     </c>
      <c r="FH172" s="2" t="s">
        <v>145</v>
      </c>
      <c r="FI172" s="2" t="s">
        <v>145</v>
      </c>
      <c r="FJ172" s="2" t="s">
        <v>145</v>
      </c>
      <c r="FK172" s="2" t="s">
        <v>145</v>
      </c>
      <c r="FL172" s="2" t="s">
        <v>145</v>
      </c>
      <c r="FM172" s="2" t="s">
        <v>145</v>
      </c>
      <c r="FN172" s="2" t="s">
        <v>145</v>
      </c>
      <c r="FO172" s="2" t="s">
        <v>145</v>
      </c>
      <c r="FP172" s="2" t="s">
        <v>145</v>
      </c>
      <c r="FQ172" s="2">
        <v>-0.47</v>
      </c>
      <c r="FR172" s="2">
        <v>-0.47</v>
      </c>
      <c r="FS172" s="2">
        <v>-0.47</v>
      </c>
      <c r="FT172" s="2">
        <v>-0.47</v>
      </c>
      <c r="FU172" s="2">
        <v>-0.47</v>
      </c>
      <c r="FV172" s="2">
        <v>-0.47</v>
      </c>
      <c r="FW172" s="2">
        <v>-0.47</v>
      </c>
      <c r="FX172" s="2">
        <v>-0.47</v>
      </c>
      <c r="FY172" s="2">
        <v>-0.47</v>
      </c>
      <c r="FZ172" s="2">
        <v>-0.47</v>
      </c>
      <c r="GA172" s="2">
        <v>-0.47</v>
      </c>
      <c r="GB172" s="2">
        <v>-0.47</v>
      </c>
      <c r="GC172" s="2">
        <v>-0.02</v>
      </c>
      <c r="GD172" s="2">
        <v>-0.02</v>
      </c>
      <c r="GE172" s="2">
        <v>-0.02</v>
      </c>
      <c r="GF172" s="2">
        <v>-0.02</v>
      </c>
      <c r="GG172" s="2">
        <v>-0.02</v>
      </c>
      <c r="GH172" s="2">
        <v>-0.02</v>
      </c>
      <c r="GI172" s="2">
        <v>-0.02</v>
      </c>
      <c r="GJ172" s="2">
        <v>-0.02</v>
      </c>
      <c r="GK172" s="2">
        <v>-0.02</v>
      </c>
      <c r="GL172" s="2">
        <v>-0.02</v>
      </c>
      <c r="GM172" s="2">
        <v>-0.02</v>
      </c>
      <c r="GN172" s="2">
        <v>-0.02</v>
      </c>
      <c r="GO172" s="2">
        <v>-3.67</v>
      </c>
      <c r="GP172" s="2">
        <v>-3.67</v>
      </c>
      <c r="GQ172" s="2">
        <v>-3.67</v>
      </c>
      <c r="GR172" s="2">
        <v>-3.67</v>
      </c>
      <c r="GS172" s="2">
        <v>-3.67</v>
      </c>
      <c r="GT172" s="2">
        <v>-3.67</v>
      </c>
      <c r="GU172" s="2">
        <v>-3.67</v>
      </c>
      <c r="GV172" s="2">
        <v>-3.67</v>
      </c>
      <c r="GW172" s="2">
        <v>-3.67</v>
      </c>
      <c r="GX172" s="2">
        <v>-3.67</v>
      </c>
      <c r="GY172" s="2">
        <v>-3.67</v>
      </c>
      <c r="GZ172" s="2">
        <v>-3.67</v>
      </c>
      <c r="HA172" s="2">
        <v>-4.63</v>
      </c>
      <c r="HB172" s="2">
        <v>-4.63</v>
      </c>
      <c r="HC172" s="2">
        <v>-4.63</v>
      </c>
      <c r="HD172" s="2">
        <v>-4.63</v>
      </c>
      <c r="HE172" s="2">
        <v>-4.63</v>
      </c>
      <c r="HF172" s="2">
        <v>-4.63</v>
      </c>
      <c r="HG172" s="2">
        <v>-4.63</v>
      </c>
      <c r="HH172" s="2">
        <v>-4.63</v>
      </c>
      <c r="HI172" s="2">
        <v>-4.63</v>
      </c>
      <c r="HJ172" s="2">
        <v>-4.63</v>
      </c>
      <c r="HK172" s="2">
        <v>-4.63</v>
      </c>
      <c r="HL172" s="2">
        <v>-4.63</v>
      </c>
      <c r="HM172" s="2">
        <v>-9.18</v>
      </c>
      <c r="HN172" s="2">
        <v>-9.18</v>
      </c>
      <c r="HO172" s="2">
        <v>-9.18</v>
      </c>
      <c r="HP172" s="2">
        <v>-9.18</v>
      </c>
      <c r="HQ172" s="2">
        <v>-9.18</v>
      </c>
      <c r="HR172" s="2">
        <v>-9.18</v>
      </c>
      <c r="HS172" s="2">
        <v>-9.18</v>
      </c>
      <c r="HT172" s="2">
        <v>-9.18</v>
      </c>
      <c r="HU172" s="2">
        <v>-9.18</v>
      </c>
      <c r="HV172" s="2">
        <v>-9.18</v>
      </c>
      <c r="HW172" s="2">
        <v>-9.18</v>
      </c>
      <c r="HX172" s="2">
        <v>-9.18</v>
      </c>
      <c r="HY172" s="2">
        <v>-9.67</v>
      </c>
      <c r="HZ172" s="2">
        <v>-9.67</v>
      </c>
      <c r="IA172" s="2">
        <v>-9.67</v>
      </c>
      <c r="IB172" s="2">
        <v>-9.67</v>
      </c>
      <c r="IC172" s="2">
        <v>-9.67</v>
      </c>
      <c r="ID172" s="2">
        <v>-9.67</v>
      </c>
      <c r="IE172" s="2">
        <v>-9.67</v>
      </c>
      <c r="IF172" s="2">
        <v>-9.67</v>
      </c>
      <c r="IG172" s="2">
        <v>-9.67</v>
      </c>
      <c r="IH172" s="2">
        <v>-9.67</v>
      </c>
      <c r="II172" s="2">
        <v>-9.67</v>
      </c>
      <c r="IJ172" s="2">
        <v>-9.67</v>
      </c>
      <c r="IK172" s="2">
        <v>-12.1</v>
      </c>
      <c r="IL172" s="2">
        <v>-12.1</v>
      </c>
      <c r="IM172" s="2">
        <v>-12.1</v>
      </c>
      <c r="IN172" s="2">
        <v>-12.1</v>
      </c>
      <c r="IO172" s="2">
        <v>-12.1</v>
      </c>
      <c r="IP172" s="2">
        <v>-12.1</v>
      </c>
      <c r="IQ172" s="2">
        <v>-12.1</v>
      </c>
      <c r="IR172" s="2">
        <v>-12.1</v>
      </c>
      <c r="IS172" s="2">
        <v>-12.1</v>
      </c>
      <c r="IT172" s="2">
        <v>-12.1</v>
      </c>
      <c r="IU172" s="2">
        <v>-12.1</v>
      </c>
      <c r="IV172" s="2">
        <v>-12.1</v>
      </c>
      <c r="IW172" s="2" t="s">
        <v>145</v>
      </c>
      <c r="IX172" s="2" t="s">
        <v>145</v>
      </c>
      <c r="IY172" s="2" t="s">
        <v>145</v>
      </c>
      <c r="IZ172" s="2" t="s">
        <v>145</v>
      </c>
      <c r="JA172" s="2" t="s">
        <v>145</v>
      </c>
      <c r="JB172" s="2" t="s">
        <v>145</v>
      </c>
      <c r="JC172" s="2" t="s">
        <v>145</v>
      </c>
      <c r="JD172" s="2" t="s">
        <v>145</v>
      </c>
      <c r="JE172" s="2" t="s">
        <v>145</v>
      </c>
      <c r="JF172" s="2" t="s">
        <v>145</v>
      </c>
      <c r="JG172" t="s">
        <v>145</v>
      </c>
    </row>
    <row r="173" spans="1:267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2172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7" x14ac:dyDescent="0.2">
      <c r="A174" t="s">
        <v>171</v>
      </c>
      <c r="B174" t="s">
        <v>172</v>
      </c>
      <c r="C174" t="s">
        <v>700</v>
      </c>
      <c r="D174" s="2" t="s">
        <v>4903</v>
      </c>
      <c r="E174" s="2" t="s">
        <v>145</v>
      </c>
      <c r="F174" s="2" t="s">
        <v>145</v>
      </c>
      <c r="G174" s="2" t="s">
        <v>145</v>
      </c>
      <c r="H174" s="2" t="s">
        <v>145</v>
      </c>
      <c r="I174" s="2" t="s">
        <v>145</v>
      </c>
      <c r="J174" s="2" t="s">
        <v>145</v>
      </c>
      <c r="K174" s="2" t="s">
        <v>145</v>
      </c>
      <c r="L174" s="2" t="s">
        <v>145</v>
      </c>
      <c r="M174" s="2" t="s">
        <v>145</v>
      </c>
      <c r="N174" s="2" t="s">
        <v>145</v>
      </c>
      <c r="O174" s="2" t="s">
        <v>145</v>
      </c>
      <c r="P174" s="2" t="s">
        <v>145</v>
      </c>
      <c r="Q174" s="2" t="s">
        <v>145</v>
      </c>
      <c r="R174" s="2" t="s">
        <v>145</v>
      </c>
      <c r="S174" s="2" t="s">
        <v>145</v>
      </c>
      <c r="T174" s="2" t="s">
        <v>145</v>
      </c>
      <c r="U174" s="2" t="s">
        <v>145</v>
      </c>
      <c r="V174" s="2" t="s">
        <v>145</v>
      </c>
      <c r="W174" s="2" t="s">
        <v>145</v>
      </c>
      <c r="X174" s="2" t="s">
        <v>145</v>
      </c>
      <c r="Y174" s="2" t="s">
        <v>145</v>
      </c>
      <c r="Z174" s="2" t="s">
        <v>145</v>
      </c>
      <c r="AA174" s="2" t="s">
        <v>145</v>
      </c>
      <c r="AB174" s="2" t="s">
        <v>145</v>
      </c>
      <c r="AC174" s="2" t="s">
        <v>145</v>
      </c>
      <c r="AD174" s="2" t="s">
        <v>145</v>
      </c>
      <c r="AE174" s="2" t="s">
        <v>145</v>
      </c>
      <c r="AF174" s="2" t="s">
        <v>145</v>
      </c>
      <c r="AG174" s="2" t="s">
        <v>145</v>
      </c>
      <c r="AH174" s="2" t="s">
        <v>145</v>
      </c>
      <c r="AI174" s="2" t="s">
        <v>145</v>
      </c>
      <c r="AJ174" s="2" t="s">
        <v>145</v>
      </c>
      <c r="AK174" s="2" t="s">
        <v>145</v>
      </c>
      <c r="AL174" s="2" t="s">
        <v>145</v>
      </c>
      <c r="AM174" s="2" t="s">
        <v>145</v>
      </c>
      <c r="AN174" s="2" t="s">
        <v>145</v>
      </c>
      <c r="AO174" s="2" t="s">
        <v>145</v>
      </c>
      <c r="AP174" s="2" t="s">
        <v>145</v>
      </c>
      <c r="AQ174" s="2" t="s">
        <v>145</v>
      </c>
      <c r="AR174" s="2" t="s">
        <v>145</v>
      </c>
      <c r="AS174" s="2" t="s">
        <v>145</v>
      </c>
      <c r="AT174" s="2" t="s">
        <v>145</v>
      </c>
      <c r="AU174" s="2" t="s">
        <v>145</v>
      </c>
      <c r="AV174" s="2" t="s">
        <v>145</v>
      </c>
      <c r="AW174" s="2" t="s">
        <v>145</v>
      </c>
      <c r="AX174" s="2" t="s">
        <v>145</v>
      </c>
      <c r="AY174" s="2" t="s">
        <v>145</v>
      </c>
      <c r="AZ174" s="2" t="s">
        <v>145</v>
      </c>
      <c r="BA174" s="2" t="s">
        <v>145</v>
      </c>
      <c r="BB174" s="2" t="s">
        <v>145</v>
      </c>
      <c r="BC174" s="2" t="s">
        <v>145</v>
      </c>
      <c r="BD174" s="2" t="s">
        <v>145</v>
      </c>
      <c r="BE174" s="2" t="s">
        <v>145</v>
      </c>
      <c r="BF174" s="2" t="s">
        <v>145</v>
      </c>
      <c r="BG174" s="2" t="s">
        <v>145</v>
      </c>
      <c r="BH174" s="2" t="s">
        <v>145</v>
      </c>
      <c r="BI174" s="2" t="s">
        <v>145</v>
      </c>
      <c r="BJ174" s="2" t="s">
        <v>145</v>
      </c>
      <c r="BK174" s="2" t="s">
        <v>145</v>
      </c>
      <c r="BL174" s="2" t="s">
        <v>145</v>
      </c>
      <c r="BM174" s="2">
        <v>-7.19</v>
      </c>
      <c r="BN174" s="2">
        <v>-7.19</v>
      </c>
      <c r="BO174" s="2">
        <v>-7.19</v>
      </c>
      <c r="BP174" s="2">
        <v>-7.19</v>
      </c>
      <c r="BQ174" s="2">
        <v>-7.19</v>
      </c>
      <c r="BR174" s="2">
        <v>-7.19</v>
      </c>
      <c r="BS174" s="2">
        <v>-7.19</v>
      </c>
      <c r="BT174" s="2">
        <v>-7.19</v>
      </c>
      <c r="BU174" s="2">
        <v>-7.19</v>
      </c>
      <c r="BV174" s="2">
        <v>-7.19</v>
      </c>
      <c r="BW174" s="2">
        <v>-7.19</v>
      </c>
      <c r="BX174" s="2">
        <v>-7.19</v>
      </c>
      <c r="BY174" s="2">
        <v>-46.33</v>
      </c>
      <c r="BZ174" s="2">
        <v>-46.33</v>
      </c>
      <c r="CA174" s="2">
        <v>-46.33</v>
      </c>
      <c r="CB174" s="2">
        <v>-46.33</v>
      </c>
      <c r="CC174" s="2">
        <v>-46.33</v>
      </c>
      <c r="CD174" s="2">
        <v>-46.33</v>
      </c>
      <c r="CE174" s="2">
        <v>-46.33</v>
      </c>
      <c r="CF174" s="2">
        <v>-46.33</v>
      </c>
      <c r="CG174" s="2">
        <v>-46.33</v>
      </c>
      <c r="CH174" s="2">
        <v>-46.33</v>
      </c>
      <c r="CI174" s="2">
        <v>-46.33</v>
      </c>
      <c r="CJ174" s="2">
        <v>-46.33</v>
      </c>
      <c r="CK174" s="2">
        <v>-15.4</v>
      </c>
      <c r="CL174" s="2">
        <v>-15.4</v>
      </c>
      <c r="CM174" s="2">
        <v>-15.4</v>
      </c>
      <c r="CN174" s="2">
        <v>-15.4</v>
      </c>
      <c r="CO174" s="2">
        <v>-15.4</v>
      </c>
      <c r="CP174" s="2">
        <v>-15.4</v>
      </c>
      <c r="CQ174" s="2">
        <v>-15.4</v>
      </c>
      <c r="CR174" s="2">
        <v>-15.4</v>
      </c>
      <c r="CS174" s="2">
        <v>-15.4</v>
      </c>
      <c r="CT174" s="2">
        <v>-15.4</v>
      </c>
      <c r="CU174" s="2">
        <v>-15.4</v>
      </c>
      <c r="CV174" s="2">
        <v>-15.4</v>
      </c>
      <c r="CW174" s="2">
        <v>-4.54</v>
      </c>
      <c r="CX174" s="2">
        <v>-4.54</v>
      </c>
      <c r="CY174" s="2">
        <v>-4.54</v>
      </c>
      <c r="CZ174" s="2">
        <v>-4.54</v>
      </c>
      <c r="DA174" s="2">
        <v>-4.54</v>
      </c>
      <c r="DB174" s="2">
        <v>-4.54</v>
      </c>
      <c r="DC174" s="2">
        <v>-4.54</v>
      </c>
      <c r="DD174" s="2">
        <v>-4.54</v>
      </c>
      <c r="DE174" s="2">
        <v>-4.54</v>
      </c>
      <c r="DF174" s="2">
        <v>-4.54</v>
      </c>
      <c r="DG174" s="2">
        <v>-4.54</v>
      </c>
      <c r="DH174" s="2">
        <v>-4.54</v>
      </c>
      <c r="DI174" s="2">
        <v>-32.770000000000003</v>
      </c>
      <c r="DJ174" s="2">
        <v>-32.770000000000003</v>
      </c>
      <c r="DK174" s="2">
        <v>-32.770000000000003</v>
      </c>
      <c r="DL174" s="2">
        <v>-32.770000000000003</v>
      </c>
      <c r="DM174" s="2">
        <v>-32.770000000000003</v>
      </c>
      <c r="DN174" s="2">
        <v>-32.770000000000003</v>
      </c>
      <c r="DO174" s="2">
        <v>-32.770000000000003</v>
      </c>
      <c r="DP174" s="2">
        <v>-32.770000000000003</v>
      </c>
      <c r="DQ174" s="2">
        <v>-32.770000000000003</v>
      </c>
      <c r="DR174" s="2">
        <v>-32.770000000000003</v>
      </c>
      <c r="DS174" s="2">
        <v>-32.770000000000003</v>
      </c>
      <c r="DT174" s="2">
        <v>-32.770000000000003</v>
      </c>
      <c r="DU174" s="2">
        <v>-14.29</v>
      </c>
      <c r="DV174" s="2">
        <v>-14.29</v>
      </c>
      <c r="DW174" s="2">
        <v>-14.29</v>
      </c>
      <c r="DX174" s="2">
        <v>-14.29</v>
      </c>
      <c r="DY174" s="2">
        <v>-14.29</v>
      </c>
      <c r="DZ174" s="2">
        <v>-14.29</v>
      </c>
      <c r="EA174" s="2">
        <v>-14.29</v>
      </c>
      <c r="EB174" s="2">
        <v>-14.29</v>
      </c>
      <c r="EC174" s="2">
        <v>-14.29</v>
      </c>
      <c r="ED174" s="2">
        <v>-14.29</v>
      </c>
      <c r="EE174" s="2">
        <v>-14.29</v>
      </c>
      <c r="EF174" s="2">
        <v>-14.29</v>
      </c>
      <c r="EG174" s="2">
        <v>-7.63</v>
      </c>
      <c r="EH174" s="2">
        <v>-7.63</v>
      </c>
      <c r="EI174" s="2">
        <v>-7.63</v>
      </c>
      <c r="EJ174" s="2">
        <v>-7.63</v>
      </c>
      <c r="EK174" s="2">
        <v>-7.63</v>
      </c>
      <c r="EL174" s="2">
        <v>-7.63</v>
      </c>
      <c r="EM174" s="2">
        <v>-7.63</v>
      </c>
      <c r="EN174" s="2">
        <v>-7.63</v>
      </c>
      <c r="EO174" s="2">
        <v>-7.63</v>
      </c>
      <c r="EP174" s="2">
        <v>-7.63</v>
      </c>
      <c r="EQ174" s="2">
        <v>-7.63</v>
      </c>
      <c r="ER174" s="2">
        <v>-7.63</v>
      </c>
      <c r="ES174" s="2">
        <v>-40.729999999999997</v>
      </c>
      <c r="ET174" s="2">
        <v>-40.729999999999997</v>
      </c>
      <c r="EU174" s="2">
        <v>-40.729999999999997</v>
      </c>
      <c r="EV174" s="2">
        <v>-40.729999999999997</v>
      </c>
      <c r="EW174" s="2">
        <v>-40.729999999999997</v>
      </c>
      <c r="EX174" s="2">
        <v>-40.729999999999997</v>
      </c>
      <c r="EY174" s="2">
        <v>-40.729999999999997</v>
      </c>
      <c r="EZ174" s="2">
        <v>-40.729999999999997</v>
      </c>
      <c r="FA174" s="2">
        <v>-40.729999999999997</v>
      </c>
      <c r="FB174" s="2">
        <v>-40.729999999999997</v>
      </c>
      <c r="FC174" s="2">
        <v>-40.729999999999997</v>
      </c>
      <c r="FD174" s="2">
        <v>-40.729999999999997</v>
      </c>
      <c r="FE174" s="2">
        <v>-40.49</v>
      </c>
      <c r="FF174" s="2">
        <v>-40.49</v>
      </c>
      <c r="FG174" s="2">
        <v>-40.49</v>
      </c>
      <c r="FH174" s="2">
        <v>-40.49</v>
      </c>
      <c r="FI174" s="2">
        <v>-40.49</v>
      </c>
      <c r="FJ174" s="2">
        <v>-40.49</v>
      </c>
      <c r="FK174" s="2">
        <v>-40.49</v>
      </c>
      <c r="FL174" s="2">
        <v>-40.49</v>
      </c>
      <c r="FM174" s="2">
        <v>-40.49</v>
      </c>
      <c r="FN174" s="2">
        <v>-40.49</v>
      </c>
      <c r="FO174" s="2">
        <v>-40.49</v>
      </c>
      <c r="FP174" s="2">
        <v>-40.49</v>
      </c>
      <c r="FQ174" s="2">
        <v>1.83</v>
      </c>
      <c r="FR174" s="2">
        <v>1.83</v>
      </c>
      <c r="FS174" s="2">
        <v>1.83</v>
      </c>
      <c r="FT174" s="2">
        <v>1.83</v>
      </c>
      <c r="FU174" s="2">
        <v>1.83</v>
      </c>
      <c r="FV174" s="2">
        <v>1.83</v>
      </c>
      <c r="FW174" s="2">
        <v>1.83</v>
      </c>
      <c r="FX174" s="2">
        <v>1.83</v>
      </c>
      <c r="FY174" s="2">
        <v>1.83</v>
      </c>
      <c r="FZ174" s="2">
        <v>1.83</v>
      </c>
      <c r="GA174" s="2">
        <v>1.83</v>
      </c>
      <c r="GB174" s="2">
        <v>1.83</v>
      </c>
      <c r="GC174" s="2">
        <v>-23.53</v>
      </c>
      <c r="GD174" s="2">
        <v>-23.53</v>
      </c>
      <c r="GE174" s="2">
        <v>-23.53</v>
      </c>
      <c r="GF174" s="2">
        <v>-23.53</v>
      </c>
      <c r="GG174" s="2">
        <v>-23.53</v>
      </c>
      <c r="GH174" s="2">
        <v>-23.53</v>
      </c>
      <c r="GI174" s="2">
        <v>-23.53</v>
      </c>
      <c r="GJ174" s="2">
        <v>-23.53</v>
      </c>
      <c r="GK174" s="2">
        <v>-23.53</v>
      </c>
      <c r="GL174" s="2">
        <v>-23.53</v>
      </c>
      <c r="GM174" s="2">
        <v>-23.53</v>
      </c>
      <c r="GN174" s="2">
        <v>-23.53</v>
      </c>
      <c r="GO174" s="2">
        <v>-10.74</v>
      </c>
      <c r="GP174" s="2">
        <v>-10.74</v>
      </c>
      <c r="GQ174" s="2">
        <v>-10.74</v>
      </c>
      <c r="GR174" s="2">
        <v>-10.74</v>
      </c>
      <c r="GS174" s="2">
        <v>-10.74</v>
      </c>
      <c r="GT174" s="2">
        <v>-10.74</v>
      </c>
      <c r="GU174" s="2">
        <v>-10.74</v>
      </c>
      <c r="GV174" s="2">
        <v>-10.74</v>
      </c>
      <c r="GW174" s="2">
        <v>-10.74</v>
      </c>
      <c r="GX174" s="2">
        <v>-10.74</v>
      </c>
      <c r="GY174" s="2">
        <v>-10.74</v>
      </c>
      <c r="GZ174" s="2">
        <v>-10.74</v>
      </c>
      <c r="HA174" s="2">
        <v>-0.97</v>
      </c>
      <c r="HB174" s="2">
        <v>-0.97</v>
      </c>
      <c r="HC174" s="2">
        <v>-0.97</v>
      </c>
      <c r="HD174" s="2">
        <v>-0.97</v>
      </c>
      <c r="HE174" s="2">
        <v>-0.97</v>
      </c>
      <c r="HF174" s="2">
        <v>-0.97</v>
      </c>
      <c r="HG174" s="2">
        <v>-0.97</v>
      </c>
      <c r="HH174" s="2">
        <v>-0.97</v>
      </c>
      <c r="HI174" s="2">
        <v>-0.97</v>
      </c>
      <c r="HJ174" s="2">
        <v>-0.97</v>
      </c>
      <c r="HK174" s="2">
        <v>-0.97</v>
      </c>
      <c r="HL174" s="2">
        <v>-0.97</v>
      </c>
      <c r="HM174" s="2" t="s">
        <v>145</v>
      </c>
      <c r="HN174" s="2" t="s">
        <v>145</v>
      </c>
      <c r="HO174" s="2" t="s">
        <v>145</v>
      </c>
      <c r="HP174" s="2" t="s">
        <v>145</v>
      </c>
      <c r="HQ174" s="2" t="s">
        <v>145</v>
      </c>
      <c r="HR174" s="2" t="s">
        <v>145</v>
      </c>
      <c r="HS174" s="2" t="s">
        <v>145</v>
      </c>
      <c r="HT174" s="2" t="s">
        <v>145</v>
      </c>
      <c r="HU174" s="2" t="s">
        <v>145</v>
      </c>
      <c r="HV174" s="2" t="s">
        <v>145</v>
      </c>
      <c r="HW174" s="2" t="s">
        <v>145</v>
      </c>
      <c r="HX174" s="2" t="s">
        <v>145</v>
      </c>
      <c r="HY174" s="2" t="s">
        <v>145</v>
      </c>
      <c r="HZ174" s="2" t="s">
        <v>145</v>
      </c>
      <c r="IA174" s="2" t="s">
        <v>145</v>
      </c>
      <c r="IB174" s="2" t="s">
        <v>145</v>
      </c>
      <c r="IC174" s="2" t="s">
        <v>145</v>
      </c>
      <c r="ID174" s="2" t="s">
        <v>145</v>
      </c>
      <c r="IE174" s="2" t="s">
        <v>145</v>
      </c>
      <c r="IF174" s="2" t="s">
        <v>145</v>
      </c>
      <c r="IG174" s="2" t="s">
        <v>145</v>
      </c>
      <c r="IH174" s="2" t="s">
        <v>145</v>
      </c>
      <c r="II174" s="2" t="s">
        <v>145</v>
      </c>
      <c r="IJ174" s="2" t="s">
        <v>145</v>
      </c>
      <c r="IK174" s="2" t="s">
        <v>145</v>
      </c>
      <c r="IL174" s="2" t="s">
        <v>145</v>
      </c>
      <c r="IM174" s="2" t="s">
        <v>145</v>
      </c>
      <c r="IN174" s="2" t="s">
        <v>145</v>
      </c>
      <c r="IO174" s="2" t="s">
        <v>145</v>
      </c>
      <c r="IP174" s="2" t="s">
        <v>145</v>
      </c>
      <c r="IQ174" s="2" t="s">
        <v>145</v>
      </c>
      <c r="IR174" s="2" t="s">
        <v>145</v>
      </c>
      <c r="IS174" s="2" t="s">
        <v>145</v>
      </c>
      <c r="IT174" s="2" t="s">
        <v>145</v>
      </c>
      <c r="IU174" s="2" t="s">
        <v>145</v>
      </c>
      <c r="IV174" s="2" t="s">
        <v>145</v>
      </c>
      <c r="IW174" s="2" t="s">
        <v>145</v>
      </c>
      <c r="IX174" s="2" t="s">
        <v>145</v>
      </c>
      <c r="IY174" s="2" t="s">
        <v>145</v>
      </c>
      <c r="IZ174" s="2" t="s">
        <v>145</v>
      </c>
      <c r="JA174" s="2" t="s">
        <v>145</v>
      </c>
      <c r="JB174" s="2" t="s">
        <v>145</v>
      </c>
      <c r="JC174" s="2" t="s">
        <v>145</v>
      </c>
      <c r="JD174" s="2" t="s">
        <v>145</v>
      </c>
      <c r="JE174" s="2" t="s">
        <v>145</v>
      </c>
      <c r="JF174" s="2" t="s">
        <v>145</v>
      </c>
      <c r="JG174" t="s">
        <v>145</v>
      </c>
    </row>
    <row r="175" spans="1:267" x14ac:dyDescent="0.2">
      <c r="A175">
        <v>929724</v>
      </c>
      <c r="B175" t="s">
        <v>299</v>
      </c>
      <c r="C175" t="s">
        <v>700</v>
      </c>
      <c r="D175" s="2" t="s">
        <v>4904</v>
      </c>
      <c r="E175" s="2">
        <v>3.94</v>
      </c>
      <c r="F175" s="2">
        <v>3.94</v>
      </c>
      <c r="G175" s="2">
        <v>3.94</v>
      </c>
      <c r="H175" s="2">
        <v>3.94</v>
      </c>
      <c r="I175" s="2">
        <v>3.94</v>
      </c>
      <c r="J175" s="2">
        <v>3.94</v>
      </c>
      <c r="K175" s="2">
        <v>3.94</v>
      </c>
      <c r="L175" s="2">
        <v>3.94</v>
      </c>
      <c r="M175" s="2">
        <v>3.94</v>
      </c>
      <c r="N175" s="2">
        <v>3.94</v>
      </c>
      <c r="O175" s="2">
        <v>3.94</v>
      </c>
      <c r="P175" s="2">
        <v>3.94</v>
      </c>
      <c r="Q175" s="2">
        <v>4.87</v>
      </c>
      <c r="R175" s="2">
        <v>4.87</v>
      </c>
      <c r="S175" s="2">
        <v>4.87</v>
      </c>
      <c r="T175" s="2">
        <v>4.87</v>
      </c>
      <c r="U175" s="2">
        <v>4.87</v>
      </c>
      <c r="V175" s="2">
        <v>4.87</v>
      </c>
      <c r="W175" s="2">
        <v>4.87</v>
      </c>
      <c r="X175" s="2">
        <v>4.87</v>
      </c>
      <c r="Y175" s="2">
        <v>4.87</v>
      </c>
      <c r="Z175" s="2">
        <v>4.87</v>
      </c>
      <c r="AA175" s="2">
        <v>4.87</v>
      </c>
      <c r="AB175" s="2">
        <v>4.87</v>
      </c>
      <c r="AC175" s="2">
        <v>6.66</v>
      </c>
      <c r="AD175" s="2">
        <v>6.66</v>
      </c>
      <c r="AE175" s="2">
        <v>6.66</v>
      </c>
      <c r="AF175" s="2">
        <v>6.66</v>
      </c>
      <c r="AG175" s="2">
        <v>6.66</v>
      </c>
      <c r="AH175" s="2">
        <v>6.66</v>
      </c>
      <c r="AI175" s="2">
        <v>6.66</v>
      </c>
      <c r="AJ175" s="2">
        <v>6.66</v>
      </c>
      <c r="AK175" s="2">
        <v>6.66</v>
      </c>
      <c r="AL175" s="2">
        <v>6.66</v>
      </c>
      <c r="AM175" s="2">
        <v>6.66</v>
      </c>
      <c r="AN175" s="2">
        <v>6.66</v>
      </c>
      <c r="AO175" s="2">
        <v>5.19</v>
      </c>
      <c r="AP175" s="2">
        <v>5.19</v>
      </c>
      <c r="AQ175" s="2">
        <v>5.19</v>
      </c>
      <c r="AR175" s="2">
        <v>5.19</v>
      </c>
      <c r="AS175" s="2">
        <v>5.19</v>
      </c>
      <c r="AT175" s="2">
        <v>5.19</v>
      </c>
      <c r="AU175" s="2">
        <v>5.19</v>
      </c>
      <c r="AV175" s="2">
        <v>5.19</v>
      </c>
      <c r="AW175" s="2">
        <v>5.19</v>
      </c>
      <c r="AX175" s="2">
        <v>5.19</v>
      </c>
      <c r="AY175" s="2">
        <v>5.19</v>
      </c>
      <c r="AZ175" s="2">
        <v>5.19</v>
      </c>
      <c r="BA175" s="2">
        <v>5.81</v>
      </c>
      <c r="BB175" s="2">
        <v>5.81</v>
      </c>
      <c r="BC175" s="2">
        <v>5.81</v>
      </c>
      <c r="BD175" s="2">
        <v>5.81</v>
      </c>
      <c r="BE175" s="2">
        <v>5.81</v>
      </c>
      <c r="BF175" s="2">
        <v>5.81</v>
      </c>
      <c r="BG175" s="2">
        <v>5.81</v>
      </c>
      <c r="BH175" s="2">
        <v>5.81</v>
      </c>
      <c r="BI175" s="2">
        <v>5.81</v>
      </c>
      <c r="BJ175" s="2">
        <v>5.81</v>
      </c>
      <c r="BK175" s="2">
        <v>5.81</v>
      </c>
      <c r="BL175" s="2">
        <v>5.81</v>
      </c>
      <c r="BM175" s="2">
        <v>5.23</v>
      </c>
      <c r="BN175" s="2">
        <v>5.23</v>
      </c>
      <c r="BO175" s="2">
        <v>5.23</v>
      </c>
      <c r="BP175" s="2">
        <v>5.23</v>
      </c>
      <c r="BQ175" s="2">
        <v>5.23</v>
      </c>
      <c r="BR175" s="2">
        <v>5.23</v>
      </c>
      <c r="BS175" s="2">
        <v>5.23</v>
      </c>
      <c r="BT175" s="2">
        <v>5.23</v>
      </c>
      <c r="BU175" s="2">
        <v>5.23</v>
      </c>
      <c r="BV175" s="2">
        <v>5.23</v>
      </c>
      <c r="BW175" s="2">
        <v>5.23</v>
      </c>
      <c r="BX175" s="2">
        <v>5.23</v>
      </c>
      <c r="BY175" s="2">
        <v>5.48</v>
      </c>
      <c r="BZ175" s="2">
        <v>5.48</v>
      </c>
      <c r="CA175" s="2">
        <v>5.48</v>
      </c>
      <c r="CB175" s="2">
        <v>5.48</v>
      </c>
      <c r="CC175" s="2">
        <v>5.48</v>
      </c>
      <c r="CD175" s="2">
        <v>5.48</v>
      </c>
      <c r="CE175" s="2">
        <v>5.48</v>
      </c>
      <c r="CF175" s="2">
        <v>5.48</v>
      </c>
      <c r="CG175" s="2">
        <v>5.48</v>
      </c>
      <c r="CH175" s="2">
        <v>5.48</v>
      </c>
      <c r="CI175" s="2">
        <v>5.48</v>
      </c>
      <c r="CJ175" s="2">
        <v>5.48</v>
      </c>
      <c r="CK175" s="2">
        <v>5.35</v>
      </c>
      <c r="CL175" s="2">
        <v>5.35</v>
      </c>
      <c r="CM175" s="2">
        <v>5.35</v>
      </c>
      <c r="CN175" s="2">
        <v>5.35</v>
      </c>
      <c r="CO175" s="2">
        <v>5.35</v>
      </c>
      <c r="CP175" s="2">
        <v>5.35</v>
      </c>
      <c r="CQ175" s="2">
        <v>5.35</v>
      </c>
      <c r="CR175" s="2">
        <v>5.35</v>
      </c>
      <c r="CS175" s="2">
        <v>5.35</v>
      </c>
      <c r="CT175" s="2">
        <v>5.35</v>
      </c>
      <c r="CU175" s="2">
        <v>5.35</v>
      </c>
      <c r="CV175" s="2">
        <v>5.35</v>
      </c>
      <c r="CW175" s="2">
        <v>11.71</v>
      </c>
      <c r="CX175" s="2">
        <v>11.71</v>
      </c>
      <c r="CY175" s="2">
        <v>11.71</v>
      </c>
      <c r="CZ175" s="2">
        <v>11.71</v>
      </c>
      <c r="DA175" s="2">
        <v>11.71</v>
      </c>
      <c r="DB175" s="2">
        <v>11.71</v>
      </c>
      <c r="DC175" s="2">
        <v>11.71</v>
      </c>
      <c r="DD175" s="2">
        <v>11.71</v>
      </c>
      <c r="DE175" s="2">
        <v>11.71</v>
      </c>
      <c r="DF175" s="2">
        <v>11.71</v>
      </c>
      <c r="DG175" s="2">
        <v>11.71</v>
      </c>
      <c r="DH175" s="2">
        <v>11.71</v>
      </c>
      <c r="DI175" s="2">
        <v>5.82</v>
      </c>
      <c r="DJ175" s="2">
        <v>5.82</v>
      </c>
      <c r="DK175" s="2">
        <v>5.82</v>
      </c>
      <c r="DL175" s="2">
        <v>5.82</v>
      </c>
      <c r="DM175" s="2">
        <v>5.82</v>
      </c>
      <c r="DN175" s="2">
        <v>5.82</v>
      </c>
      <c r="DO175" s="2">
        <v>5.82</v>
      </c>
      <c r="DP175" s="2">
        <v>5.82</v>
      </c>
      <c r="DQ175" s="2">
        <v>5.82</v>
      </c>
      <c r="DR175" s="2">
        <v>5.82</v>
      </c>
      <c r="DS175" s="2">
        <v>5.82</v>
      </c>
      <c r="DT175" s="2">
        <v>5.82</v>
      </c>
      <c r="DU175" s="2">
        <v>4.75</v>
      </c>
      <c r="DV175" s="2">
        <v>4.75</v>
      </c>
      <c r="DW175" s="2">
        <v>4.75</v>
      </c>
      <c r="DX175" s="2">
        <v>4.75</v>
      </c>
      <c r="DY175" s="2">
        <v>4.75</v>
      </c>
      <c r="DZ175" s="2">
        <v>4.75</v>
      </c>
      <c r="EA175" s="2">
        <v>4.75</v>
      </c>
      <c r="EB175" s="2">
        <v>4.75</v>
      </c>
      <c r="EC175" s="2">
        <v>4.75</v>
      </c>
      <c r="ED175" s="2">
        <v>4.75</v>
      </c>
      <c r="EE175" s="2">
        <v>4.75</v>
      </c>
      <c r="EF175" s="2">
        <v>4.75</v>
      </c>
      <c r="EG175" s="2">
        <v>5.5</v>
      </c>
      <c r="EH175" s="2">
        <v>5.5</v>
      </c>
      <c r="EI175" s="2">
        <v>5.5</v>
      </c>
      <c r="EJ175" s="2">
        <v>5.5</v>
      </c>
      <c r="EK175" s="2">
        <v>5.5</v>
      </c>
      <c r="EL175" s="2">
        <v>5.5</v>
      </c>
      <c r="EM175" s="2">
        <v>5.5</v>
      </c>
      <c r="EN175" s="2">
        <v>5.5</v>
      </c>
      <c r="EO175" s="2">
        <v>5.5</v>
      </c>
      <c r="EP175" s="2">
        <v>5.5</v>
      </c>
      <c r="EQ175" s="2">
        <v>5.5</v>
      </c>
      <c r="ER175" s="2">
        <v>5.5</v>
      </c>
      <c r="ES175" s="2">
        <v>5.59</v>
      </c>
      <c r="ET175" s="2">
        <v>5.59</v>
      </c>
      <c r="EU175" s="2">
        <v>5.59</v>
      </c>
      <c r="EV175" s="2">
        <v>5.59</v>
      </c>
      <c r="EW175" s="2">
        <v>5.59</v>
      </c>
      <c r="EX175" s="2">
        <v>5.59</v>
      </c>
      <c r="EY175" s="2">
        <v>5.59</v>
      </c>
      <c r="EZ175" s="2">
        <v>5.59</v>
      </c>
      <c r="FA175" s="2">
        <v>5.59</v>
      </c>
      <c r="FB175" s="2">
        <v>5.59</v>
      </c>
      <c r="FC175" s="2">
        <v>5.59</v>
      </c>
      <c r="FD175" s="2">
        <v>5.59</v>
      </c>
      <c r="FE175" s="2">
        <v>4.8099999999999996</v>
      </c>
      <c r="FF175" s="2">
        <v>4.8099999999999996</v>
      </c>
      <c r="FG175" s="2">
        <v>4.8099999999999996</v>
      </c>
      <c r="FH175" s="2">
        <v>4.8099999999999996</v>
      </c>
      <c r="FI175" s="2">
        <v>4.8099999999999996</v>
      </c>
      <c r="FJ175" s="2">
        <v>4.8099999999999996</v>
      </c>
      <c r="FK175" s="2">
        <v>4.8099999999999996</v>
      </c>
      <c r="FL175" s="2">
        <v>4.8099999999999996</v>
      </c>
      <c r="FM175" s="2">
        <v>4.8099999999999996</v>
      </c>
      <c r="FN175" s="2">
        <v>4.8099999999999996</v>
      </c>
      <c r="FO175" s="2">
        <v>4.8099999999999996</v>
      </c>
      <c r="FP175" s="2">
        <v>4.8099999999999996</v>
      </c>
      <c r="FQ175" s="2">
        <v>6.22</v>
      </c>
      <c r="FR175" s="2">
        <v>6.22</v>
      </c>
      <c r="FS175" s="2">
        <v>6.22</v>
      </c>
      <c r="FT175" s="2">
        <v>6.22</v>
      </c>
      <c r="FU175" s="2">
        <v>6.22</v>
      </c>
      <c r="FV175" s="2">
        <v>6.22</v>
      </c>
      <c r="FW175" s="2">
        <v>6.22</v>
      </c>
      <c r="FX175" s="2">
        <v>6.22</v>
      </c>
      <c r="FY175" s="2">
        <v>6.22</v>
      </c>
      <c r="FZ175" s="2">
        <v>6.22</v>
      </c>
      <c r="GA175" s="2">
        <v>6.22</v>
      </c>
      <c r="GB175" s="2">
        <v>6.22</v>
      </c>
      <c r="GC175" s="2">
        <v>3.89</v>
      </c>
      <c r="GD175" s="2">
        <v>3.89</v>
      </c>
      <c r="GE175" s="2">
        <v>3.89</v>
      </c>
      <c r="GF175" s="2">
        <v>3.89</v>
      </c>
      <c r="GG175" s="2">
        <v>3.89</v>
      </c>
      <c r="GH175" s="2">
        <v>3.89</v>
      </c>
      <c r="GI175" s="2">
        <v>3.89</v>
      </c>
      <c r="GJ175" s="2">
        <v>3.89</v>
      </c>
      <c r="GK175" s="2">
        <v>3.89</v>
      </c>
      <c r="GL175" s="2">
        <v>3.89</v>
      </c>
      <c r="GM175" s="2">
        <v>3.89</v>
      </c>
      <c r="GN175" s="2">
        <v>3.89</v>
      </c>
      <c r="GO175" s="2">
        <v>3.78</v>
      </c>
      <c r="GP175" s="2">
        <v>3.78</v>
      </c>
      <c r="GQ175" s="2">
        <v>3.78</v>
      </c>
      <c r="GR175" s="2">
        <v>3.78</v>
      </c>
      <c r="GS175" s="2">
        <v>3.78</v>
      </c>
      <c r="GT175" s="2">
        <v>3.78</v>
      </c>
      <c r="GU175" s="2">
        <v>3.78</v>
      </c>
      <c r="GV175" s="2">
        <v>3.78</v>
      </c>
      <c r="GW175" s="2">
        <v>3.78</v>
      </c>
      <c r="GX175" s="2">
        <v>3.78</v>
      </c>
      <c r="GY175" s="2">
        <v>3.78</v>
      </c>
      <c r="GZ175" s="2">
        <v>3.78</v>
      </c>
      <c r="HA175" s="2">
        <v>2.4500000000000002</v>
      </c>
      <c r="HB175" s="2">
        <v>2.4500000000000002</v>
      </c>
      <c r="HC175" s="2">
        <v>2.4500000000000002</v>
      </c>
      <c r="HD175" s="2">
        <v>2.4500000000000002</v>
      </c>
      <c r="HE175" s="2">
        <v>2.4500000000000002</v>
      </c>
      <c r="HF175" s="2">
        <v>2.4500000000000002</v>
      </c>
      <c r="HG175" s="2">
        <v>2.4500000000000002</v>
      </c>
      <c r="HH175" s="2">
        <v>2.4500000000000002</v>
      </c>
      <c r="HI175" s="2">
        <v>2.4500000000000002</v>
      </c>
      <c r="HJ175" s="2">
        <v>2.4500000000000002</v>
      </c>
      <c r="HK175" s="2">
        <v>2.4500000000000002</v>
      </c>
      <c r="HL175" s="2">
        <v>2.4500000000000002</v>
      </c>
      <c r="HM175" s="2">
        <v>4.21</v>
      </c>
      <c r="HN175" s="2">
        <v>4.21</v>
      </c>
      <c r="HO175" s="2">
        <v>4.21</v>
      </c>
      <c r="HP175" s="2">
        <v>4.21</v>
      </c>
      <c r="HQ175" s="2">
        <v>4.21</v>
      </c>
      <c r="HR175" s="2">
        <v>4.21</v>
      </c>
      <c r="HS175" s="2">
        <v>4.21</v>
      </c>
      <c r="HT175" s="2">
        <v>4.21</v>
      </c>
      <c r="HU175" s="2">
        <v>4.21</v>
      </c>
      <c r="HV175" s="2">
        <v>4.21</v>
      </c>
      <c r="HW175" s="2">
        <v>4.21</v>
      </c>
      <c r="HX175" s="2">
        <v>4.21</v>
      </c>
      <c r="HY175" s="2">
        <v>4.1100000000000003</v>
      </c>
      <c r="HZ175" s="2">
        <v>4.1100000000000003</v>
      </c>
      <c r="IA175" s="2">
        <v>4.1100000000000003</v>
      </c>
      <c r="IB175" s="2">
        <v>4.1100000000000003</v>
      </c>
      <c r="IC175" s="2">
        <v>4.1100000000000003</v>
      </c>
      <c r="ID175" s="2">
        <v>4.1100000000000003</v>
      </c>
      <c r="IE175" s="2">
        <v>4.1100000000000003</v>
      </c>
      <c r="IF175" s="2">
        <v>4.1100000000000003</v>
      </c>
      <c r="IG175" s="2">
        <v>4.1100000000000003</v>
      </c>
      <c r="IH175" s="2">
        <v>4.1100000000000003</v>
      </c>
      <c r="II175" s="2">
        <v>4.1100000000000003</v>
      </c>
      <c r="IJ175" s="2">
        <v>4.1100000000000003</v>
      </c>
      <c r="IK175" s="2">
        <v>4.12</v>
      </c>
      <c r="IL175" s="2">
        <v>4.12</v>
      </c>
      <c r="IM175" s="2">
        <v>4.12</v>
      </c>
      <c r="IN175" s="2">
        <v>4.12</v>
      </c>
      <c r="IO175" s="2">
        <v>4.12</v>
      </c>
      <c r="IP175" s="2">
        <v>4.12</v>
      </c>
      <c r="IQ175" s="2">
        <v>4.12</v>
      </c>
      <c r="IR175" s="2">
        <v>4.12</v>
      </c>
      <c r="IS175" s="2">
        <v>4.12</v>
      </c>
      <c r="IT175" s="2">
        <v>4.12</v>
      </c>
      <c r="IU175" s="2">
        <v>4.12</v>
      </c>
      <c r="IV175" s="2">
        <v>4.12</v>
      </c>
      <c r="IW175" s="2" t="s">
        <v>145</v>
      </c>
      <c r="IX175" s="2" t="s">
        <v>145</v>
      </c>
      <c r="IY175" s="2" t="s">
        <v>145</v>
      </c>
      <c r="IZ175" s="2" t="s">
        <v>145</v>
      </c>
      <c r="JA175" s="2" t="s">
        <v>145</v>
      </c>
      <c r="JB175" s="2" t="s">
        <v>145</v>
      </c>
      <c r="JC175" s="2" t="s">
        <v>145</v>
      </c>
      <c r="JD175" s="2" t="s">
        <v>145</v>
      </c>
      <c r="JE175" s="2" t="s">
        <v>145</v>
      </c>
      <c r="JF175" s="2" t="s">
        <v>145</v>
      </c>
      <c r="JG175" t="s">
        <v>145</v>
      </c>
    </row>
    <row r="176" spans="1:267" x14ac:dyDescent="0.2">
      <c r="A176" t="s">
        <v>301</v>
      </c>
      <c r="B176" t="s">
        <v>302</v>
      </c>
      <c r="C176" t="s">
        <v>700</v>
      </c>
      <c r="D176" s="2" t="s">
        <v>4905</v>
      </c>
      <c r="E176" s="2" t="s">
        <v>145</v>
      </c>
      <c r="F176" s="2" t="s">
        <v>145</v>
      </c>
      <c r="G176" s="2" t="s">
        <v>145</v>
      </c>
      <c r="H176" s="2" t="s">
        <v>145</v>
      </c>
      <c r="I176" s="2" t="s">
        <v>145</v>
      </c>
      <c r="J176" s="2" t="s">
        <v>145</v>
      </c>
      <c r="K176" s="2" t="s">
        <v>145</v>
      </c>
      <c r="L176" s="2" t="s">
        <v>145</v>
      </c>
      <c r="M176" s="2" t="s">
        <v>145</v>
      </c>
      <c r="N176" s="2" t="s">
        <v>145</v>
      </c>
      <c r="O176" s="2" t="s">
        <v>145</v>
      </c>
      <c r="P176" s="2" t="s">
        <v>145</v>
      </c>
      <c r="Q176" s="2" t="s">
        <v>145</v>
      </c>
      <c r="R176" s="2" t="s">
        <v>145</v>
      </c>
      <c r="S176" s="2" t="s">
        <v>145</v>
      </c>
      <c r="T176" s="2" t="s">
        <v>145</v>
      </c>
      <c r="U176" s="2" t="s">
        <v>145</v>
      </c>
      <c r="V176" s="2" t="s">
        <v>145</v>
      </c>
      <c r="W176" s="2" t="s">
        <v>145</v>
      </c>
      <c r="X176" s="2" t="s">
        <v>145</v>
      </c>
      <c r="Y176" s="2" t="s">
        <v>145</v>
      </c>
      <c r="Z176" s="2" t="s">
        <v>145</v>
      </c>
      <c r="AA176" s="2" t="s">
        <v>145</v>
      </c>
      <c r="AB176" s="2" t="s">
        <v>145</v>
      </c>
      <c r="AC176" s="2" t="s">
        <v>145</v>
      </c>
      <c r="AD176" s="2" t="s">
        <v>145</v>
      </c>
      <c r="AE176" s="2" t="s">
        <v>145</v>
      </c>
      <c r="AF176" s="2" t="s">
        <v>145</v>
      </c>
      <c r="AG176" s="2" t="s">
        <v>145</v>
      </c>
      <c r="AH176" s="2" t="s">
        <v>145</v>
      </c>
      <c r="AI176" s="2" t="s">
        <v>145</v>
      </c>
      <c r="AJ176" s="2" t="s">
        <v>145</v>
      </c>
      <c r="AK176" s="2" t="s">
        <v>145</v>
      </c>
      <c r="AL176" s="2" t="s">
        <v>145</v>
      </c>
      <c r="AM176" s="2" t="s">
        <v>145</v>
      </c>
      <c r="AN176" s="2" t="s">
        <v>145</v>
      </c>
      <c r="AO176" s="2" t="s">
        <v>145</v>
      </c>
      <c r="AP176" s="2" t="s">
        <v>145</v>
      </c>
      <c r="AQ176" s="2" t="s">
        <v>145</v>
      </c>
      <c r="AR176" s="2" t="s">
        <v>145</v>
      </c>
      <c r="AS176" s="2" t="s">
        <v>145</v>
      </c>
      <c r="AT176" s="2" t="s">
        <v>145</v>
      </c>
      <c r="AU176" s="2" t="s">
        <v>145</v>
      </c>
      <c r="AV176" s="2" t="s">
        <v>145</v>
      </c>
      <c r="AW176" s="2" t="s">
        <v>145</v>
      </c>
      <c r="AX176" s="2" t="s">
        <v>145</v>
      </c>
      <c r="AY176" s="2" t="s">
        <v>145</v>
      </c>
      <c r="AZ176" s="2" t="s">
        <v>145</v>
      </c>
      <c r="BA176" s="2" t="s">
        <v>145</v>
      </c>
      <c r="BB176" s="2" t="s">
        <v>145</v>
      </c>
      <c r="BC176" s="2" t="s">
        <v>145</v>
      </c>
      <c r="BD176" s="2" t="s">
        <v>145</v>
      </c>
      <c r="BE176" s="2" t="s">
        <v>145</v>
      </c>
      <c r="BF176" s="2" t="s">
        <v>145</v>
      </c>
      <c r="BG176" s="2" t="s">
        <v>145</v>
      </c>
      <c r="BH176" s="2" t="s">
        <v>145</v>
      </c>
      <c r="BI176" s="2" t="s">
        <v>145</v>
      </c>
      <c r="BJ176" s="2" t="s">
        <v>145</v>
      </c>
      <c r="BK176" s="2" t="s">
        <v>145</v>
      </c>
      <c r="BL176" s="2" t="s">
        <v>145</v>
      </c>
      <c r="BM176" s="2" t="s">
        <v>145</v>
      </c>
      <c r="BN176" s="2" t="s">
        <v>145</v>
      </c>
      <c r="BO176" s="2" t="s">
        <v>145</v>
      </c>
      <c r="BP176" s="2" t="s">
        <v>145</v>
      </c>
      <c r="BQ176" s="2" t="s">
        <v>145</v>
      </c>
      <c r="BR176" s="2" t="s">
        <v>145</v>
      </c>
      <c r="BS176" s="2" t="s">
        <v>145</v>
      </c>
      <c r="BT176" s="2" t="s">
        <v>145</v>
      </c>
      <c r="BU176" s="2" t="s">
        <v>145</v>
      </c>
      <c r="BV176" s="2" t="s">
        <v>145</v>
      </c>
      <c r="BW176" s="2" t="s">
        <v>145</v>
      </c>
      <c r="BX176" s="2" t="s">
        <v>145</v>
      </c>
      <c r="BY176" s="2" t="s">
        <v>145</v>
      </c>
      <c r="BZ176" s="2" t="s">
        <v>145</v>
      </c>
      <c r="CA176" s="2" t="s">
        <v>145</v>
      </c>
      <c r="CB176" s="2" t="s">
        <v>145</v>
      </c>
      <c r="CC176" s="2" t="s">
        <v>145</v>
      </c>
      <c r="CD176" s="2" t="s">
        <v>145</v>
      </c>
      <c r="CE176" s="2" t="s">
        <v>145</v>
      </c>
      <c r="CF176" s="2" t="s">
        <v>145</v>
      </c>
      <c r="CG176" s="2" t="s">
        <v>145</v>
      </c>
      <c r="CH176" s="2" t="s">
        <v>145</v>
      </c>
      <c r="CI176" s="2" t="s">
        <v>145</v>
      </c>
      <c r="CJ176" s="2" t="s">
        <v>145</v>
      </c>
      <c r="CK176" s="2">
        <v>5.38</v>
      </c>
      <c r="CL176" s="2">
        <v>5.38</v>
      </c>
      <c r="CM176" s="2">
        <v>5.38</v>
      </c>
      <c r="CN176" s="2">
        <v>5.38</v>
      </c>
      <c r="CO176" s="2">
        <v>5.38</v>
      </c>
      <c r="CP176" s="2">
        <v>5.38</v>
      </c>
      <c r="CQ176" s="2">
        <v>5.38</v>
      </c>
      <c r="CR176" s="2">
        <v>5.38</v>
      </c>
      <c r="CS176" s="2">
        <v>5.38</v>
      </c>
      <c r="CT176" s="2">
        <v>5.38</v>
      </c>
      <c r="CU176" s="2">
        <v>5.38</v>
      </c>
      <c r="CV176" s="2">
        <v>5.38</v>
      </c>
      <c r="CW176" s="2">
        <v>7.69</v>
      </c>
      <c r="CX176" s="2">
        <v>7.69</v>
      </c>
      <c r="CY176" s="2">
        <v>7.69</v>
      </c>
      <c r="CZ176" s="2">
        <v>7.69</v>
      </c>
      <c r="DA176" s="2">
        <v>7.69</v>
      </c>
      <c r="DB176" s="2">
        <v>7.69</v>
      </c>
      <c r="DC176" s="2">
        <v>7.69</v>
      </c>
      <c r="DD176" s="2">
        <v>7.69</v>
      </c>
      <c r="DE176" s="2">
        <v>7.69</v>
      </c>
      <c r="DF176" s="2">
        <v>7.69</v>
      </c>
      <c r="DG176" s="2">
        <v>7.69</v>
      </c>
      <c r="DH176" s="2">
        <v>7.69</v>
      </c>
      <c r="DI176" s="2">
        <v>6.19</v>
      </c>
      <c r="DJ176" s="2">
        <v>6.19</v>
      </c>
      <c r="DK176" s="2">
        <v>6.19</v>
      </c>
      <c r="DL176" s="2">
        <v>6.19</v>
      </c>
      <c r="DM176" s="2">
        <v>6.19</v>
      </c>
      <c r="DN176" s="2">
        <v>6.19</v>
      </c>
      <c r="DO176" s="2">
        <v>6.19</v>
      </c>
      <c r="DP176" s="2">
        <v>6.19</v>
      </c>
      <c r="DQ176" s="2">
        <v>6.19</v>
      </c>
      <c r="DR176" s="2">
        <v>6.19</v>
      </c>
      <c r="DS176" s="2">
        <v>6.19</v>
      </c>
      <c r="DT176" s="2">
        <v>6.19</v>
      </c>
      <c r="DU176" s="2">
        <v>5.18</v>
      </c>
      <c r="DV176" s="2">
        <v>5.18</v>
      </c>
      <c r="DW176" s="2">
        <v>5.18</v>
      </c>
      <c r="DX176" s="2">
        <v>5.18</v>
      </c>
      <c r="DY176" s="2">
        <v>5.18</v>
      </c>
      <c r="DZ176" s="2">
        <v>5.18</v>
      </c>
      <c r="EA176" s="2">
        <v>5.18</v>
      </c>
      <c r="EB176" s="2">
        <v>5.18</v>
      </c>
      <c r="EC176" s="2">
        <v>5.18</v>
      </c>
      <c r="ED176" s="2">
        <v>5.18</v>
      </c>
      <c r="EE176" s="2">
        <v>5.18</v>
      </c>
      <c r="EF176" s="2">
        <v>5.18</v>
      </c>
      <c r="EG176" s="2">
        <v>2.4500000000000002</v>
      </c>
      <c r="EH176" s="2">
        <v>2.4500000000000002</v>
      </c>
      <c r="EI176" s="2">
        <v>2.4500000000000002</v>
      </c>
      <c r="EJ176" s="2">
        <v>2.4500000000000002</v>
      </c>
      <c r="EK176" s="2">
        <v>2.4500000000000002</v>
      </c>
      <c r="EL176" s="2">
        <v>2.4500000000000002</v>
      </c>
      <c r="EM176" s="2">
        <v>2.4500000000000002</v>
      </c>
      <c r="EN176" s="2">
        <v>2.4500000000000002</v>
      </c>
      <c r="EO176" s="2">
        <v>2.4500000000000002</v>
      </c>
      <c r="EP176" s="2">
        <v>2.4500000000000002</v>
      </c>
      <c r="EQ176" s="2">
        <v>2.4500000000000002</v>
      </c>
      <c r="ER176" s="2">
        <v>2.4500000000000002</v>
      </c>
      <c r="ES176" s="2" t="s">
        <v>145</v>
      </c>
      <c r="ET176" s="2" t="s">
        <v>145</v>
      </c>
      <c r="EU176" s="2" t="s">
        <v>145</v>
      </c>
      <c r="EV176" s="2" t="s">
        <v>145</v>
      </c>
      <c r="EW176" s="2" t="s">
        <v>145</v>
      </c>
      <c r="EX176" s="2" t="s">
        <v>145</v>
      </c>
      <c r="EY176" s="2" t="s">
        <v>145</v>
      </c>
      <c r="EZ176" s="2" t="s">
        <v>145</v>
      </c>
      <c r="FA176" s="2" t="s">
        <v>145</v>
      </c>
      <c r="FB176" s="2" t="s">
        <v>145</v>
      </c>
      <c r="FC176" s="2" t="s">
        <v>145</v>
      </c>
      <c r="FD176" s="2" t="s">
        <v>145</v>
      </c>
      <c r="FE176" s="2" t="s">
        <v>145</v>
      </c>
      <c r="FF176" s="2" t="s">
        <v>145</v>
      </c>
      <c r="FG176" s="2" t="s">
        <v>145</v>
      </c>
      <c r="FH176" s="2" t="s">
        <v>145</v>
      </c>
      <c r="FI176" s="2" t="s">
        <v>145</v>
      </c>
      <c r="FJ176" s="2" t="s">
        <v>145</v>
      </c>
      <c r="FK176" s="2" t="s">
        <v>145</v>
      </c>
      <c r="FL176" s="2" t="s">
        <v>145</v>
      </c>
      <c r="FM176" s="2" t="s">
        <v>145</v>
      </c>
      <c r="FN176" s="2" t="s">
        <v>145</v>
      </c>
      <c r="FO176" s="2" t="s">
        <v>145</v>
      </c>
      <c r="FP176" s="2" t="s">
        <v>145</v>
      </c>
      <c r="FQ176" s="2" t="s">
        <v>145</v>
      </c>
      <c r="FR176" s="2" t="s">
        <v>145</v>
      </c>
      <c r="FS176" s="2" t="s">
        <v>145</v>
      </c>
      <c r="FT176" s="2" t="s">
        <v>145</v>
      </c>
      <c r="FU176" s="2" t="s">
        <v>145</v>
      </c>
      <c r="FV176" s="2" t="s">
        <v>145</v>
      </c>
      <c r="FW176" s="2" t="s">
        <v>145</v>
      </c>
      <c r="FX176" s="2" t="s">
        <v>145</v>
      </c>
      <c r="FY176" s="2" t="s">
        <v>145</v>
      </c>
      <c r="FZ176" s="2" t="s">
        <v>145</v>
      </c>
      <c r="GA176" s="2" t="s">
        <v>145</v>
      </c>
      <c r="GB176" s="2" t="s">
        <v>145</v>
      </c>
      <c r="GC176" s="2" t="s">
        <v>145</v>
      </c>
      <c r="GD176" s="2" t="s">
        <v>145</v>
      </c>
      <c r="GE176" s="2" t="s">
        <v>145</v>
      </c>
      <c r="GF176" s="2" t="s">
        <v>145</v>
      </c>
      <c r="GG176" s="2" t="s">
        <v>145</v>
      </c>
      <c r="GH176" s="2" t="s">
        <v>145</v>
      </c>
      <c r="GI176" s="2" t="s">
        <v>145</v>
      </c>
      <c r="GJ176" s="2" t="s">
        <v>145</v>
      </c>
      <c r="GK176" s="2" t="s">
        <v>145</v>
      </c>
      <c r="GL176" s="2" t="s">
        <v>145</v>
      </c>
      <c r="GM176" s="2" t="s">
        <v>145</v>
      </c>
      <c r="GN176" s="2" t="s">
        <v>145</v>
      </c>
      <c r="GO176" s="2" t="s">
        <v>145</v>
      </c>
      <c r="GP176" s="2" t="s">
        <v>145</v>
      </c>
      <c r="GQ176" s="2" t="s">
        <v>145</v>
      </c>
      <c r="GR176" s="2" t="s">
        <v>145</v>
      </c>
      <c r="GS176" s="2" t="s">
        <v>145</v>
      </c>
      <c r="GT176" s="2" t="s">
        <v>145</v>
      </c>
      <c r="GU176" s="2" t="s">
        <v>145</v>
      </c>
      <c r="GV176" s="2" t="s">
        <v>145</v>
      </c>
      <c r="GW176" s="2" t="s">
        <v>145</v>
      </c>
      <c r="GX176" s="2" t="s">
        <v>145</v>
      </c>
      <c r="GY176" s="2" t="s">
        <v>145</v>
      </c>
      <c r="GZ176" s="2" t="s">
        <v>145</v>
      </c>
      <c r="HA176" s="2" t="s">
        <v>145</v>
      </c>
      <c r="HB176" s="2" t="s">
        <v>145</v>
      </c>
      <c r="HC176" s="2" t="s">
        <v>145</v>
      </c>
      <c r="HD176" s="2" t="s">
        <v>145</v>
      </c>
      <c r="HE176" s="2" t="s">
        <v>145</v>
      </c>
      <c r="HF176" s="2" t="s">
        <v>145</v>
      </c>
      <c r="HG176" s="2" t="s">
        <v>145</v>
      </c>
      <c r="HH176" s="2" t="s">
        <v>145</v>
      </c>
      <c r="HI176" s="2" t="s">
        <v>145</v>
      </c>
      <c r="HJ176" s="2" t="s">
        <v>145</v>
      </c>
      <c r="HK176" s="2" t="s">
        <v>145</v>
      </c>
      <c r="HL176" s="2" t="s">
        <v>145</v>
      </c>
      <c r="HM176" s="2" t="s">
        <v>145</v>
      </c>
      <c r="HN176" s="2" t="s">
        <v>145</v>
      </c>
      <c r="HO176" s="2" t="s">
        <v>145</v>
      </c>
      <c r="HP176" s="2" t="s">
        <v>145</v>
      </c>
      <c r="HQ176" s="2" t="s">
        <v>145</v>
      </c>
      <c r="HR176" s="2" t="s">
        <v>145</v>
      </c>
      <c r="HS176" s="2" t="s">
        <v>145</v>
      </c>
      <c r="HT176" s="2" t="s">
        <v>145</v>
      </c>
      <c r="HU176" s="2" t="s">
        <v>145</v>
      </c>
      <c r="HV176" s="2" t="s">
        <v>145</v>
      </c>
      <c r="HW176" s="2" t="s">
        <v>145</v>
      </c>
      <c r="HX176" s="2" t="s">
        <v>145</v>
      </c>
      <c r="HY176" s="2" t="s">
        <v>145</v>
      </c>
      <c r="HZ176" s="2" t="s">
        <v>145</v>
      </c>
      <c r="IA176" s="2" t="s">
        <v>145</v>
      </c>
      <c r="IB176" s="2" t="s">
        <v>145</v>
      </c>
      <c r="IC176" s="2" t="s">
        <v>145</v>
      </c>
      <c r="ID176" s="2" t="s">
        <v>145</v>
      </c>
      <c r="IE176" s="2" t="s">
        <v>145</v>
      </c>
      <c r="IF176" s="2" t="s">
        <v>145</v>
      </c>
      <c r="IG176" s="2" t="s">
        <v>145</v>
      </c>
      <c r="IH176" s="2" t="s">
        <v>145</v>
      </c>
      <c r="II176" s="2" t="s">
        <v>145</v>
      </c>
      <c r="IJ176" s="2" t="s">
        <v>145</v>
      </c>
      <c r="IK176" s="2" t="s">
        <v>145</v>
      </c>
      <c r="IL176" s="2" t="s">
        <v>145</v>
      </c>
      <c r="IM176" s="2" t="s">
        <v>145</v>
      </c>
      <c r="IN176" s="2" t="s">
        <v>145</v>
      </c>
      <c r="IO176" s="2" t="s">
        <v>145</v>
      </c>
      <c r="IP176" s="2" t="s">
        <v>145</v>
      </c>
      <c r="IQ176" s="2" t="s">
        <v>145</v>
      </c>
      <c r="IR176" s="2" t="s">
        <v>145</v>
      </c>
      <c r="IS176" s="2" t="s">
        <v>145</v>
      </c>
      <c r="IT176" s="2" t="s">
        <v>145</v>
      </c>
      <c r="IU176" s="2" t="s">
        <v>145</v>
      </c>
      <c r="IV176" s="2" t="s">
        <v>145</v>
      </c>
      <c r="IW176" s="2" t="s">
        <v>145</v>
      </c>
      <c r="IX176" s="2" t="s">
        <v>145</v>
      </c>
      <c r="IY176" s="2" t="s">
        <v>145</v>
      </c>
      <c r="IZ176" s="2" t="s">
        <v>145</v>
      </c>
      <c r="JA176" s="2" t="s">
        <v>145</v>
      </c>
      <c r="JB176" s="2" t="s">
        <v>145</v>
      </c>
      <c r="JC176" s="2" t="s">
        <v>145</v>
      </c>
      <c r="JD176" s="2" t="s">
        <v>145</v>
      </c>
      <c r="JE176" s="2" t="s">
        <v>145</v>
      </c>
      <c r="JF176" s="2" t="s">
        <v>145</v>
      </c>
      <c r="JG176" t="s">
        <v>145</v>
      </c>
    </row>
    <row r="177" spans="1:267" x14ac:dyDescent="0.2">
      <c r="A177" t="s">
        <v>304</v>
      </c>
      <c r="B177" t="s">
        <v>305</v>
      </c>
      <c r="C177" t="s">
        <v>700</v>
      </c>
      <c r="D177" s="2" t="s">
        <v>4906</v>
      </c>
      <c r="E177" s="2" t="s">
        <v>145</v>
      </c>
      <c r="F177" s="2" t="s">
        <v>145</v>
      </c>
      <c r="G177" s="2" t="s">
        <v>145</v>
      </c>
      <c r="H177" s="2" t="s">
        <v>145</v>
      </c>
      <c r="I177" s="2" t="s">
        <v>145</v>
      </c>
      <c r="J177" s="2" t="s">
        <v>145</v>
      </c>
      <c r="K177" s="2" t="s">
        <v>145</v>
      </c>
      <c r="L177" s="2" t="s">
        <v>145</v>
      </c>
      <c r="M177" s="2" t="s">
        <v>145</v>
      </c>
      <c r="N177" s="2" t="s">
        <v>145</v>
      </c>
      <c r="O177" s="2" t="s">
        <v>145</v>
      </c>
      <c r="P177" s="2" t="s">
        <v>145</v>
      </c>
      <c r="Q177" s="2" t="s">
        <v>145</v>
      </c>
      <c r="R177" s="2" t="s">
        <v>145</v>
      </c>
      <c r="S177" s="2" t="s">
        <v>145</v>
      </c>
      <c r="T177" s="2" t="s">
        <v>145</v>
      </c>
      <c r="U177" s="2" t="s">
        <v>145</v>
      </c>
      <c r="V177" s="2" t="s">
        <v>145</v>
      </c>
      <c r="W177" s="2" t="s">
        <v>145</v>
      </c>
      <c r="X177" s="2" t="s">
        <v>145</v>
      </c>
      <c r="Y177" s="2" t="s">
        <v>145</v>
      </c>
      <c r="Z177" s="2" t="s">
        <v>145</v>
      </c>
      <c r="AA177" s="2" t="s">
        <v>145</v>
      </c>
      <c r="AB177" s="2" t="s">
        <v>145</v>
      </c>
      <c r="AC177" s="2" t="s">
        <v>145</v>
      </c>
      <c r="AD177" s="2" t="s">
        <v>145</v>
      </c>
      <c r="AE177" s="2" t="s">
        <v>145</v>
      </c>
      <c r="AF177" s="2" t="s">
        <v>145</v>
      </c>
      <c r="AG177" s="2" t="s">
        <v>145</v>
      </c>
      <c r="AH177" s="2" t="s">
        <v>145</v>
      </c>
      <c r="AI177" s="2" t="s">
        <v>145</v>
      </c>
      <c r="AJ177" s="2" t="s">
        <v>145</v>
      </c>
      <c r="AK177" s="2" t="s">
        <v>145</v>
      </c>
      <c r="AL177" s="2" t="s">
        <v>145</v>
      </c>
      <c r="AM177" s="2" t="s">
        <v>145</v>
      </c>
      <c r="AN177" s="2" t="s">
        <v>145</v>
      </c>
      <c r="AO177" s="2" t="s">
        <v>145</v>
      </c>
      <c r="AP177" s="2" t="s">
        <v>145</v>
      </c>
      <c r="AQ177" s="2" t="s">
        <v>145</v>
      </c>
      <c r="AR177" s="2" t="s">
        <v>145</v>
      </c>
      <c r="AS177" s="2" t="s">
        <v>145</v>
      </c>
      <c r="AT177" s="2" t="s">
        <v>145</v>
      </c>
      <c r="AU177" s="2" t="s">
        <v>145</v>
      </c>
      <c r="AV177" s="2" t="s">
        <v>145</v>
      </c>
      <c r="AW177" s="2" t="s">
        <v>145</v>
      </c>
      <c r="AX177" s="2" t="s">
        <v>145</v>
      </c>
      <c r="AY177" s="2" t="s">
        <v>145</v>
      </c>
      <c r="AZ177" s="2" t="s">
        <v>145</v>
      </c>
      <c r="BA177" s="2" t="s">
        <v>145</v>
      </c>
      <c r="BB177" s="2" t="s">
        <v>145</v>
      </c>
      <c r="BC177" s="2" t="s">
        <v>145</v>
      </c>
      <c r="BD177" s="2" t="s">
        <v>145</v>
      </c>
      <c r="BE177" s="2" t="s">
        <v>145</v>
      </c>
      <c r="BF177" s="2" t="s">
        <v>145</v>
      </c>
      <c r="BG177" s="2" t="s">
        <v>145</v>
      </c>
      <c r="BH177" s="2" t="s">
        <v>145</v>
      </c>
      <c r="BI177" s="2" t="s">
        <v>145</v>
      </c>
      <c r="BJ177" s="2" t="s">
        <v>145</v>
      </c>
      <c r="BK177" s="2" t="s">
        <v>145</v>
      </c>
      <c r="BL177" s="2" t="s">
        <v>145</v>
      </c>
      <c r="BM177" s="2" t="s">
        <v>145</v>
      </c>
      <c r="BN177" s="2" t="s">
        <v>145</v>
      </c>
      <c r="BO177" s="2" t="s">
        <v>145</v>
      </c>
      <c r="BP177" s="2" t="s">
        <v>145</v>
      </c>
      <c r="BQ177" s="2" t="s">
        <v>145</v>
      </c>
      <c r="BR177" s="2" t="s">
        <v>145</v>
      </c>
      <c r="BS177" s="2" t="s">
        <v>145</v>
      </c>
      <c r="BT177" s="2" t="s">
        <v>145</v>
      </c>
      <c r="BU177" s="2" t="s">
        <v>145</v>
      </c>
      <c r="BV177" s="2" t="s">
        <v>145</v>
      </c>
      <c r="BW177" s="2" t="s">
        <v>145</v>
      </c>
      <c r="BX177" s="2" t="s">
        <v>145</v>
      </c>
      <c r="BY177" s="2">
        <v>-13.04</v>
      </c>
      <c r="BZ177" s="2">
        <v>-13.04</v>
      </c>
      <c r="CA177" s="2">
        <v>-13.04</v>
      </c>
      <c r="CB177" s="2">
        <v>-13.04</v>
      </c>
      <c r="CC177" s="2">
        <v>-13.04</v>
      </c>
      <c r="CD177" s="2">
        <v>-13.04</v>
      </c>
      <c r="CE177" s="2">
        <v>-13.04</v>
      </c>
      <c r="CF177" s="2">
        <v>-13.04</v>
      </c>
      <c r="CG177" s="2">
        <v>-13.04</v>
      </c>
      <c r="CH177" s="2">
        <v>-13.04</v>
      </c>
      <c r="CI177" s="2">
        <v>-13.04</v>
      </c>
      <c r="CJ177" s="2">
        <v>-13.04</v>
      </c>
      <c r="CK177" s="2">
        <v>-6.18</v>
      </c>
      <c r="CL177" s="2">
        <v>-6.18</v>
      </c>
      <c r="CM177" s="2">
        <v>-6.18</v>
      </c>
      <c r="CN177" s="2">
        <v>-6.18</v>
      </c>
      <c r="CO177" s="2">
        <v>-6.18</v>
      </c>
      <c r="CP177" s="2">
        <v>-6.18</v>
      </c>
      <c r="CQ177" s="2">
        <v>-6.18</v>
      </c>
      <c r="CR177" s="2">
        <v>-6.18</v>
      </c>
      <c r="CS177" s="2">
        <v>-6.18</v>
      </c>
      <c r="CT177" s="2">
        <v>-6.18</v>
      </c>
      <c r="CU177" s="2">
        <v>-6.18</v>
      </c>
      <c r="CV177" s="2">
        <v>-6.18</v>
      </c>
      <c r="CW177" s="2">
        <v>-29.39</v>
      </c>
      <c r="CX177" s="2">
        <v>-29.39</v>
      </c>
      <c r="CY177" s="2">
        <v>-29.39</v>
      </c>
      <c r="CZ177" s="2">
        <v>-29.39</v>
      </c>
      <c r="DA177" s="2">
        <v>-29.39</v>
      </c>
      <c r="DB177" s="2">
        <v>-29.39</v>
      </c>
      <c r="DC177" s="2">
        <v>-29.39</v>
      </c>
      <c r="DD177" s="2">
        <v>-29.39</v>
      </c>
      <c r="DE177" s="2">
        <v>-29.39</v>
      </c>
      <c r="DF177" s="2">
        <v>-29.39</v>
      </c>
      <c r="DG177" s="2">
        <v>-29.39</v>
      </c>
      <c r="DH177" s="2">
        <v>-29.39</v>
      </c>
      <c r="DI177" s="2">
        <v>-30.68</v>
      </c>
      <c r="DJ177" s="2">
        <v>-30.68</v>
      </c>
      <c r="DK177" s="2">
        <v>-30.68</v>
      </c>
      <c r="DL177" s="2">
        <v>-30.68</v>
      </c>
      <c r="DM177" s="2">
        <v>-30.68</v>
      </c>
      <c r="DN177" s="2">
        <v>-30.68</v>
      </c>
      <c r="DO177" s="2">
        <v>-30.68</v>
      </c>
      <c r="DP177" s="2">
        <v>-30.68</v>
      </c>
      <c r="DQ177" s="2">
        <v>-30.68</v>
      </c>
      <c r="DR177" s="2">
        <v>-30.68</v>
      </c>
      <c r="DS177" s="2">
        <v>-30.68</v>
      </c>
      <c r="DT177" s="2">
        <v>-30.68</v>
      </c>
      <c r="DU177" s="2">
        <v>-68.08</v>
      </c>
      <c r="DV177" s="2">
        <v>-68.08</v>
      </c>
      <c r="DW177" s="2">
        <v>-68.08</v>
      </c>
      <c r="DX177" s="2">
        <v>-68.08</v>
      </c>
      <c r="DY177" s="2">
        <v>-68.08</v>
      </c>
      <c r="DZ177" s="2">
        <v>-68.08</v>
      </c>
      <c r="EA177" s="2">
        <v>-68.08</v>
      </c>
      <c r="EB177" s="2">
        <v>-68.08</v>
      </c>
      <c r="EC177" s="2">
        <v>-68.08</v>
      </c>
      <c r="ED177" s="2">
        <v>-68.08</v>
      </c>
      <c r="EE177" s="2">
        <v>-68.08</v>
      </c>
      <c r="EF177" s="2">
        <v>-68.08</v>
      </c>
      <c r="EG177" s="2">
        <v>-49.13</v>
      </c>
      <c r="EH177" s="2">
        <v>-49.13</v>
      </c>
      <c r="EI177" s="2">
        <v>-49.13</v>
      </c>
      <c r="EJ177" s="2">
        <v>-49.13</v>
      </c>
      <c r="EK177" s="2">
        <v>-49.13</v>
      </c>
      <c r="EL177" s="2">
        <v>-49.13</v>
      </c>
      <c r="EM177" s="2">
        <v>-49.13</v>
      </c>
      <c r="EN177" s="2">
        <v>-49.13</v>
      </c>
      <c r="EO177" s="2">
        <v>-49.13</v>
      </c>
      <c r="EP177" s="2">
        <v>-49.13</v>
      </c>
      <c r="EQ177" s="2">
        <v>-49.13</v>
      </c>
      <c r="ER177" s="2">
        <v>-49.13</v>
      </c>
      <c r="ES177" s="2">
        <v>-4.37</v>
      </c>
      <c r="ET177" s="2">
        <v>-4.37</v>
      </c>
      <c r="EU177" s="2">
        <v>-4.37</v>
      </c>
      <c r="EV177" s="2">
        <v>-4.37</v>
      </c>
      <c r="EW177" s="2">
        <v>-4.37</v>
      </c>
      <c r="EX177" s="2">
        <v>-4.37</v>
      </c>
      <c r="EY177" s="2">
        <v>-4.37</v>
      </c>
      <c r="EZ177" s="2">
        <v>-4.37</v>
      </c>
      <c r="FA177" s="2">
        <v>-4.37</v>
      </c>
      <c r="FB177" s="2">
        <v>-4.37</v>
      </c>
      <c r="FC177" s="2">
        <v>-4.37</v>
      </c>
      <c r="FD177" s="2">
        <v>-4.37</v>
      </c>
      <c r="FE177" s="2">
        <v>-4.5</v>
      </c>
      <c r="FF177" s="2">
        <v>-4.5</v>
      </c>
      <c r="FG177" s="2">
        <v>-4.5</v>
      </c>
      <c r="FH177" s="2">
        <v>-4.5</v>
      </c>
      <c r="FI177" s="2">
        <v>-4.5</v>
      </c>
      <c r="FJ177" s="2">
        <v>-4.5</v>
      </c>
      <c r="FK177" s="2">
        <v>-4.5</v>
      </c>
      <c r="FL177" s="2">
        <v>-4.5</v>
      </c>
      <c r="FM177" s="2">
        <v>-4.5</v>
      </c>
      <c r="FN177" s="2">
        <v>-4.5</v>
      </c>
      <c r="FO177" s="2">
        <v>-4.5</v>
      </c>
      <c r="FP177" s="2">
        <v>-4.5</v>
      </c>
      <c r="FQ177" s="2">
        <v>-3.65</v>
      </c>
      <c r="FR177" s="2">
        <v>-3.65</v>
      </c>
      <c r="FS177" s="2">
        <v>-3.65</v>
      </c>
      <c r="FT177" s="2">
        <v>-3.65</v>
      </c>
      <c r="FU177" s="2">
        <v>-3.65</v>
      </c>
      <c r="FV177" s="2">
        <v>-3.65</v>
      </c>
      <c r="FW177" s="2">
        <v>-3.65</v>
      </c>
      <c r="FX177" s="2">
        <v>-3.65</v>
      </c>
      <c r="FY177" s="2">
        <v>-3.65</v>
      </c>
      <c r="FZ177" s="2">
        <v>-3.65</v>
      </c>
      <c r="GA177" s="2">
        <v>-3.65</v>
      </c>
      <c r="GB177" s="2">
        <v>-3.65</v>
      </c>
      <c r="GC177" s="2">
        <v>-7.02</v>
      </c>
      <c r="GD177" s="2">
        <v>-7.02</v>
      </c>
      <c r="GE177" s="2">
        <v>-7.02</v>
      </c>
      <c r="GF177" s="2">
        <v>-7.02</v>
      </c>
      <c r="GG177" s="2">
        <v>-7.02</v>
      </c>
      <c r="GH177" s="2">
        <v>-7.02</v>
      </c>
      <c r="GI177" s="2">
        <v>-7.02</v>
      </c>
      <c r="GJ177" s="2">
        <v>-7.02</v>
      </c>
      <c r="GK177" s="2">
        <v>-7.02</v>
      </c>
      <c r="GL177" s="2">
        <v>-7.02</v>
      </c>
      <c r="GM177" s="2">
        <v>-7.02</v>
      </c>
      <c r="GN177" s="2">
        <v>-7.02</v>
      </c>
      <c r="GO177" s="2">
        <v>-5.57</v>
      </c>
      <c r="GP177" s="2">
        <v>-5.57</v>
      </c>
      <c r="GQ177" s="2">
        <v>-5.57</v>
      </c>
      <c r="GR177" s="2">
        <v>-5.57</v>
      </c>
      <c r="GS177" s="2">
        <v>-5.57</v>
      </c>
      <c r="GT177" s="2">
        <v>-5.57</v>
      </c>
      <c r="GU177" s="2">
        <v>-5.57</v>
      </c>
      <c r="GV177" s="2">
        <v>-5.57</v>
      </c>
      <c r="GW177" s="2">
        <v>-5.57</v>
      </c>
      <c r="GX177" s="2">
        <v>-5.57</v>
      </c>
      <c r="GY177" s="2">
        <v>-5.57</v>
      </c>
      <c r="GZ177" s="2">
        <v>-5.57</v>
      </c>
      <c r="HA177" s="2">
        <v>-3.26</v>
      </c>
      <c r="HB177" s="2">
        <v>-3.26</v>
      </c>
      <c r="HC177" s="2">
        <v>-3.26</v>
      </c>
      <c r="HD177" s="2">
        <v>-3.26</v>
      </c>
      <c r="HE177" s="2">
        <v>-3.26</v>
      </c>
      <c r="HF177" s="2">
        <v>-3.26</v>
      </c>
      <c r="HG177" s="2">
        <v>-3.26</v>
      </c>
      <c r="HH177" s="2">
        <v>-3.26</v>
      </c>
      <c r="HI177" s="2">
        <v>-3.26</v>
      </c>
      <c r="HJ177" s="2">
        <v>-3.26</v>
      </c>
      <c r="HK177" s="2">
        <v>-3.26</v>
      </c>
      <c r="HL177" s="2">
        <v>-3.26</v>
      </c>
      <c r="HM177" s="2">
        <v>-16.899999999999999</v>
      </c>
      <c r="HN177" s="2">
        <v>-16.899999999999999</v>
      </c>
      <c r="HO177" s="2">
        <v>-16.899999999999999</v>
      </c>
      <c r="HP177" s="2">
        <v>-16.899999999999999</v>
      </c>
      <c r="HQ177" s="2">
        <v>-16.899999999999999</v>
      </c>
      <c r="HR177" s="2">
        <v>-16.899999999999999</v>
      </c>
      <c r="HS177" s="2">
        <v>-16.899999999999999</v>
      </c>
      <c r="HT177" s="2">
        <v>-16.899999999999999</v>
      </c>
      <c r="HU177" s="2">
        <v>-16.899999999999999</v>
      </c>
      <c r="HV177" s="2">
        <v>-16.899999999999999</v>
      </c>
      <c r="HW177" s="2">
        <v>-16.899999999999999</v>
      </c>
      <c r="HX177" s="2">
        <v>-16.899999999999999</v>
      </c>
      <c r="HY177" s="2">
        <v>-19.350000000000001</v>
      </c>
      <c r="HZ177" s="2">
        <v>-19.350000000000001</v>
      </c>
      <c r="IA177" s="2">
        <v>-19.350000000000001</v>
      </c>
      <c r="IB177" s="2">
        <v>-19.350000000000001</v>
      </c>
      <c r="IC177" s="2">
        <v>-19.350000000000001</v>
      </c>
      <c r="ID177" s="2">
        <v>-19.350000000000001</v>
      </c>
      <c r="IE177" s="2">
        <v>-19.350000000000001</v>
      </c>
      <c r="IF177" s="2">
        <v>-19.350000000000001</v>
      </c>
      <c r="IG177" s="2">
        <v>-19.350000000000001</v>
      </c>
      <c r="IH177" s="2">
        <v>-19.350000000000001</v>
      </c>
      <c r="II177" s="2">
        <v>-19.350000000000001</v>
      </c>
      <c r="IJ177" s="2">
        <v>-19.350000000000001</v>
      </c>
      <c r="IK177" s="2">
        <v>-59.29</v>
      </c>
      <c r="IL177" s="2">
        <v>-59.29</v>
      </c>
      <c r="IM177" s="2">
        <v>-59.29</v>
      </c>
      <c r="IN177" s="2">
        <v>-59.29</v>
      </c>
      <c r="IO177" s="2">
        <v>-59.29</v>
      </c>
      <c r="IP177" s="2">
        <v>-59.29</v>
      </c>
      <c r="IQ177" s="2">
        <v>-59.29</v>
      </c>
      <c r="IR177" s="2">
        <v>-59.29</v>
      </c>
      <c r="IS177" s="2">
        <v>-59.29</v>
      </c>
      <c r="IT177" s="2">
        <v>-59.29</v>
      </c>
      <c r="IU177" s="2">
        <v>-59.29</v>
      </c>
      <c r="IV177" s="2">
        <v>-59.29</v>
      </c>
      <c r="IW177" s="2" t="s">
        <v>145</v>
      </c>
      <c r="IX177" s="2" t="s">
        <v>145</v>
      </c>
      <c r="IY177" s="2" t="s">
        <v>145</v>
      </c>
      <c r="IZ177" s="2" t="s">
        <v>145</v>
      </c>
      <c r="JA177" s="2" t="s">
        <v>145</v>
      </c>
      <c r="JB177" s="2" t="s">
        <v>145</v>
      </c>
      <c r="JC177" s="2" t="s">
        <v>145</v>
      </c>
      <c r="JD177" s="2" t="s">
        <v>145</v>
      </c>
      <c r="JE177" s="2" t="s">
        <v>145</v>
      </c>
      <c r="JF177" s="2" t="s">
        <v>145</v>
      </c>
      <c r="JG177" t="s">
        <v>145</v>
      </c>
    </row>
    <row r="178" spans="1:267" x14ac:dyDescent="0.2">
      <c r="A178" t="s">
        <v>307</v>
      </c>
      <c r="B178" t="s">
        <v>308</v>
      </c>
      <c r="C178" t="s">
        <v>700</v>
      </c>
      <c r="D178" s="2" t="s">
        <v>4907</v>
      </c>
      <c r="E178" s="2" t="s">
        <v>145</v>
      </c>
      <c r="F178" s="2" t="s">
        <v>145</v>
      </c>
      <c r="G178" s="2" t="s">
        <v>145</v>
      </c>
      <c r="H178" s="2" t="s">
        <v>145</v>
      </c>
      <c r="I178" s="2" t="s">
        <v>145</v>
      </c>
      <c r="J178" s="2" t="s">
        <v>145</v>
      </c>
      <c r="K178" s="2" t="s">
        <v>145</v>
      </c>
      <c r="L178" s="2" t="s">
        <v>145</v>
      </c>
      <c r="M178" s="2" t="s">
        <v>145</v>
      </c>
      <c r="N178" s="2" t="s">
        <v>145</v>
      </c>
      <c r="O178" s="2" t="s">
        <v>145</v>
      </c>
      <c r="P178" s="2" t="s">
        <v>145</v>
      </c>
      <c r="Q178" s="2" t="s">
        <v>145</v>
      </c>
      <c r="R178" s="2" t="s">
        <v>145</v>
      </c>
      <c r="S178" s="2" t="s">
        <v>145</v>
      </c>
      <c r="T178" s="2" t="s">
        <v>145</v>
      </c>
      <c r="U178" s="2" t="s">
        <v>145</v>
      </c>
      <c r="V178" s="2" t="s">
        <v>145</v>
      </c>
      <c r="W178" s="2" t="s">
        <v>145</v>
      </c>
      <c r="X178" s="2" t="s">
        <v>145</v>
      </c>
      <c r="Y178" s="2" t="s">
        <v>145</v>
      </c>
      <c r="Z178" s="2" t="s">
        <v>145</v>
      </c>
      <c r="AA178" s="2" t="s">
        <v>145</v>
      </c>
      <c r="AB178" s="2" t="s">
        <v>145</v>
      </c>
      <c r="AC178" s="2">
        <v>2.4700000000000002</v>
      </c>
      <c r="AD178" s="2">
        <v>2.4700000000000002</v>
      </c>
      <c r="AE178" s="2">
        <v>2.4700000000000002</v>
      </c>
      <c r="AF178" s="2">
        <v>2.4700000000000002</v>
      </c>
      <c r="AG178" s="2">
        <v>2.4700000000000002</v>
      </c>
      <c r="AH178" s="2">
        <v>2.4700000000000002</v>
      </c>
      <c r="AI178" s="2">
        <v>2.4700000000000002</v>
      </c>
      <c r="AJ178" s="2">
        <v>2.4700000000000002</v>
      </c>
      <c r="AK178" s="2">
        <v>2.4700000000000002</v>
      </c>
      <c r="AL178" s="2">
        <v>2.4700000000000002</v>
      </c>
      <c r="AM178" s="2">
        <v>2.4700000000000002</v>
      </c>
      <c r="AN178" s="2">
        <v>2.4700000000000002</v>
      </c>
      <c r="AO178" s="2">
        <v>3.47</v>
      </c>
      <c r="AP178" s="2">
        <v>3.47</v>
      </c>
      <c r="AQ178" s="2">
        <v>3.47</v>
      </c>
      <c r="AR178" s="2">
        <v>3.47</v>
      </c>
      <c r="AS178" s="2">
        <v>3.47</v>
      </c>
      <c r="AT178" s="2">
        <v>3.47</v>
      </c>
      <c r="AU178" s="2">
        <v>3.47</v>
      </c>
      <c r="AV178" s="2">
        <v>3.47</v>
      </c>
      <c r="AW178" s="2">
        <v>3.47</v>
      </c>
      <c r="AX178" s="2">
        <v>3.47</v>
      </c>
      <c r="AY178" s="2">
        <v>3.47</v>
      </c>
      <c r="AZ178" s="2">
        <v>3.47</v>
      </c>
      <c r="BA178" s="2">
        <v>2.8</v>
      </c>
      <c r="BB178" s="2">
        <v>2.8</v>
      </c>
      <c r="BC178" s="2">
        <v>2.8</v>
      </c>
      <c r="BD178" s="2">
        <v>2.8</v>
      </c>
      <c r="BE178" s="2">
        <v>2.8</v>
      </c>
      <c r="BF178" s="2">
        <v>2.8</v>
      </c>
      <c r="BG178" s="2">
        <v>2.8</v>
      </c>
      <c r="BH178" s="2">
        <v>2.8</v>
      </c>
      <c r="BI178" s="2">
        <v>2.8</v>
      </c>
      <c r="BJ178" s="2">
        <v>2.8</v>
      </c>
      <c r="BK178" s="2">
        <v>2.8</v>
      </c>
      <c r="BL178" s="2">
        <v>2.8</v>
      </c>
      <c r="BM178" s="2">
        <v>3.24</v>
      </c>
      <c r="BN178" s="2">
        <v>3.24</v>
      </c>
      <c r="BO178" s="2">
        <v>3.24</v>
      </c>
      <c r="BP178" s="2">
        <v>3.24</v>
      </c>
      <c r="BQ178" s="2">
        <v>3.24</v>
      </c>
      <c r="BR178" s="2">
        <v>3.24</v>
      </c>
      <c r="BS178" s="2">
        <v>3.24</v>
      </c>
      <c r="BT178" s="2">
        <v>3.24</v>
      </c>
      <c r="BU178" s="2">
        <v>3.24</v>
      </c>
      <c r="BV178" s="2">
        <v>3.24</v>
      </c>
      <c r="BW178" s="2">
        <v>3.24</v>
      </c>
      <c r="BX178" s="2">
        <v>3.24</v>
      </c>
      <c r="BY178" s="2">
        <v>2.77</v>
      </c>
      <c r="BZ178" s="2">
        <v>2.77</v>
      </c>
      <c r="CA178" s="2">
        <v>2.77</v>
      </c>
      <c r="CB178" s="2">
        <v>2.77</v>
      </c>
      <c r="CC178" s="2">
        <v>2.77</v>
      </c>
      <c r="CD178" s="2">
        <v>2.77</v>
      </c>
      <c r="CE178" s="2">
        <v>2.77</v>
      </c>
      <c r="CF178" s="2">
        <v>2.77</v>
      </c>
      <c r="CG178" s="2">
        <v>2.77</v>
      </c>
      <c r="CH178" s="2">
        <v>2.77</v>
      </c>
      <c r="CI178" s="2">
        <v>2.77</v>
      </c>
      <c r="CJ178" s="2">
        <v>2.77</v>
      </c>
      <c r="CK178" s="2">
        <v>3.65</v>
      </c>
      <c r="CL178" s="2">
        <v>3.65</v>
      </c>
      <c r="CM178" s="2">
        <v>3.65</v>
      </c>
      <c r="CN178" s="2">
        <v>3.65</v>
      </c>
      <c r="CO178" s="2">
        <v>3.65</v>
      </c>
      <c r="CP178" s="2">
        <v>3.65</v>
      </c>
      <c r="CQ178" s="2">
        <v>3.65</v>
      </c>
      <c r="CR178" s="2">
        <v>3.65</v>
      </c>
      <c r="CS178" s="2">
        <v>3.65</v>
      </c>
      <c r="CT178" s="2">
        <v>3.65</v>
      </c>
      <c r="CU178" s="2">
        <v>3.65</v>
      </c>
      <c r="CV178" s="2">
        <v>3.65</v>
      </c>
      <c r="CW178" s="2">
        <v>6.64</v>
      </c>
      <c r="CX178" s="2">
        <v>6.64</v>
      </c>
      <c r="CY178" s="2">
        <v>6.64</v>
      </c>
      <c r="CZ178" s="2">
        <v>6.64</v>
      </c>
      <c r="DA178" s="2">
        <v>6.64</v>
      </c>
      <c r="DB178" s="2">
        <v>6.64</v>
      </c>
      <c r="DC178" s="2">
        <v>6.64</v>
      </c>
      <c r="DD178" s="2">
        <v>6.64</v>
      </c>
      <c r="DE178" s="2">
        <v>6.64</v>
      </c>
      <c r="DF178" s="2">
        <v>6.64</v>
      </c>
      <c r="DG178" s="2">
        <v>6.64</v>
      </c>
      <c r="DH178" s="2">
        <v>6.64</v>
      </c>
      <c r="DI178" s="2">
        <v>3.73</v>
      </c>
      <c r="DJ178" s="2">
        <v>3.73</v>
      </c>
      <c r="DK178" s="2">
        <v>3.73</v>
      </c>
      <c r="DL178" s="2">
        <v>3.73</v>
      </c>
      <c r="DM178" s="2">
        <v>3.73</v>
      </c>
      <c r="DN178" s="2">
        <v>3.73</v>
      </c>
      <c r="DO178" s="2">
        <v>3.73</v>
      </c>
      <c r="DP178" s="2">
        <v>3.73</v>
      </c>
      <c r="DQ178" s="2">
        <v>3.73</v>
      </c>
      <c r="DR178" s="2">
        <v>3.73</v>
      </c>
      <c r="DS178" s="2">
        <v>3.73</v>
      </c>
      <c r="DT178" s="2">
        <v>3.73</v>
      </c>
      <c r="DU178" s="2">
        <v>2.87</v>
      </c>
      <c r="DV178" s="2">
        <v>2.87</v>
      </c>
      <c r="DW178" s="2">
        <v>2.87</v>
      </c>
      <c r="DX178" s="2">
        <v>2.87</v>
      </c>
      <c r="DY178" s="2">
        <v>2.87</v>
      </c>
      <c r="DZ178" s="2">
        <v>2.87</v>
      </c>
      <c r="EA178" s="2">
        <v>2.87</v>
      </c>
      <c r="EB178" s="2">
        <v>2.87</v>
      </c>
      <c r="EC178" s="2">
        <v>2.87</v>
      </c>
      <c r="ED178" s="2">
        <v>2.87</v>
      </c>
      <c r="EE178" s="2">
        <v>2.87</v>
      </c>
      <c r="EF178" s="2">
        <v>2.87</v>
      </c>
      <c r="EG178" s="2">
        <v>3.6</v>
      </c>
      <c r="EH178" s="2">
        <v>3.6</v>
      </c>
      <c r="EI178" s="2">
        <v>3.6</v>
      </c>
      <c r="EJ178" s="2">
        <v>3.6</v>
      </c>
      <c r="EK178" s="2">
        <v>3.6</v>
      </c>
      <c r="EL178" s="2">
        <v>3.6</v>
      </c>
      <c r="EM178" s="2">
        <v>3.6</v>
      </c>
      <c r="EN178" s="2">
        <v>3.6</v>
      </c>
      <c r="EO178" s="2">
        <v>3.6</v>
      </c>
      <c r="EP178" s="2">
        <v>3.6</v>
      </c>
      <c r="EQ178" s="2">
        <v>3.6</v>
      </c>
      <c r="ER178" s="2">
        <v>3.6</v>
      </c>
      <c r="ES178" s="2">
        <v>5.78</v>
      </c>
      <c r="ET178" s="2">
        <v>5.78</v>
      </c>
      <c r="EU178" s="2">
        <v>5.78</v>
      </c>
      <c r="EV178" s="2">
        <v>5.78</v>
      </c>
      <c r="EW178" s="2">
        <v>5.78</v>
      </c>
      <c r="EX178" s="2">
        <v>5.78</v>
      </c>
      <c r="EY178" s="2">
        <v>5.78</v>
      </c>
      <c r="EZ178" s="2">
        <v>5.78</v>
      </c>
      <c r="FA178" s="2">
        <v>5.78</v>
      </c>
      <c r="FB178" s="2">
        <v>5.78</v>
      </c>
      <c r="FC178" s="2">
        <v>5.78</v>
      </c>
      <c r="FD178" s="2">
        <v>5.78</v>
      </c>
      <c r="FE178" s="2">
        <v>3.07</v>
      </c>
      <c r="FF178" s="2">
        <v>3.07</v>
      </c>
      <c r="FG178" s="2">
        <v>3.07</v>
      </c>
      <c r="FH178" s="2">
        <v>3.07</v>
      </c>
      <c r="FI178" s="2">
        <v>3.07</v>
      </c>
      <c r="FJ178" s="2">
        <v>3.07</v>
      </c>
      <c r="FK178" s="2">
        <v>3.07</v>
      </c>
      <c r="FL178" s="2">
        <v>3.07</v>
      </c>
      <c r="FM178" s="2">
        <v>3.07</v>
      </c>
      <c r="FN178" s="2">
        <v>3.07</v>
      </c>
      <c r="FO178" s="2">
        <v>3.07</v>
      </c>
      <c r="FP178" s="2">
        <v>3.07</v>
      </c>
      <c r="FQ178" s="2" t="s">
        <v>145</v>
      </c>
      <c r="FR178" s="2" t="s">
        <v>145</v>
      </c>
      <c r="FS178" s="2" t="s">
        <v>145</v>
      </c>
      <c r="FT178" s="2" t="s">
        <v>145</v>
      </c>
      <c r="FU178" s="2" t="s">
        <v>145</v>
      </c>
      <c r="FV178" s="2" t="s">
        <v>145</v>
      </c>
      <c r="FW178" s="2" t="s">
        <v>145</v>
      </c>
      <c r="FX178" s="2" t="s">
        <v>145</v>
      </c>
      <c r="FY178" s="2" t="s">
        <v>145</v>
      </c>
      <c r="FZ178" s="2" t="s">
        <v>145</v>
      </c>
      <c r="GA178" s="2" t="s">
        <v>145</v>
      </c>
      <c r="GB178" s="2" t="s">
        <v>145</v>
      </c>
      <c r="GC178" s="2" t="s">
        <v>145</v>
      </c>
      <c r="GD178" s="2" t="s">
        <v>145</v>
      </c>
      <c r="GE178" s="2" t="s">
        <v>145</v>
      </c>
      <c r="GF178" s="2" t="s">
        <v>145</v>
      </c>
      <c r="GG178" s="2" t="s">
        <v>145</v>
      </c>
      <c r="GH178" s="2" t="s">
        <v>145</v>
      </c>
      <c r="GI178" s="2" t="s">
        <v>145</v>
      </c>
      <c r="GJ178" s="2" t="s">
        <v>145</v>
      </c>
      <c r="GK178" s="2" t="s">
        <v>145</v>
      </c>
      <c r="GL178" s="2" t="s">
        <v>145</v>
      </c>
      <c r="GM178" s="2" t="s">
        <v>145</v>
      </c>
      <c r="GN178" s="2" t="s">
        <v>145</v>
      </c>
      <c r="GO178" s="2" t="s">
        <v>145</v>
      </c>
      <c r="GP178" s="2" t="s">
        <v>145</v>
      </c>
      <c r="GQ178" s="2" t="s">
        <v>145</v>
      </c>
      <c r="GR178" s="2" t="s">
        <v>145</v>
      </c>
      <c r="GS178" s="2" t="s">
        <v>145</v>
      </c>
      <c r="GT178" s="2" t="s">
        <v>145</v>
      </c>
      <c r="GU178" s="2" t="s">
        <v>145</v>
      </c>
      <c r="GV178" s="2" t="s">
        <v>145</v>
      </c>
      <c r="GW178" s="2" t="s">
        <v>145</v>
      </c>
      <c r="GX178" s="2" t="s">
        <v>145</v>
      </c>
      <c r="GY178" s="2" t="s">
        <v>145</v>
      </c>
      <c r="GZ178" s="2" t="s">
        <v>145</v>
      </c>
      <c r="HA178" s="2" t="s">
        <v>145</v>
      </c>
      <c r="HB178" s="2" t="s">
        <v>145</v>
      </c>
      <c r="HC178" s="2" t="s">
        <v>145</v>
      </c>
      <c r="HD178" s="2" t="s">
        <v>145</v>
      </c>
      <c r="HE178" s="2" t="s">
        <v>145</v>
      </c>
      <c r="HF178" s="2" t="s">
        <v>145</v>
      </c>
      <c r="HG178" s="2" t="s">
        <v>145</v>
      </c>
      <c r="HH178" s="2" t="s">
        <v>145</v>
      </c>
      <c r="HI178" s="2" t="s">
        <v>145</v>
      </c>
      <c r="HJ178" s="2" t="s">
        <v>145</v>
      </c>
      <c r="HK178" s="2" t="s">
        <v>145</v>
      </c>
      <c r="HL178" s="2" t="s">
        <v>145</v>
      </c>
      <c r="HM178" s="2" t="s">
        <v>145</v>
      </c>
      <c r="HN178" s="2" t="s">
        <v>145</v>
      </c>
      <c r="HO178" s="2" t="s">
        <v>145</v>
      </c>
      <c r="HP178" s="2" t="s">
        <v>145</v>
      </c>
      <c r="HQ178" s="2" t="s">
        <v>145</v>
      </c>
      <c r="HR178" s="2" t="s">
        <v>145</v>
      </c>
      <c r="HS178" s="2" t="s">
        <v>145</v>
      </c>
      <c r="HT178" s="2" t="s">
        <v>145</v>
      </c>
      <c r="HU178" s="2" t="s">
        <v>145</v>
      </c>
      <c r="HV178" s="2" t="s">
        <v>145</v>
      </c>
      <c r="HW178" s="2" t="s">
        <v>145</v>
      </c>
      <c r="HX178" s="2" t="s">
        <v>145</v>
      </c>
      <c r="HY178" s="2" t="s">
        <v>145</v>
      </c>
      <c r="HZ178" s="2" t="s">
        <v>145</v>
      </c>
      <c r="IA178" s="2" t="s">
        <v>145</v>
      </c>
      <c r="IB178" s="2" t="s">
        <v>145</v>
      </c>
      <c r="IC178" s="2" t="s">
        <v>145</v>
      </c>
      <c r="ID178" s="2" t="s">
        <v>145</v>
      </c>
      <c r="IE178" s="2" t="s">
        <v>145</v>
      </c>
      <c r="IF178" s="2" t="s">
        <v>145</v>
      </c>
      <c r="IG178" s="2" t="s">
        <v>145</v>
      </c>
      <c r="IH178" s="2" t="s">
        <v>145</v>
      </c>
      <c r="II178" s="2" t="s">
        <v>145</v>
      </c>
      <c r="IJ178" s="2" t="s">
        <v>145</v>
      </c>
      <c r="IK178" s="2" t="s">
        <v>145</v>
      </c>
      <c r="IL178" s="2" t="s">
        <v>145</v>
      </c>
      <c r="IM178" s="2" t="s">
        <v>145</v>
      </c>
      <c r="IN178" s="2" t="s">
        <v>145</v>
      </c>
      <c r="IO178" s="2" t="s">
        <v>145</v>
      </c>
      <c r="IP178" s="2" t="s">
        <v>145</v>
      </c>
      <c r="IQ178" s="2" t="s">
        <v>145</v>
      </c>
      <c r="IR178" s="2" t="s">
        <v>145</v>
      </c>
      <c r="IS178" s="2" t="s">
        <v>145</v>
      </c>
      <c r="IT178" s="2" t="s">
        <v>145</v>
      </c>
      <c r="IU178" s="2" t="s">
        <v>145</v>
      </c>
      <c r="IV178" s="2" t="s">
        <v>145</v>
      </c>
      <c r="IW178" s="2" t="s">
        <v>145</v>
      </c>
      <c r="IX178" s="2" t="s">
        <v>145</v>
      </c>
      <c r="IY178" s="2" t="s">
        <v>145</v>
      </c>
      <c r="IZ178" s="2" t="s">
        <v>145</v>
      </c>
      <c r="JA178" s="2" t="s">
        <v>145</v>
      </c>
      <c r="JB178" s="2" t="s">
        <v>145</v>
      </c>
      <c r="JC178" s="2" t="s">
        <v>145</v>
      </c>
      <c r="JD178" s="2" t="s">
        <v>145</v>
      </c>
      <c r="JE178" s="2" t="s">
        <v>145</v>
      </c>
      <c r="JF178" s="2" t="s">
        <v>145</v>
      </c>
      <c r="JG178" t="s">
        <v>145</v>
      </c>
    </row>
    <row r="179" spans="1:267" x14ac:dyDescent="0.2">
      <c r="A179" t="s">
        <v>310</v>
      </c>
      <c r="B179" t="s">
        <v>311</v>
      </c>
      <c r="C179" t="s">
        <v>700</v>
      </c>
      <c r="D179" s="2" t="s">
        <v>4908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 t="s">
        <v>145</v>
      </c>
      <c r="BN179" s="2" t="s">
        <v>145</v>
      </c>
      <c r="BO179" s="2" t="s">
        <v>145</v>
      </c>
      <c r="BP179" s="2" t="s">
        <v>145</v>
      </c>
      <c r="BQ179" s="2" t="s">
        <v>145</v>
      </c>
      <c r="BR179" s="2" t="s">
        <v>145</v>
      </c>
      <c r="BS179" s="2" t="s">
        <v>145</v>
      </c>
      <c r="BT179" s="2" t="s">
        <v>145</v>
      </c>
      <c r="BU179" s="2" t="s">
        <v>145</v>
      </c>
      <c r="BV179" s="2" t="s">
        <v>145</v>
      </c>
      <c r="BW179" s="2" t="s">
        <v>145</v>
      </c>
      <c r="BX179" s="2" t="s">
        <v>145</v>
      </c>
      <c r="BY179" s="2" t="s">
        <v>145</v>
      </c>
      <c r="BZ179" s="2" t="s">
        <v>145</v>
      </c>
      <c r="CA179" s="2" t="s">
        <v>145</v>
      </c>
      <c r="CB179" s="2" t="s">
        <v>145</v>
      </c>
      <c r="CC179" s="2" t="s">
        <v>145</v>
      </c>
      <c r="CD179" s="2" t="s">
        <v>145</v>
      </c>
      <c r="CE179" s="2" t="s">
        <v>145</v>
      </c>
      <c r="CF179" s="2" t="s">
        <v>145</v>
      </c>
      <c r="CG179" s="2" t="s">
        <v>145</v>
      </c>
      <c r="CH179" s="2" t="s">
        <v>145</v>
      </c>
      <c r="CI179" s="2" t="s">
        <v>145</v>
      </c>
      <c r="CJ179" s="2" t="s">
        <v>145</v>
      </c>
      <c r="CK179" s="2" t="s">
        <v>145</v>
      </c>
      <c r="CL179" s="2" t="s">
        <v>145</v>
      </c>
      <c r="CM179" s="2" t="s">
        <v>145</v>
      </c>
      <c r="CN179" s="2" t="s">
        <v>145</v>
      </c>
      <c r="CO179" s="2" t="s">
        <v>145</v>
      </c>
      <c r="CP179" s="2" t="s">
        <v>145</v>
      </c>
      <c r="CQ179" s="2" t="s">
        <v>145</v>
      </c>
      <c r="CR179" s="2" t="s">
        <v>145</v>
      </c>
      <c r="CS179" s="2" t="s">
        <v>145</v>
      </c>
      <c r="CT179" s="2" t="s">
        <v>145</v>
      </c>
      <c r="CU179" s="2" t="s">
        <v>145</v>
      </c>
      <c r="CV179" s="2" t="s">
        <v>145</v>
      </c>
      <c r="CW179" s="2">
        <v>-6.71</v>
      </c>
      <c r="CX179" s="2">
        <v>-6.71</v>
      </c>
      <c r="CY179" s="2">
        <v>-6.71</v>
      </c>
      <c r="CZ179" s="2">
        <v>-6.71</v>
      </c>
      <c r="DA179" s="2">
        <v>-6.71</v>
      </c>
      <c r="DB179" s="2">
        <v>-6.71</v>
      </c>
      <c r="DC179" s="2">
        <v>-6.71</v>
      </c>
      <c r="DD179" s="2">
        <v>-6.71</v>
      </c>
      <c r="DE179" s="2">
        <v>-6.71</v>
      </c>
      <c r="DF179" s="2">
        <v>-6.71</v>
      </c>
      <c r="DG179" s="2">
        <v>-6.71</v>
      </c>
      <c r="DH179" s="2">
        <v>-6.71</v>
      </c>
      <c r="DI179" s="2">
        <v>-22.87</v>
      </c>
      <c r="DJ179" s="2">
        <v>-22.87</v>
      </c>
      <c r="DK179" s="2">
        <v>-22.87</v>
      </c>
      <c r="DL179" s="2">
        <v>-22.87</v>
      </c>
      <c r="DM179" s="2">
        <v>-22.87</v>
      </c>
      <c r="DN179" s="2">
        <v>-22.87</v>
      </c>
      <c r="DO179" s="2">
        <v>-22.87</v>
      </c>
      <c r="DP179" s="2">
        <v>-22.87</v>
      </c>
      <c r="DQ179" s="2">
        <v>-22.87</v>
      </c>
      <c r="DR179" s="2">
        <v>-22.87</v>
      </c>
      <c r="DS179" s="2">
        <v>-22.87</v>
      </c>
      <c r="DT179" s="2">
        <v>-22.87</v>
      </c>
      <c r="DU179" s="2">
        <v>-6.45</v>
      </c>
      <c r="DV179" s="2">
        <v>-6.45</v>
      </c>
      <c r="DW179" s="2">
        <v>-6.45</v>
      </c>
      <c r="DX179" s="2">
        <v>-6.45</v>
      </c>
      <c r="DY179" s="2">
        <v>-6.45</v>
      </c>
      <c r="DZ179" s="2">
        <v>-6.45</v>
      </c>
      <c r="EA179" s="2">
        <v>-6.45</v>
      </c>
      <c r="EB179" s="2">
        <v>-6.45</v>
      </c>
      <c r="EC179" s="2">
        <v>-6.45</v>
      </c>
      <c r="ED179" s="2">
        <v>-6.45</v>
      </c>
      <c r="EE179" s="2">
        <v>-6.45</v>
      </c>
      <c r="EF179" s="2">
        <v>-6.45</v>
      </c>
      <c r="EG179" s="2">
        <v>-25.94</v>
      </c>
      <c r="EH179" s="2">
        <v>-25.94</v>
      </c>
      <c r="EI179" s="2">
        <v>-25.94</v>
      </c>
      <c r="EJ179" s="2">
        <v>-25.94</v>
      </c>
      <c r="EK179" s="2">
        <v>-25.94</v>
      </c>
      <c r="EL179" s="2">
        <v>-25.94</v>
      </c>
      <c r="EM179" s="2">
        <v>-25.94</v>
      </c>
      <c r="EN179" s="2">
        <v>-25.94</v>
      </c>
      <c r="EO179" s="2">
        <v>-25.94</v>
      </c>
      <c r="EP179" s="2">
        <v>-25.94</v>
      </c>
      <c r="EQ179" s="2">
        <v>-25.94</v>
      </c>
      <c r="ER179" s="2">
        <v>-25.94</v>
      </c>
      <c r="ES179" s="2">
        <v>-63.32</v>
      </c>
      <c r="ET179" s="2">
        <v>-63.32</v>
      </c>
      <c r="EU179" s="2">
        <v>-63.32</v>
      </c>
      <c r="EV179" s="2">
        <v>-63.32</v>
      </c>
      <c r="EW179" s="2">
        <v>-63.32</v>
      </c>
      <c r="EX179" s="2">
        <v>-63.32</v>
      </c>
      <c r="EY179" s="2">
        <v>-63.32</v>
      </c>
      <c r="EZ179" s="2">
        <v>-63.32</v>
      </c>
      <c r="FA179" s="2">
        <v>-63.32</v>
      </c>
      <c r="FB179" s="2">
        <v>-63.32</v>
      </c>
      <c r="FC179" s="2">
        <v>-63.32</v>
      </c>
      <c r="FD179" s="2">
        <v>-63.32</v>
      </c>
      <c r="FE179" s="2">
        <v>-72.87</v>
      </c>
      <c r="FF179" s="2">
        <v>-72.87</v>
      </c>
      <c r="FG179" s="2">
        <v>-72.87</v>
      </c>
      <c r="FH179" s="2">
        <v>-72.87</v>
      </c>
      <c r="FI179" s="2">
        <v>-72.87</v>
      </c>
      <c r="FJ179" s="2">
        <v>-72.87</v>
      </c>
      <c r="FK179" s="2">
        <v>-72.87</v>
      </c>
      <c r="FL179" s="2">
        <v>-72.87</v>
      </c>
      <c r="FM179" s="2">
        <v>-72.87</v>
      </c>
      <c r="FN179" s="2">
        <v>-72.87</v>
      </c>
      <c r="FO179" s="2">
        <v>-72.87</v>
      </c>
      <c r="FP179" s="2">
        <v>-72.87</v>
      </c>
      <c r="FQ179" s="2">
        <v>-13.03</v>
      </c>
      <c r="FR179" s="2">
        <v>-13.03</v>
      </c>
      <c r="FS179" s="2">
        <v>-13.03</v>
      </c>
      <c r="FT179" s="2">
        <v>-13.03</v>
      </c>
      <c r="FU179" s="2">
        <v>-13.03</v>
      </c>
      <c r="FV179" s="2">
        <v>-13.03</v>
      </c>
      <c r="FW179" s="2">
        <v>-13.03</v>
      </c>
      <c r="FX179" s="2">
        <v>-13.03</v>
      </c>
      <c r="FY179" s="2">
        <v>-13.03</v>
      </c>
      <c r="FZ179" s="2">
        <v>-13.03</v>
      </c>
      <c r="GA179" s="2">
        <v>-13.03</v>
      </c>
      <c r="GB179" s="2">
        <v>-13.03</v>
      </c>
      <c r="GC179" s="2">
        <v>21.57</v>
      </c>
      <c r="GD179" s="2">
        <v>21.57</v>
      </c>
      <c r="GE179" s="2">
        <v>21.57</v>
      </c>
      <c r="GF179" s="2">
        <v>21.57</v>
      </c>
      <c r="GG179" s="2">
        <v>21.57</v>
      </c>
      <c r="GH179" s="2">
        <v>21.57</v>
      </c>
      <c r="GI179" s="2">
        <v>21.57</v>
      </c>
      <c r="GJ179" s="2">
        <v>21.57</v>
      </c>
      <c r="GK179" s="2">
        <v>21.57</v>
      </c>
      <c r="GL179" s="2">
        <v>21.57</v>
      </c>
      <c r="GM179" s="2">
        <v>21.57</v>
      </c>
      <c r="GN179" s="2">
        <v>21.57</v>
      </c>
      <c r="GO179" s="2">
        <v>7.84</v>
      </c>
      <c r="GP179" s="2">
        <v>7.84</v>
      </c>
      <c r="GQ179" s="2">
        <v>7.84</v>
      </c>
      <c r="GR179" s="2">
        <v>7.84</v>
      </c>
      <c r="GS179" s="2">
        <v>7.84</v>
      </c>
      <c r="GT179" s="2">
        <v>7.84</v>
      </c>
      <c r="GU179" s="2">
        <v>7.84</v>
      </c>
      <c r="GV179" s="2">
        <v>7.84</v>
      </c>
      <c r="GW179" s="2">
        <v>7.84</v>
      </c>
      <c r="GX179" s="2">
        <v>7.84</v>
      </c>
      <c r="GY179" s="2">
        <v>7.84</v>
      </c>
      <c r="GZ179" s="2">
        <v>7.84</v>
      </c>
      <c r="HA179" s="2" t="s">
        <v>145</v>
      </c>
      <c r="HB179" s="2" t="s">
        <v>145</v>
      </c>
      <c r="HC179" s="2" t="s">
        <v>145</v>
      </c>
      <c r="HD179" s="2" t="s">
        <v>145</v>
      </c>
      <c r="HE179" s="2" t="s">
        <v>145</v>
      </c>
      <c r="HF179" s="2" t="s">
        <v>145</v>
      </c>
      <c r="HG179" s="2" t="s">
        <v>145</v>
      </c>
      <c r="HH179" s="2" t="s">
        <v>145</v>
      </c>
      <c r="HI179" s="2" t="s">
        <v>145</v>
      </c>
      <c r="HJ179" s="2" t="s">
        <v>145</v>
      </c>
      <c r="HK179" s="2" t="s">
        <v>145</v>
      </c>
      <c r="HL179" s="2" t="s">
        <v>145</v>
      </c>
      <c r="HM179" s="2" t="s">
        <v>145</v>
      </c>
      <c r="HN179" s="2" t="s">
        <v>145</v>
      </c>
      <c r="HO179" s="2" t="s">
        <v>145</v>
      </c>
      <c r="HP179" s="2" t="s">
        <v>145</v>
      </c>
      <c r="HQ179" s="2" t="s">
        <v>145</v>
      </c>
      <c r="HR179" s="2" t="s">
        <v>145</v>
      </c>
      <c r="HS179" s="2" t="s">
        <v>145</v>
      </c>
      <c r="HT179" s="2" t="s">
        <v>145</v>
      </c>
      <c r="HU179" s="2" t="s">
        <v>145</v>
      </c>
      <c r="HV179" s="2" t="s">
        <v>145</v>
      </c>
      <c r="HW179" s="2" t="s">
        <v>145</v>
      </c>
      <c r="HX179" s="2" t="s">
        <v>145</v>
      </c>
      <c r="HY179" s="2" t="s">
        <v>145</v>
      </c>
      <c r="HZ179" s="2" t="s">
        <v>145</v>
      </c>
      <c r="IA179" s="2" t="s">
        <v>145</v>
      </c>
      <c r="IB179" s="2" t="s">
        <v>145</v>
      </c>
      <c r="IC179" s="2" t="s">
        <v>145</v>
      </c>
      <c r="ID179" s="2" t="s">
        <v>145</v>
      </c>
      <c r="IE179" s="2" t="s">
        <v>145</v>
      </c>
      <c r="IF179" s="2" t="s">
        <v>145</v>
      </c>
      <c r="IG179" s="2" t="s">
        <v>145</v>
      </c>
      <c r="IH179" s="2" t="s">
        <v>145</v>
      </c>
      <c r="II179" s="2" t="s">
        <v>145</v>
      </c>
      <c r="IJ179" s="2" t="s">
        <v>145</v>
      </c>
      <c r="IK179" s="2" t="s">
        <v>145</v>
      </c>
      <c r="IL179" s="2" t="s">
        <v>145</v>
      </c>
      <c r="IM179" s="2" t="s">
        <v>145</v>
      </c>
      <c r="IN179" s="2" t="s">
        <v>145</v>
      </c>
      <c r="IO179" s="2" t="s">
        <v>145</v>
      </c>
      <c r="IP179" s="2" t="s">
        <v>145</v>
      </c>
      <c r="IQ179" s="2" t="s">
        <v>145</v>
      </c>
      <c r="IR179" s="2" t="s">
        <v>145</v>
      </c>
      <c r="IS179" s="2" t="s">
        <v>145</v>
      </c>
      <c r="IT179" s="2" t="s">
        <v>145</v>
      </c>
      <c r="IU179" s="2" t="s">
        <v>145</v>
      </c>
      <c r="IV179" s="2" t="s">
        <v>145</v>
      </c>
      <c r="IW179" s="2" t="s">
        <v>145</v>
      </c>
      <c r="IX179" s="2" t="s">
        <v>145</v>
      </c>
      <c r="IY179" s="2" t="s">
        <v>145</v>
      </c>
      <c r="IZ179" s="2" t="s">
        <v>145</v>
      </c>
      <c r="JA179" s="2" t="s">
        <v>145</v>
      </c>
      <c r="JB179" s="2" t="s">
        <v>145</v>
      </c>
      <c r="JC179" s="2" t="s">
        <v>145</v>
      </c>
      <c r="JD179" s="2" t="s">
        <v>145</v>
      </c>
      <c r="JE179" s="2" t="s">
        <v>145</v>
      </c>
      <c r="JF179" s="2" t="s">
        <v>145</v>
      </c>
      <c r="JG179" t="s">
        <v>145</v>
      </c>
    </row>
    <row r="180" spans="1:267" x14ac:dyDescent="0.2">
      <c r="A180">
        <v>885164</v>
      </c>
      <c r="B180" t="s">
        <v>313</v>
      </c>
      <c r="C180" t="s">
        <v>700</v>
      </c>
      <c r="D180" s="2" t="s">
        <v>4909</v>
      </c>
      <c r="E180" s="2">
        <v>3.84</v>
      </c>
      <c r="F180" s="2">
        <v>3.84</v>
      </c>
      <c r="G180" s="2">
        <v>3.84</v>
      </c>
      <c r="H180" s="2">
        <v>3.84</v>
      </c>
      <c r="I180" s="2">
        <v>3.84</v>
      </c>
      <c r="J180" s="2">
        <v>3.84</v>
      </c>
      <c r="K180" s="2">
        <v>3.84</v>
      </c>
      <c r="L180" s="2">
        <v>3.84</v>
      </c>
      <c r="M180" s="2">
        <v>3.84</v>
      </c>
      <c r="N180" s="2">
        <v>3.84</v>
      </c>
      <c r="O180" s="2">
        <v>3.84</v>
      </c>
      <c r="P180" s="2">
        <v>3.84</v>
      </c>
      <c r="Q180" s="2">
        <v>4.55</v>
      </c>
      <c r="R180" s="2">
        <v>4.55</v>
      </c>
      <c r="S180" s="2">
        <v>4.55</v>
      </c>
      <c r="T180" s="2">
        <v>4.55</v>
      </c>
      <c r="U180" s="2">
        <v>4.55</v>
      </c>
      <c r="V180" s="2">
        <v>4.55</v>
      </c>
      <c r="W180" s="2">
        <v>4.55</v>
      </c>
      <c r="X180" s="2">
        <v>4.55</v>
      </c>
      <c r="Y180" s="2">
        <v>4.55</v>
      </c>
      <c r="Z180" s="2">
        <v>4.55</v>
      </c>
      <c r="AA180" s="2">
        <v>4.55</v>
      </c>
      <c r="AB180" s="2">
        <v>4.55</v>
      </c>
      <c r="AC180" s="2">
        <v>5.77</v>
      </c>
      <c r="AD180" s="2">
        <v>5.77</v>
      </c>
      <c r="AE180" s="2">
        <v>5.77</v>
      </c>
      <c r="AF180" s="2">
        <v>5.77</v>
      </c>
      <c r="AG180" s="2">
        <v>5.77</v>
      </c>
      <c r="AH180" s="2">
        <v>5.77</v>
      </c>
      <c r="AI180" s="2">
        <v>5.77</v>
      </c>
      <c r="AJ180" s="2">
        <v>5.77</v>
      </c>
      <c r="AK180" s="2">
        <v>5.77</v>
      </c>
      <c r="AL180" s="2">
        <v>5.77</v>
      </c>
      <c r="AM180" s="2">
        <v>5.77</v>
      </c>
      <c r="AN180" s="2">
        <v>5.77</v>
      </c>
      <c r="AO180" s="2">
        <v>4.83</v>
      </c>
      <c r="AP180" s="2">
        <v>4.83</v>
      </c>
      <c r="AQ180" s="2">
        <v>4.83</v>
      </c>
      <c r="AR180" s="2">
        <v>4.83</v>
      </c>
      <c r="AS180" s="2">
        <v>4.83</v>
      </c>
      <c r="AT180" s="2">
        <v>4.83</v>
      </c>
      <c r="AU180" s="2">
        <v>4.83</v>
      </c>
      <c r="AV180" s="2">
        <v>4.83</v>
      </c>
      <c r="AW180" s="2">
        <v>4.83</v>
      </c>
      <c r="AX180" s="2">
        <v>4.83</v>
      </c>
      <c r="AY180" s="2">
        <v>4.83</v>
      </c>
      <c r="AZ180" s="2">
        <v>4.83</v>
      </c>
      <c r="BA180" s="2">
        <v>5.09</v>
      </c>
      <c r="BB180" s="2">
        <v>5.09</v>
      </c>
      <c r="BC180" s="2">
        <v>5.09</v>
      </c>
      <c r="BD180" s="2">
        <v>5.09</v>
      </c>
      <c r="BE180" s="2">
        <v>5.09</v>
      </c>
      <c r="BF180" s="2">
        <v>5.09</v>
      </c>
      <c r="BG180" s="2">
        <v>5.09</v>
      </c>
      <c r="BH180" s="2">
        <v>5.09</v>
      </c>
      <c r="BI180" s="2">
        <v>5.09</v>
      </c>
      <c r="BJ180" s="2">
        <v>5.09</v>
      </c>
      <c r="BK180" s="2">
        <v>5.09</v>
      </c>
      <c r="BL180" s="2">
        <v>5.09</v>
      </c>
      <c r="BM180" s="2">
        <v>4.74</v>
      </c>
      <c r="BN180" s="2">
        <v>4.74</v>
      </c>
      <c r="BO180" s="2">
        <v>4.74</v>
      </c>
      <c r="BP180" s="2">
        <v>4.74</v>
      </c>
      <c r="BQ180" s="2">
        <v>4.74</v>
      </c>
      <c r="BR180" s="2">
        <v>4.74</v>
      </c>
      <c r="BS180" s="2">
        <v>4.74</v>
      </c>
      <c r="BT180" s="2">
        <v>4.74</v>
      </c>
      <c r="BU180" s="2">
        <v>4.74</v>
      </c>
      <c r="BV180" s="2">
        <v>4.74</v>
      </c>
      <c r="BW180" s="2">
        <v>4.74</v>
      </c>
      <c r="BX180" s="2">
        <v>4.74</v>
      </c>
      <c r="BY180" s="2">
        <v>5.32</v>
      </c>
      <c r="BZ180" s="2">
        <v>5.32</v>
      </c>
      <c r="CA180" s="2">
        <v>5.32</v>
      </c>
      <c r="CB180" s="2">
        <v>5.32</v>
      </c>
      <c r="CC180" s="2">
        <v>5.32</v>
      </c>
      <c r="CD180" s="2">
        <v>5.32</v>
      </c>
      <c r="CE180" s="2">
        <v>5.32</v>
      </c>
      <c r="CF180" s="2">
        <v>5.32</v>
      </c>
      <c r="CG180" s="2">
        <v>5.32</v>
      </c>
      <c r="CH180" s="2">
        <v>5.32</v>
      </c>
      <c r="CI180" s="2">
        <v>5.32</v>
      </c>
      <c r="CJ180" s="2">
        <v>5.32</v>
      </c>
      <c r="CK180" s="2">
        <v>5.43</v>
      </c>
      <c r="CL180" s="2">
        <v>5.43</v>
      </c>
      <c r="CM180" s="2">
        <v>5.43</v>
      </c>
      <c r="CN180" s="2">
        <v>5.43</v>
      </c>
      <c r="CO180" s="2">
        <v>5.43</v>
      </c>
      <c r="CP180" s="2">
        <v>5.43</v>
      </c>
      <c r="CQ180" s="2">
        <v>5.43</v>
      </c>
      <c r="CR180" s="2">
        <v>5.43</v>
      </c>
      <c r="CS180" s="2">
        <v>5.43</v>
      </c>
      <c r="CT180" s="2">
        <v>5.43</v>
      </c>
      <c r="CU180" s="2">
        <v>5.43</v>
      </c>
      <c r="CV180" s="2">
        <v>5.43</v>
      </c>
      <c r="CW180" s="2">
        <v>7.43</v>
      </c>
      <c r="CX180" s="2">
        <v>7.43</v>
      </c>
      <c r="CY180" s="2">
        <v>7.43</v>
      </c>
      <c r="CZ180" s="2">
        <v>7.43</v>
      </c>
      <c r="DA180" s="2">
        <v>7.43</v>
      </c>
      <c r="DB180" s="2">
        <v>7.43</v>
      </c>
      <c r="DC180" s="2">
        <v>7.43</v>
      </c>
      <c r="DD180" s="2">
        <v>7.43</v>
      </c>
      <c r="DE180" s="2">
        <v>7.43</v>
      </c>
      <c r="DF180" s="2">
        <v>7.43</v>
      </c>
      <c r="DG180" s="2">
        <v>7.43</v>
      </c>
      <c r="DH180" s="2">
        <v>7.43</v>
      </c>
      <c r="DI180" s="2">
        <v>7.09</v>
      </c>
      <c r="DJ180" s="2">
        <v>7.09</v>
      </c>
      <c r="DK180" s="2">
        <v>7.09</v>
      </c>
      <c r="DL180" s="2">
        <v>7.09</v>
      </c>
      <c r="DM180" s="2">
        <v>7.09</v>
      </c>
      <c r="DN180" s="2">
        <v>7.09</v>
      </c>
      <c r="DO180" s="2">
        <v>7.09</v>
      </c>
      <c r="DP180" s="2">
        <v>7.09</v>
      </c>
      <c r="DQ180" s="2">
        <v>7.09</v>
      </c>
      <c r="DR180" s="2">
        <v>7.09</v>
      </c>
      <c r="DS180" s="2">
        <v>7.09</v>
      </c>
      <c r="DT180" s="2">
        <v>7.09</v>
      </c>
      <c r="DU180" s="2">
        <v>8.1</v>
      </c>
      <c r="DV180" s="2">
        <v>8.1</v>
      </c>
      <c r="DW180" s="2">
        <v>8.1</v>
      </c>
      <c r="DX180" s="2">
        <v>8.1</v>
      </c>
      <c r="DY180" s="2">
        <v>8.1</v>
      </c>
      <c r="DZ180" s="2">
        <v>8.1</v>
      </c>
      <c r="EA180" s="2">
        <v>8.1</v>
      </c>
      <c r="EB180" s="2">
        <v>8.1</v>
      </c>
      <c r="EC180" s="2">
        <v>8.1</v>
      </c>
      <c r="ED180" s="2">
        <v>8.1</v>
      </c>
      <c r="EE180" s="2">
        <v>8.1</v>
      </c>
      <c r="EF180" s="2">
        <v>8.1</v>
      </c>
      <c r="EG180" s="2">
        <v>6.27</v>
      </c>
      <c r="EH180" s="2">
        <v>6.27</v>
      </c>
      <c r="EI180" s="2">
        <v>6.27</v>
      </c>
      <c r="EJ180" s="2">
        <v>6.27</v>
      </c>
      <c r="EK180" s="2">
        <v>6.27</v>
      </c>
      <c r="EL180" s="2">
        <v>6.27</v>
      </c>
      <c r="EM180" s="2">
        <v>6.27</v>
      </c>
      <c r="EN180" s="2">
        <v>6.27</v>
      </c>
      <c r="EO180" s="2">
        <v>6.27</v>
      </c>
      <c r="EP180" s="2">
        <v>6.27</v>
      </c>
      <c r="EQ180" s="2">
        <v>6.27</v>
      </c>
      <c r="ER180" s="2">
        <v>6.27</v>
      </c>
      <c r="ES180" s="2">
        <v>6.38</v>
      </c>
      <c r="ET180" s="2">
        <v>6.38</v>
      </c>
      <c r="EU180" s="2">
        <v>6.38</v>
      </c>
      <c r="EV180" s="2">
        <v>6.38</v>
      </c>
      <c r="EW180" s="2">
        <v>6.38</v>
      </c>
      <c r="EX180" s="2">
        <v>6.38</v>
      </c>
      <c r="EY180" s="2">
        <v>6.38</v>
      </c>
      <c r="EZ180" s="2">
        <v>6.38</v>
      </c>
      <c r="FA180" s="2">
        <v>6.38</v>
      </c>
      <c r="FB180" s="2">
        <v>6.38</v>
      </c>
      <c r="FC180" s="2">
        <v>6.38</v>
      </c>
      <c r="FD180" s="2">
        <v>6.38</v>
      </c>
      <c r="FE180" s="2">
        <v>4.88</v>
      </c>
      <c r="FF180" s="2">
        <v>4.88</v>
      </c>
      <c r="FG180" s="2">
        <v>4.88</v>
      </c>
      <c r="FH180" s="2">
        <v>4.88</v>
      </c>
      <c r="FI180" s="2">
        <v>4.88</v>
      </c>
      <c r="FJ180" s="2">
        <v>4.88</v>
      </c>
      <c r="FK180" s="2">
        <v>4.88</v>
      </c>
      <c r="FL180" s="2">
        <v>4.88</v>
      </c>
      <c r="FM180" s="2">
        <v>4.88</v>
      </c>
      <c r="FN180" s="2">
        <v>4.88</v>
      </c>
      <c r="FO180" s="2">
        <v>4.88</v>
      </c>
      <c r="FP180" s="2">
        <v>4.88</v>
      </c>
      <c r="FQ180" s="2">
        <v>4.18</v>
      </c>
      <c r="FR180" s="2">
        <v>4.18</v>
      </c>
      <c r="FS180" s="2">
        <v>4.18</v>
      </c>
      <c r="FT180" s="2">
        <v>4.18</v>
      </c>
      <c r="FU180" s="2">
        <v>4.18</v>
      </c>
      <c r="FV180" s="2">
        <v>4.18</v>
      </c>
      <c r="FW180" s="2">
        <v>4.18</v>
      </c>
      <c r="FX180" s="2">
        <v>4.18</v>
      </c>
      <c r="FY180" s="2">
        <v>4.18</v>
      </c>
      <c r="FZ180" s="2">
        <v>4.18</v>
      </c>
      <c r="GA180" s="2">
        <v>4.18</v>
      </c>
      <c r="GB180" s="2">
        <v>4.18</v>
      </c>
      <c r="GC180" s="2">
        <v>8.2200000000000006</v>
      </c>
      <c r="GD180" s="2">
        <v>8.2200000000000006</v>
      </c>
      <c r="GE180" s="2">
        <v>8.2200000000000006</v>
      </c>
      <c r="GF180" s="2">
        <v>8.2200000000000006</v>
      </c>
      <c r="GG180" s="2">
        <v>8.2200000000000006</v>
      </c>
      <c r="GH180" s="2">
        <v>8.2200000000000006</v>
      </c>
      <c r="GI180" s="2">
        <v>8.2200000000000006</v>
      </c>
      <c r="GJ180" s="2">
        <v>8.2200000000000006</v>
      </c>
      <c r="GK180" s="2">
        <v>8.2200000000000006</v>
      </c>
      <c r="GL180" s="2">
        <v>8.2200000000000006</v>
      </c>
      <c r="GM180" s="2">
        <v>8.2200000000000006</v>
      </c>
      <c r="GN180" s="2">
        <v>8.2200000000000006</v>
      </c>
      <c r="GO180" s="2">
        <v>3.77</v>
      </c>
      <c r="GP180" s="2">
        <v>3.77</v>
      </c>
      <c r="GQ180" s="2">
        <v>3.77</v>
      </c>
      <c r="GR180" s="2">
        <v>3.77</v>
      </c>
      <c r="GS180" s="2">
        <v>3.77</v>
      </c>
      <c r="GT180" s="2">
        <v>3.77</v>
      </c>
      <c r="GU180" s="2">
        <v>3.77</v>
      </c>
      <c r="GV180" s="2">
        <v>3.77</v>
      </c>
      <c r="GW180" s="2">
        <v>3.77</v>
      </c>
      <c r="GX180" s="2">
        <v>3.77</v>
      </c>
      <c r="GY180" s="2">
        <v>3.77</v>
      </c>
      <c r="GZ180" s="2">
        <v>3.77</v>
      </c>
      <c r="HA180" s="2">
        <v>3.88</v>
      </c>
      <c r="HB180" s="2">
        <v>3.88</v>
      </c>
      <c r="HC180" s="2">
        <v>3.88</v>
      </c>
      <c r="HD180" s="2">
        <v>3.88</v>
      </c>
      <c r="HE180" s="2">
        <v>3.88</v>
      </c>
      <c r="HF180" s="2">
        <v>3.88</v>
      </c>
      <c r="HG180" s="2">
        <v>3.88</v>
      </c>
      <c r="HH180" s="2">
        <v>3.88</v>
      </c>
      <c r="HI180" s="2">
        <v>3.88</v>
      </c>
      <c r="HJ180" s="2">
        <v>3.88</v>
      </c>
      <c r="HK180" s="2">
        <v>3.88</v>
      </c>
      <c r="HL180" s="2">
        <v>3.88</v>
      </c>
      <c r="HM180" s="2">
        <v>6.32</v>
      </c>
      <c r="HN180" s="2">
        <v>6.32</v>
      </c>
      <c r="HO180" s="2">
        <v>6.32</v>
      </c>
      <c r="HP180" s="2">
        <v>6.32</v>
      </c>
      <c r="HQ180" s="2">
        <v>6.32</v>
      </c>
      <c r="HR180" s="2">
        <v>6.32</v>
      </c>
      <c r="HS180" s="2">
        <v>6.32</v>
      </c>
      <c r="HT180" s="2">
        <v>6.32</v>
      </c>
      <c r="HU180" s="2">
        <v>6.32</v>
      </c>
      <c r="HV180" s="2">
        <v>6.32</v>
      </c>
      <c r="HW180" s="2">
        <v>6.32</v>
      </c>
      <c r="HX180" s="2">
        <v>6.32</v>
      </c>
      <c r="HY180" s="2">
        <v>3.32</v>
      </c>
      <c r="HZ180" s="2">
        <v>3.32</v>
      </c>
      <c r="IA180" s="2">
        <v>3.32</v>
      </c>
      <c r="IB180" s="2">
        <v>3.32</v>
      </c>
      <c r="IC180" s="2">
        <v>3.32</v>
      </c>
      <c r="ID180" s="2">
        <v>3.32</v>
      </c>
      <c r="IE180" s="2">
        <v>3.32</v>
      </c>
      <c r="IF180" s="2">
        <v>3.32</v>
      </c>
      <c r="IG180" s="2">
        <v>3.32</v>
      </c>
      <c r="IH180" s="2">
        <v>3.32</v>
      </c>
      <c r="II180" s="2">
        <v>3.32</v>
      </c>
      <c r="IJ180" s="2">
        <v>3.32</v>
      </c>
      <c r="IK180" s="2">
        <v>3.96</v>
      </c>
      <c r="IL180" s="2">
        <v>3.96</v>
      </c>
      <c r="IM180" s="2">
        <v>3.96</v>
      </c>
      <c r="IN180" s="2">
        <v>3.96</v>
      </c>
      <c r="IO180" s="2">
        <v>3.96</v>
      </c>
      <c r="IP180" s="2">
        <v>3.96</v>
      </c>
      <c r="IQ180" s="2">
        <v>3.96</v>
      </c>
      <c r="IR180" s="2">
        <v>3.96</v>
      </c>
      <c r="IS180" s="2">
        <v>3.96</v>
      </c>
      <c r="IT180" s="2">
        <v>3.96</v>
      </c>
      <c r="IU180" s="2">
        <v>3.96</v>
      </c>
      <c r="IV180" s="2">
        <v>3.96</v>
      </c>
      <c r="IW180" s="2" t="s">
        <v>145</v>
      </c>
      <c r="IX180" s="2" t="s">
        <v>145</v>
      </c>
      <c r="IY180" s="2" t="s">
        <v>145</v>
      </c>
      <c r="IZ180" s="2" t="s">
        <v>145</v>
      </c>
      <c r="JA180" s="2" t="s">
        <v>145</v>
      </c>
      <c r="JB180" s="2" t="s">
        <v>145</v>
      </c>
      <c r="JC180" s="2" t="s">
        <v>145</v>
      </c>
      <c r="JD180" s="2" t="s">
        <v>145</v>
      </c>
      <c r="JE180" s="2" t="s">
        <v>145</v>
      </c>
      <c r="JF180" s="2" t="s">
        <v>145</v>
      </c>
      <c r="JG180" t="s">
        <v>145</v>
      </c>
    </row>
    <row r="181" spans="1:267" x14ac:dyDescent="0.2">
      <c r="A181" t="s">
        <v>678</v>
      </c>
      <c r="B181" t="s">
        <v>679</v>
      </c>
      <c r="C181" t="s">
        <v>700</v>
      </c>
      <c r="D181" s="2" t="s">
        <v>4910</v>
      </c>
      <c r="E181" s="2" t="s">
        <v>145</v>
      </c>
      <c r="F181" s="2" t="s">
        <v>145</v>
      </c>
      <c r="G181" s="2" t="s">
        <v>145</v>
      </c>
      <c r="H181" s="2" t="s">
        <v>145</v>
      </c>
      <c r="I181" s="2" t="s">
        <v>145</v>
      </c>
      <c r="J181" s="2" t="s">
        <v>145</v>
      </c>
      <c r="K181" s="2" t="s">
        <v>145</v>
      </c>
      <c r="L181" s="2" t="s">
        <v>145</v>
      </c>
      <c r="M181" s="2" t="s">
        <v>145</v>
      </c>
      <c r="N181" s="2" t="s">
        <v>145</v>
      </c>
      <c r="O181" s="2" t="s">
        <v>145</v>
      </c>
      <c r="P181" s="2" t="s">
        <v>145</v>
      </c>
      <c r="Q181" s="2" t="s">
        <v>145</v>
      </c>
      <c r="R181" s="2" t="s">
        <v>145</v>
      </c>
      <c r="S181" s="2" t="s">
        <v>145</v>
      </c>
      <c r="T181" s="2" t="s">
        <v>145</v>
      </c>
      <c r="U181" s="2" t="s">
        <v>145</v>
      </c>
      <c r="V181" s="2" t="s">
        <v>145</v>
      </c>
      <c r="W181" s="2" t="s">
        <v>145</v>
      </c>
      <c r="X181" s="2" t="s">
        <v>145</v>
      </c>
      <c r="Y181" s="2" t="s">
        <v>145</v>
      </c>
      <c r="Z181" s="2" t="s">
        <v>145</v>
      </c>
      <c r="AA181" s="2" t="s">
        <v>145</v>
      </c>
      <c r="AB181" s="2" t="s">
        <v>145</v>
      </c>
      <c r="AC181" s="2" t="s">
        <v>145</v>
      </c>
      <c r="AD181" s="2" t="s">
        <v>145</v>
      </c>
      <c r="AE181" s="2" t="s">
        <v>145</v>
      </c>
      <c r="AF181" s="2" t="s">
        <v>145</v>
      </c>
      <c r="AG181" s="2" t="s">
        <v>145</v>
      </c>
      <c r="AH181" s="2" t="s">
        <v>145</v>
      </c>
      <c r="AI181" s="2" t="s">
        <v>145</v>
      </c>
      <c r="AJ181" s="2" t="s">
        <v>145</v>
      </c>
      <c r="AK181" s="2" t="s">
        <v>145</v>
      </c>
      <c r="AL181" s="2" t="s">
        <v>145</v>
      </c>
      <c r="AM181" s="2" t="s">
        <v>145</v>
      </c>
      <c r="AN181" s="2" t="s">
        <v>145</v>
      </c>
      <c r="AO181" s="2" t="s">
        <v>145</v>
      </c>
      <c r="AP181" s="2" t="s">
        <v>145</v>
      </c>
      <c r="AQ181" s="2" t="s">
        <v>145</v>
      </c>
      <c r="AR181" s="2" t="s">
        <v>145</v>
      </c>
      <c r="AS181" s="2" t="s">
        <v>145</v>
      </c>
      <c r="AT181" s="2" t="s">
        <v>145</v>
      </c>
      <c r="AU181" s="2" t="s">
        <v>145</v>
      </c>
      <c r="AV181" s="2" t="s">
        <v>145</v>
      </c>
      <c r="AW181" s="2" t="s">
        <v>145</v>
      </c>
      <c r="AX181" s="2" t="s">
        <v>145</v>
      </c>
      <c r="AY181" s="2" t="s">
        <v>145</v>
      </c>
      <c r="AZ181" s="2" t="s">
        <v>145</v>
      </c>
      <c r="BA181" s="2" t="s">
        <v>145</v>
      </c>
      <c r="BB181" s="2" t="s">
        <v>145</v>
      </c>
      <c r="BC181" s="2" t="s">
        <v>145</v>
      </c>
      <c r="BD181" s="2" t="s">
        <v>145</v>
      </c>
      <c r="BE181" s="2" t="s">
        <v>145</v>
      </c>
      <c r="BF181" s="2" t="s">
        <v>145</v>
      </c>
      <c r="BG181" s="2" t="s">
        <v>145</v>
      </c>
      <c r="BH181" s="2" t="s">
        <v>145</v>
      </c>
      <c r="BI181" s="2" t="s">
        <v>145</v>
      </c>
      <c r="BJ181" s="2" t="s">
        <v>145</v>
      </c>
      <c r="BK181" s="2" t="s">
        <v>145</v>
      </c>
      <c r="BL181" s="2" t="s">
        <v>145</v>
      </c>
      <c r="BM181" s="2" t="s">
        <v>145</v>
      </c>
      <c r="BN181" s="2" t="s">
        <v>145</v>
      </c>
      <c r="BO181" s="2" t="s">
        <v>145</v>
      </c>
      <c r="BP181" s="2" t="s">
        <v>145</v>
      </c>
      <c r="BQ181" s="2" t="s">
        <v>145</v>
      </c>
      <c r="BR181" s="2" t="s">
        <v>145</v>
      </c>
      <c r="BS181" s="2" t="s">
        <v>145</v>
      </c>
      <c r="BT181" s="2" t="s">
        <v>145</v>
      </c>
      <c r="BU181" s="2" t="s">
        <v>145</v>
      </c>
      <c r="BV181" s="2" t="s">
        <v>145</v>
      </c>
      <c r="BW181" s="2" t="s">
        <v>145</v>
      </c>
      <c r="BX181" s="2" t="s">
        <v>145</v>
      </c>
      <c r="BY181" s="2" t="s">
        <v>145</v>
      </c>
      <c r="BZ181" s="2" t="s">
        <v>145</v>
      </c>
      <c r="CA181" s="2" t="s">
        <v>145</v>
      </c>
      <c r="CB181" s="2" t="s">
        <v>145</v>
      </c>
      <c r="CC181" s="2" t="s">
        <v>145</v>
      </c>
      <c r="CD181" s="2" t="s">
        <v>145</v>
      </c>
      <c r="CE181" s="2" t="s">
        <v>145</v>
      </c>
      <c r="CF181" s="2" t="s">
        <v>145</v>
      </c>
      <c r="CG181" s="2" t="s">
        <v>145</v>
      </c>
      <c r="CH181" s="2" t="s">
        <v>145</v>
      </c>
      <c r="CI181" s="2" t="s">
        <v>145</v>
      </c>
      <c r="CJ181" s="2" t="s">
        <v>145</v>
      </c>
      <c r="CK181" s="2" t="s">
        <v>145</v>
      </c>
      <c r="CL181" s="2" t="s">
        <v>145</v>
      </c>
      <c r="CM181" s="2" t="s">
        <v>145</v>
      </c>
      <c r="CN181" s="2" t="s">
        <v>145</v>
      </c>
      <c r="CO181" s="2" t="s">
        <v>145</v>
      </c>
      <c r="CP181" s="2" t="s">
        <v>145</v>
      </c>
      <c r="CQ181" s="2" t="s">
        <v>145</v>
      </c>
      <c r="CR181" s="2" t="s">
        <v>145</v>
      </c>
      <c r="CS181" s="2" t="s">
        <v>145</v>
      </c>
      <c r="CT181" s="2" t="s">
        <v>145</v>
      </c>
      <c r="CU181" s="2" t="s">
        <v>145</v>
      </c>
      <c r="CV181" s="2" t="s">
        <v>145</v>
      </c>
      <c r="CW181" s="2" t="s">
        <v>145</v>
      </c>
      <c r="CX181" s="2" t="s">
        <v>145</v>
      </c>
      <c r="CY181" s="2" t="s">
        <v>145</v>
      </c>
      <c r="CZ181" s="2" t="s">
        <v>145</v>
      </c>
      <c r="DA181" s="2" t="s">
        <v>145</v>
      </c>
      <c r="DB181" s="2" t="s">
        <v>145</v>
      </c>
      <c r="DC181" s="2" t="s">
        <v>145</v>
      </c>
      <c r="DD181" s="2" t="s">
        <v>145</v>
      </c>
      <c r="DE181" s="2" t="s">
        <v>145</v>
      </c>
      <c r="DF181" s="2" t="s">
        <v>145</v>
      </c>
      <c r="DG181" s="2" t="s">
        <v>145</v>
      </c>
      <c r="DH181" s="2" t="s">
        <v>145</v>
      </c>
      <c r="DI181" s="2" t="s">
        <v>145</v>
      </c>
      <c r="DJ181" s="2" t="s">
        <v>145</v>
      </c>
      <c r="DK181" s="2" t="s">
        <v>145</v>
      </c>
      <c r="DL181" s="2" t="s">
        <v>145</v>
      </c>
      <c r="DM181" s="2" t="s">
        <v>145</v>
      </c>
      <c r="DN181" s="2" t="s">
        <v>145</v>
      </c>
      <c r="DO181" s="2" t="s">
        <v>145</v>
      </c>
      <c r="DP181" s="2" t="s">
        <v>145</v>
      </c>
      <c r="DQ181" s="2" t="s">
        <v>145</v>
      </c>
      <c r="DR181" s="2" t="s">
        <v>145</v>
      </c>
      <c r="DS181" s="2" t="s">
        <v>145</v>
      </c>
      <c r="DT181" s="2" t="s">
        <v>145</v>
      </c>
      <c r="DU181" s="2" t="s">
        <v>145</v>
      </c>
      <c r="DV181" s="2" t="s">
        <v>145</v>
      </c>
      <c r="DW181" s="2" t="s">
        <v>145</v>
      </c>
      <c r="DX181" s="2" t="s">
        <v>145</v>
      </c>
      <c r="DY181" s="2" t="s">
        <v>145</v>
      </c>
      <c r="DZ181" s="2" t="s">
        <v>145</v>
      </c>
      <c r="EA181" s="2" t="s">
        <v>145</v>
      </c>
      <c r="EB181" s="2" t="s">
        <v>145</v>
      </c>
      <c r="EC181" s="2" t="s">
        <v>145</v>
      </c>
      <c r="ED181" s="2" t="s">
        <v>145</v>
      </c>
      <c r="EE181" s="2" t="s">
        <v>145</v>
      </c>
      <c r="EF181" s="2" t="s">
        <v>145</v>
      </c>
      <c r="EG181" s="2" t="s">
        <v>145</v>
      </c>
      <c r="EH181" s="2" t="s">
        <v>145</v>
      </c>
      <c r="EI181" s="2" t="s">
        <v>145</v>
      </c>
      <c r="EJ181" s="2" t="s">
        <v>145</v>
      </c>
      <c r="EK181" s="2" t="s">
        <v>145</v>
      </c>
      <c r="EL181" s="2" t="s">
        <v>145</v>
      </c>
      <c r="EM181" s="2" t="s">
        <v>145</v>
      </c>
      <c r="EN181" s="2" t="s">
        <v>145</v>
      </c>
      <c r="EO181" s="2" t="s">
        <v>145</v>
      </c>
      <c r="EP181" s="2" t="s">
        <v>145</v>
      </c>
      <c r="EQ181" s="2" t="s">
        <v>145</v>
      </c>
      <c r="ER181" s="2" t="s">
        <v>145</v>
      </c>
      <c r="ES181" s="2" t="s">
        <v>145</v>
      </c>
      <c r="ET181" s="2" t="s">
        <v>145</v>
      </c>
      <c r="EU181" s="2" t="s">
        <v>145</v>
      </c>
      <c r="EV181" s="2" t="s">
        <v>145</v>
      </c>
      <c r="EW181" s="2" t="s">
        <v>145</v>
      </c>
      <c r="EX181" s="2" t="s">
        <v>145</v>
      </c>
      <c r="EY181" s="2" t="s">
        <v>145</v>
      </c>
      <c r="EZ181" s="2" t="s">
        <v>145</v>
      </c>
      <c r="FA181" s="2" t="s">
        <v>145</v>
      </c>
      <c r="FB181" s="2" t="s">
        <v>145</v>
      </c>
      <c r="FC181" s="2" t="s">
        <v>145</v>
      </c>
      <c r="FD181" s="2" t="s">
        <v>145</v>
      </c>
      <c r="FE181" s="2" t="s">
        <v>145</v>
      </c>
      <c r="FF181" s="2" t="s">
        <v>145</v>
      </c>
      <c r="FG181" s="2" t="s">
        <v>145</v>
      </c>
      <c r="FH181" s="2" t="s">
        <v>145</v>
      </c>
      <c r="FI181" s="2" t="s">
        <v>145</v>
      </c>
      <c r="FJ181" s="2" t="s">
        <v>145</v>
      </c>
      <c r="FK181" s="2" t="s">
        <v>145</v>
      </c>
      <c r="FL181" s="2" t="s">
        <v>145</v>
      </c>
      <c r="FM181" s="2" t="s">
        <v>145</v>
      </c>
      <c r="FN181" s="2" t="s">
        <v>145</v>
      </c>
      <c r="FO181" s="2" t="s">
        <v>145</v>
      </c>
      <c r="FP181" s="2" t="s">
        <v>145</v>
      </c>
      <c r="FQ181" s="2">
        <v>5</v>
      </c>
      <c r="FR181" s="2">
        <v>5</v>
      </c>
      <c r="FS181" s="2">
        <v>5</v>
      </c>
      <c r="FT181" s="2">
        <v>5</v>
      </c>
      <c r="FU181" s="2">
        <v>5</v>
      </c>
      <c r="FV181" s="2">
        <v>5</v>
      </c>
      <c r="FW181" s="2">
        <v>5</v>
      </c>
      <c r="FX181" s="2">
        <v>5</v>
      </c>
      <c r="FY181" s="2">
        <v>5</v>
      </c>
      <c r="FZ181" s="2">
        <v>5</v>
      </c>
      <c r="GA181" s="2">
        <v>5</v>
      </c>
      <c r="GB181" s="2">
        <v>5</v>
      </c>
      <c r="GC181" s="2">
        <v>6.98</v>
      </c>
      <c r="GD181" s="2">
        <v>6.98</v>
      </c>
      <c r="GE181" s="2">
        <v>6.98</v>
      </c>
      <c r="GF181" s="2">
        <v>6.98</v>
      </c>
      <c r="GG181" s="2">
        <v>6.98</v>
      </c>
      <c r="GH181" s="2">
        <v>6.98</v>
      </c>
      <c r="GI181" s="2">
        <v>6.98</v>
      </c>
      <c r="GJ181" s="2">
        <v>6.98</v>
      </c>
      <c r="GK181" s="2">
        <v>6.98</v>
      </c>
      <c r="GL181" s="2">
        <v>6.98</v>
      </c>
      <c r="GM181" s="2">
        <v>6.98</v>
      </c>
      <c r="GN181" s="2">
        <v>6.98</v>
      </c>
      <c r="GO181" s="2">
        <v>5.34</v>
      </c>
      <c r="GP181" s="2">
        <v>5.34</v>
      </c>
      <c r="GQ181" s="2">
        <v>5.34</v>
      </c>
      <c r="GR181" s="2">
        <v>5.34</v>
      </c>
      <c r="GS181" s="2">
        <v>5.34</v>
      </c>
      <c r="GT181" s="2">
        <v>5.34</v>
      </c>
      <c r="GU181" s="2">
        <v>5.34</v>
      </c>
      <c r="GV181" s="2">
        <v>5.34</v>
      </c>
      <c r="GW181" s="2">
        <v>5.34</v>
      </c>
      <c r="GX181" s="2">
        <v>5.34</v>
      </c>
      <c r="GY181" s="2">
        <v>5.34</v>
      </c>
      <c r="GZ181" s="2">
        <v>5.34</v>
      </c>
      <c r="HA181" s="2">
        <v>7.23</v>
      </c>
      <c r="HB181" s="2">
        <v>7.23</v>
      </c>
      <c r="HC181" s="2">
        <v>7.23</v>
      </c>
      <c r="HD181" s="2">
        <v>7.23</v>
      </c>
      <c r="HE181" s="2">
        <v>7.23</v>
      </c>
      <c r="HF181" s="2">
        <v>7.23</v>
      </c>
      <c r="HG181" s="2">
        <v>7.23</v>
      </c>
      <c r="HH181" s="2">
        <v>7.23</v>
      </c>
      <c r="HI181" s="2">
        <v>7.23</v>
      </c>
      <c r="HJ181" s="2">
        <v>7.23</v>
      </c>
      <c r="HK181" s="2">
        <v>7.23</v>
      </c>
      <c r="HL181" s="2">
        <v>7.23</v>
      </c>
      <c r="HM181" s="2">
        <v>5.93</v>
      </c>
      <c r="HN181" s="2">
        <v>5.93</v>
      </c>
      <c r="HO181" s="2">
        <v>5.93</v>
      </c>
      <c r="HP181" s="2">
        <v>5.93</v>
      </c>
      <c r="HQ181" s="2">
        <v>5.93</v>
      </c>
      <c r="HR181" s="2">
        <v>5.93</v>
      </c>
      <c r="HS181" s="2">
        <v>5.93</v>
      </c>
      <c r="HT181" s="2">
        <v>5.93</v>
      </c>
      <c r="HU181" s="2">
        <v>5.93</v>
      </c>
      <c r="HV181" s="2">
        <v>5.93</v>
      </c>
      <c r="HW181" s="2">
        <v>5.93</v>
      </c>
      <c r="HX181" s="2">
        <v>5.93</v>
      </c>
      <c r="HY181" s="2">
        <v>6.31</v>
      </c>
      <c r="HZ181" s="2">
        <v>6.31</v>
      </c>
      <c r="IA181" s="2">
        <v>6.31</v>
      </c>
      <c r="IB181" s="2">
        <v>6.31</v>
      </c>
      <c r="IC181" s="2">
        <v>6.31</v>
      </c>
      <c r="ID181" s="2">
        <v>6.31</v>
      </c>
      <c r="IE181" s="2">
        <v>6.31</v>
      </c>
      <c r="IF181" s="2">
        <v>6.31</v>
      </c>
      <c r="IG181" s="2">
        <v>6.31</v>
      </c>
      <c r="IH181" s="2">
        <v>6.31</v>
      </c>
      <c r="II181" s="2">
        <v>6.31</v>
      </c>
      <c r="IJ181" s="2">
        <v>6.31</v>
      </c>
      <c r="IK181" s="2">
        <v>6.27</v>
      </c>
      <c r="IL181" s="2">
        <v>6.27</v>
      </c>
      <c r="IM181" s="2">
        <v>6.27</v>
      </c>
      <c r="IN181" s="2">
        <v>6.27</v>
      </c>
      <c r="IO181" s="2">
        <v>6.27</v>
      </c>
      <c r="IP181" s="2">
        <v>6.27</v>
      </c>
      <c r="IQ181" s="2">
        <v>6.27</v>
      </c>
      <c r="IR181" s="2">
        <v>6.27</v>
      </c>
      <c r="IS181" s="2">
        <v>6.27</v>
      </c>
      <c r="IT181" s="2">
        <v>6.27</v>
      </c>
      <c r="IU181" s="2">
        <v>6.27</v>
      </c>
      <c r="IV181" s="2">
        <v>6.27</v>
      </c>
      <c r="IW181" s="2" t="s">
        <v>145</v>
      </c>
      <c r="IX181" s="2" t="s">
        <v>145</v>
      </c>
      <c r="IY181" s="2" t="s">
        <v>145</v>
      </c>
      <c r="IZ181" s="2" t="s">
        <v>145</v>
      </c>
      <c r="JA181" s="2" t="s">
        <v>145</v>
      </c>
      <c r="JB181" s="2" t="s">
        <v>145</v>
      </c>
      <c r="JC181" s="2" t="s">
        <v>145</v>
      </c>
      <c r="JD181" s="2" t="s">
        <v>145</v>
      </c>
      <c r="JE181" s="2" t="s">
        <v>145</v>
      </c>
      <c r="JF181" s="2" t="s">
        <v>145</v>
      </c>
      <c r="JG181" t="s">
        <v>145</v>
      </c>
    </row>
    <row r="182" spans="1:267" x14ac:dyDescent="0.2">
      <c r="A182" t="s">
        <v>648</v>
      </c>
      <c r="B182" t="s">
        <v>649</v>
      </c>
      <c r="C182" t="s">
        <v>702</v>
      </c>
      <c r="D182" s="2" t="s">
        <v>4911</v>
      </c>
      <c r="E182" s="2" t="s">
        <v>145</v>
      </c>
      <c r="F182" s="2" t="s">
        <v>145</v>
      </c>
      <c r="G182" s="2" t="s">
        <v>145</v>
      </c>
      <c r="H182" s="2" t="s">
        <v>145</v>
      </c>
      <c r="I182" s="2" t="s">
        <v>145</v>
      </c>
      <c r="J182" s="2" t="s">
        <v>145</v>
      </c>
      <c r="K182" s="2" t="s">
        <v>145</v>
      </c>
      <c r="L182" s="2" t="s">
        <v>145</v>
      </c>
      <c r="M182" s="2" t="s">
        <v>145</v>
      </c>
      <c r="N182" s="2" t="s">
        <v>145</v>
      </c>
      <c r="O182" s="2" t="s">
        <v>145</v>
      </c>
      <c r="P182" s="2" t="s">
        <v>145</v>
      </c>
      <c r="Q182" s="2" t="s">
        <v>145</v>
      </c>
      <c r="R182" s="2" t="s">
        <v>145</v>
      </c>
      <c r="S182" s="2" t="s">
        <v>145</v>
      </c>
      <c r="T182" s="2" t="s">
        <v>145</v>
      </c>
      <c r="U182" s="2" t="s">
        <v>145</v>
      </c>
      <c r="V182" s="2" t="s">
        <v>145</v>
      </c>
      <c r="W182" s="2" t="s">
        <v>145</v>
      </c>
      <c r="X182" s="2" t="s">
        <v>145</v>
      </c>
      <c r="Y182" s="2" t="s">
        <v>145</v>
      </c>
      <c r="Z182" s="2" t="s">
        <v>145</v>
      </c>
      <c r="AA182" s="2" t="s">
        <v>145</v>
      </c>
      <c r="AB182" s="2" t="s">
        <v>145</v>
      </c>
      <c r="AC182" s="2" t="s">
        <v>145</v>
      </c>
      <c r="AD182" s="2" t="s">
        <v>145</v>
      </c>
      <c r="AE182" s="2" t="s">
        <v>145</v>
      </c>
      <c r="AF182" s="2" t="s">
        <v>145</v>
      </c>
      <c r="AG182" s="2" t="s">
        <v>145</v>
      </c>
      <c r="AH182" s="2" t="s">
        <v>145</v>
      </c>
      <c r="AI182" s="2" t="s">
        <v>145</v>
      </c>
      <c r="AJ182" s="2" t="s">
        <v>145</v>
      </c>
      <c r="AK182" s="2" t="s">
        <v>145</v>
      </c>
      <c r="AL182" s="2" t="s">
        <v>145</v>
      </c>
      <c r="AM182" s="2" t="s">
        <v>145</v>
      </c>
      <c r="AN182" s="2" t="s">
        <v>145</v>
      </c>
      <c r="AO182" s="2" t="s">
        <v>145</v>
      </c>
      <c r="AP182" s="2" t="s">
        <v>145</v>
      </c>
      <c r="AQ182" s="2" t="s">
        <v>145</v>
      </c>
      <c r="AR182" s="2" t="s">
        <v>145</v>
      </c>
      <c r="AS182" s="2" t="s">
        <v>145</v>
      </c>
      <c r="AT182" s="2" t="s">
        <v>145</v>
      </c>
      <c r="AU182" s="2" t="s">
        <v>145</v>
      </c>
      <c r="AV182" s="2" t="s">
        <v>145</v>
      </c>
      <c r="AW182" s="2" t="s">
        <v>145</v>
      </c>
      <c r="AX182" s="2" t="s">
        <v>145</v>
      </c>
      <c r="AY182" s="2" t="s">
        <v>145</v>
      </c>
      <c r="AZ182" s="2" t="s">
        <v>145</v>
      </c>
      <c r="BA182" s="2" t="s">
        <v>145</v>
      </c>
      <c r="BB182" s="2" t="s">
        <v>145</v>
      </c>
      <c r="BC182" s="2" t="s">
        <v>145</v>
      </c>
      <c r="BD182" s="2" t="s">
        <v>145</v>
      </c>
      <c r="BE182" s="2" t="s">
        <v>145</v>
      </c>
      <c r="BF182" s="2" t="s">
        <v>145</v>
      </c>
      <c r="BG182" s="2" t="s">
        <v>145</v>
      </c>
      <c r="BH182" s="2" t="s">
        <v>145</v>
      </c>
      <c r="BI182" s="2" t="s">
        <v>145</v>
      </c>
      <c r="BJ182" s="2" t="s">
        <v>145</v>
      </c>
      <c r="BK182" s="2" t="s">
        <v>145</v>
      </c>
      <c r="BL182" s="2" t="s">
        <v>145</v>
      </c>
      <c r="BM182" s="2" t="s">
        <v>145</v>
      </c>
      <c r="BN182" s="2" t="s">
        <v>145</v>
      </c>
      <c r="BO182" s="2" t="s">
        <v>145</v>
      </c>
      <c r="BP182" s="2" t="s">
        <v>145</v>
      </c>
      <c r="BQ182" s="2" t="s">
        <v>145</v>
      </c>
      <c r="BR182" s="2" t="s">
        <v>145</v>
      </c>
      <c r="BS182" s="2" t="s">
        <v>145</v>
      </c>
      <c r="BT182" s="2" t="s">
        <v>145</v>
      </c>
      <c r="BU182" s="2" t="s">
        <v>145</v>
      </c>
      <c r="BV182" s="2" t="s">
        <v>145</v>
      </c>
      <c r="BW182" s="2" t="s">
        <v>145</v>
      </c>
      <c r="BX182" s="2" t="s">
        <v>145</v>
      </c>
      <c r="BY182" s="2" t="s">
        <v>145</v>
      </c>
      <c r="BZ182" s="2" t="s">
        <v>145</v>
      </c>
      <c r="CA182" s="2" t="s">
        <v>145</v>
      </c>
      <c r="CB182" s="2" t="s">
        <v>145</v>
      </c>
      <c r="CC182" s="2" t="s">
        <v>145</v>
      </c>
      <c r="CD182" s="2" t="s">
        <v>145</v>
      </c>
      <c r="CE182" s="2" t="s">
        <v>145</v>
      </c>
      <c r="CF182" s="2" t="s">
        <v>145</v>
      </c>
      <c r="CG182" s="2" t="s">
        <v>145</v>
      </c>
      <c r="CH182" s="2" t="s">
        <v>145</v>
      </c>
      <c r="CI182" s="2" t="s">
        <v>145</v>
      </c>
      <c r="CJ182" s="2" t="s">
        <v>145</v>
      </c>
      <c r="CK182" s="2" t="s">
        <v>145</v>
      </c>
      <c r="CL182" s="2" t="s">
        <v>145</v>
      </c>
      <c r="CM182" s="2" t="s">
        <v>145</v>
      </c>
      <c r="CN182" s="2" t="s">
        <v>145</v>
      </c>
      <c r="CO182" s="2" t="s">
        <v>145</v>
      </c>
      <c r="CP182" s="2" t="s">
        <v>145</v>
      </c>
      <c r="CQ182" s="2" t="s">
        <v>145</v>
      </c>
      <c r="CR182" s="2" t="s">
        <v>145</v>
      </c>
      <c r="CS182" s="2" t="s">
        <v>145</v>
      </c>
      <c r="CT182" s="2" t="s">
        <v>145</v>
      </c>
      <c r="CU182" s="2" t="s">
        <v>145</v>
      </c>
      <c r="CV182" s="2" t="s">
        <v>145</v>
      </c>
      <c r="CW182" s="2" t="s">
        <v>145</v>
      </c>
      <c r="CX182" s="2" t="s">
        <v>145</v>
      </c>
      <c r="CY182" s="2" t="s">
        <v>145</v>
      </c>
      <c r="CZ182" s="2" t="s">
        <v>145</v>
      </c>
      <c r="DA182" s="2" t="s">
        <v>145</v>
      </c>
      <c r="DB182" s="2" t="s">
        <v>145</v>
      </c>
      <c r="DC182" s="2" t="s">
        <v>145</v>
      </c>
      <c r="DD182" s="2" t="s">
        <v>145</v>
      </c>
      <c r="DE182" s="2" t="s">
        <v>145</v>
      </c>
      <c r="DF182" s="2" t="s">
        <v>145</v>
      </c>
      <c r="DG182" s="2" t="s">
        <v>145</v>
      </c>
      <c r="DH182" s="2" t="s">
        <v>145</v>
      </c>
      <c r="DI182" s="2" t="s">
        <v>145</v>
      </c>
      <c r="DJ182" s="2" t="s">
        <v>145</v>
      </c>
      <c r="DK182" s="2" t="s">
        <v>145</v>
      </c>
      <c r="DL182" s="2" t="s">
        <v>145</v>
      </c>
      <c r="DM182" s="2" t="s">
        <v>145</v>
      </c>
      <c r="DN182" s="2" t="s">
        <v>145</v>
      </c>
      <c r="DO182" s="2" t="s">
        <v>145</v>
      </c>
      <c r="DP182" s="2" t="s">
        <v>145</v>
      </c>
      <c r="DQ182" s="2" t="s">
        <v>145</v>
      </c>
      <c r="DR182" s="2" t="s">
        <v>145</v>
      </c>
      <c r="DS182" s="2" t="s">
        <v>145</v>
      </c>
      <c r="DT182" s="2" t="s">
        <v>145</v>
      </c>
      <c r="DU182" s="2" t="s">
        <v>145</v>
      </c>
      <c r="DV182" s="2" t="s">
        <v>145</v>
      </c>
      <c r="DW182" s="2" t="s">
        <v>145</v>
      </c>
      <c r="DX182" s="2" t="s">
        <v>145</v>
      </c>
      <c r="DY182" s="2" t="s">
        <v>145</v>
      </c>
      <c r="DZ182" s="2" t="s">
        <v>145</v>
      </c>
      <c r="EA182" s="2" t="s">
        <v>145</v>
      </c>
      <c r="EB182" s="2" t="s">
        <v>145</v>
      </c>
      <c r="EC182" s="2" t="s">
        <v>145</v>
      </c>
      <c r="ED182" s="2" t="s">
        <v>145</v>
      </c>
      <c r="EE182" s="2" t="s">
        <v>145</v>
      </c>
      <c r="EF182" s="2" t="s">
        <v>145</v>
      </c>
      <c r="EG182" s="2" t="s">
        <v>145</v>
      </c>
      <c r="EH182" s="2" t="s">
        <v>145</v>
      </c>
      <c r="EI182" s="2" t="s">
        <v>145</v>
      </c>
      <c r="EJ182" s="2" t="s">
        <v>145</v>
      </c>
      <c r="EK182" s="2" t="s">
        <v>145</v>
      </c>
      <c r="EL182" s="2" t="s">
        <v>145</v>
      </c>
      <c r="EM182" s="2" t="s">
        <v>145</v>
      </c>
      <c r="EN182" s="2" t="s">
        <v>145</v>
      </c>
      <c r="EO182" s="2" t="s">
        <v>145</v>
      </c>
      <c r="EP182" s="2" t="s">
        <v>145</v>
      </c>
      <c r="EQ182" s="2" t="s">
        <v>145</v>
      </c>
      <c r="ER182" s="2" t="s">
        <v>145</v>
      </c>
      <c r="ES182" s="2" t="s">
        <v>145</v>
      </c>
      <c r="ET182" s="2" t="s">
        <v>145</v>
      </c>
      <c r="EU182" s="2" t="s">
        <v>145</v>
      </c>
      <c r="EV182" s="2" t="s">
        <v>145</v>
      </c>
      <c r="EW182" s="2" t="s">
        <v>145</v>
      </c>
      <c r="EX182" s="2" t="s">
        <v>145</v>
      </c>
      <c r="EY182" s="2" t="s">
        <v>145</v>
      </c>
      <c r="EZ182" s="2" t="s">
        <v>145</v>
      </c>
      <c r="FA182" s="2" t="s">
        <v>145</v>
      </c>
      <c r="FB182" s="2" t="s">
        <v>145</v>
      </c>
      <c r="FC182" s="2" t="s">
        <v>145</v>
      </c>
      <c r="FD182" s="2" t="s">
        <v>145</v>
      </c>
      <c r="FE182" s="2" t="s">
        <v>145</v>
      </c>
      <c r="FF182" s="2" t="s">
        <v>145</v>
      </c>
      <c r="FG182" s="2" t="s">
        <v>145</v>
      </c>
      <c r="FH182" s="2" t="s">
        <v>145</v>
      </c>
      <c r="FI182" s="2" t="s">
        <v>145</v>
      </c>
      <c r="FJ182" s="2" t="s">
        <v>145</v>
      </c>
      <c r="FK182" s="2" t="s">
        <v>145</v>
      </c>
      <c r="FL182" s="2" t="s">
        <v>145</v>
      </c>
      <c r="FM182" s="2" t="s">
        <v>145</v>
      </c>
      <c r="FN182" s="2" t="s">
        <v>145</v>
      </c>
      <c r="FO182" s="2" t="s">
        <v>145</v>
      </c>
      <c r="FP182" s="2" t="s">
        <v>145</v>
      </c>
      <c r="FQ182" s="2" t="s">
        <v>145</v>
      </c>
      <c r="FR182" s="2" t="s">
        <v>145</v>
      </c>
      <c r="FS182" s="2" t="s">
        <v>145</v>
      </c>
      <c r="FT182" s="2" t="s">
        <v>145</v>
      </c>
      <c r="FU182" s="2" t="s">
        <v>145</v>
      </c>
      <c r="FV182" s="2" t="s">
        <v>145</v>
      </c>
      <c r="FW182" s="2" t="s">
        <v>145</v>
      </c>
      <c r="FX182" s="2" t="s">
        <v>145</v>
      </c>
      <c r="FY182" s="2" t="s">
        <v>145</v>
      </c>
      <c r="FZ182" s="2" t="s">
        <v>145</v>
      </c>
      <c r="GA182" s="2" t="s">
        <v>145</v>
      </c>
      <c r="GB182" s="2" t="s">
        <v>145</v>
      </c>
      <c r="GC182" s="2" t="s">
        <v>145</v>
      </c>
      <c r="GD182" s="2" t="s">
        <v>145</v>
      </c>
      <c r="GE182" s="2" t="s">
        <v>145</v>
      </c>
      <c r="GF182" s="2" t="s">
        <v>145</v>
      </c>
      <c r="GG182" s="2" t="s">
        <v>145</v>
      </c>
      <c r="GH182" s="2" t="s">
        <v>145</v>
      </c>
      <c r="GI182" s="2" t="s">
        <v>145</v>
      </c>
      <c r="GJ182" s="2" t="s">
        <v>145</v>
      </c>
      <c r="GK182" s="2" t="s">
        <v>145</v>
      </c>
      <c r="GL182" s="2" t="s">
        <v>145</v>
      </c>
      <c r="GM182" s="2" t="s">
        <v>145</v>
      </c>
      <c r="GN182" s="2" t="s">
        <v>145</v>
      </c>
      <c r="GO182" s="2" t="s">
        <v>145</v>
      </c>
      <c r="GP182" s="2" t="s">
        <v>145</v>
      </c>
      <c r="GQ182" s="2" t="s">
        <v>145</v>
      </c>
      <c r="GR182" s="2" t="s">
        <v>145</v>
      </c>
      <c r="GS182" s="2" t="s">
        <v>145</v>
      </c>
      <c r="GT182" s="2" t="s">
        <v>145</v>
      </c>
      <c r="GU182" s="2" t="s">
        <v>145</v>
      </c>
      <c r="GV182" s="2" t="s">
        <v>145</v>
      </c>
      <c r="GW182" s="2" t="s">
        <v>145</v>
      </c>
      <c r="GX182" s="2" t="s">
        <v>145</v>
      </c>
      <c r="GY182" s="2" t="s">
        <v>145</v>
      </c>
      <c r="GZ182" s="2" t="s">
        <v>145</v>
      </c>
      <c r="HA182" s="2">
        <v>-23.01</v>
      </c>
      <c r="HB182" s="2">
        <v>-23.01</v>
      </c>
      <c r="HC182" s="2">
        <v>-23.01</v>
      </c>
      <c r="HD182" s="2">
        <v>-23.01</v>
      </c>
      <c r="HE182" s="2">
        <v>-23.01</v>
      </c>
      <c r="HF182" s="2">
        <v>-23.01</v>
      </c>
      <c r="HG182" s="2">
        <v>-23.01</v>
      </c>
      <c r="HH182" s="2">
        <v>-23.01</v>
      </c>
      <c r="HI182" s="2">
        <v>-23.01</v>
      </c>
      <c r="HJ182" s="2">
        <v>-23.01</v>
      </c>
      <c r="HK182" s="2">
        <v>-23.01</v>
      </c>
      <c r="HL182" s="2">
        <v>-23.01</v>
      </c>
      <c r="HM182" s="2">
        <v>-15.08</v>
      </c>
      <c r="HN182" s="2">
        <v>-15.08</v>
      </c>
      <c r="HO182" s="2">
        <v>-15.08</v>
      </c>
      <c r="HP182" s="2">
        <v>-15.08</v>
      </c>
      <c r="HQ182" s="2">
        <v>-15.08</v>
      </c>
      <c r="HR182" s="2">
        <v>-15.08</v>
      </c>
      <c r="HS182" s="2">
        <v>-15.08</v>
      </c>
      <c r="HT182" s="2">
        <v>-15.08</v>
      </c>
      <c r="HU182" s="2">
        <v>-15.08</v>
      </c>
      <c r="HV182" s="2">
        <v>-15.08</v>
      </c>
      <c r="HW182" s="2">
        <v>-15.08</v>
      </c>
      <c r="HX182" s="2">
        <v>-15.08</v>
      </c>
      <c r="HY182" s="2">
        <v>-65.209999999999994</v>
      </c>
      <c r="HZ182" s="2">
        <v>-65.209999999999994</v>
      </c>
      <c r="IA182" s="2">
        <v>-65.209999999999994</v>
      </c>
      <c r="IB182" s="2">
        <v>-65.209999999999994</v>
      </c>
      <c r="IC182" s="2">
        <v>-65.209999999999994</v>
      </c>
      <c r="ID182" s="2">
        <v>-65.209999999999994</v>
      </c>
      <c r="IE182" s="2">
        <v>-65.209999999999994</v>
      </c>
      <c r="IF182" s="2">
        <v>-65.209999999999994</v>
      </c>
      <c r="IG182" s="2">
        <v>-65.209999999999994</v>
      </c>
      <c r="IH182" s="2">
        <v>-65.209999999999994</v>
      </c>
      <c r="II182" s="2">
        <v>-65.209999999999994</v>
      </c>
      <c r="IJ182" s="2">
        <v>-65.209999999999994</v>
      </c>
      <c r="IK182" s="2">
        <v>-80.06</v>
      </c>
      <c r="IL182" s="2">
        <v>-80.06</v>
      </c>
      <c r="IM182" s="2">
        <v>-80.06</v>
      </c>
      <c r="IN182" s="2">
        <v>-80.06</v>
      </c>
      <c r="IO182" s="2">
        <v>-80.06</v>
      </c>
      <c r="IP182" s="2">
        <v>-80.06</v>
      </c>
      <c r="IQ182" s="2">
        <v>-80.06</v>
      </c>
      <c r="IR182" s="2">
        <v>-80.06</v>
      </c>
      <c r="IS182" s="2">
        <v>-80.06</v>
      </c>
      <c r="IT182" s="2">
        <v>-80.06</v>
      </c>
      <c r="IU182" s="2">
        <v>-80.06</v>
      </c>
      <c r="IV182" s="2">
        <v>-80.06</v>
      </c>
      <c r="IW182" s="2" t="s">
        <v>145</v>
      </c>
      <c r="IX182" s="2" t="s">
        <v>145</v>
      </c>
      <c r="IY182" s="2" t="s">
        <v>145</v>
      </c>
      <c r="IZ182" s="2" t="s">
        <v>145</v>
      </c>
      <c r="JA182" s="2" t="s">
        <v>145</v>
      </c>
      <c r="JB182" s="2" t="s">
        <v>145</v>
      </c>
      <c r="JC182" s="2" t="s">
        <v>145</v>
      </c>
      <c r="JD182" s="2" t="s">
        <v>145</v>
      </c>
      <c r="JE182" s="2" t="s">
        <v>145</v>
      </c>
      <c r="JF182" s="2" t="s">
        <v>145</v>
      </c>
      <c r="JG182" t="s">
        <v>145</v>
      </c>
    </row>
    <row r="183" spans="1:267" x14ac:dyDescent="0.2">
      <c r="A183" t="s">
        <v>655</v>
      </c>
      <c r="B183" t="s">
        <v>656</v>
      </c>
      <c r="C183" t="s">
        <v>700</v>
      </c>
      <c r="D183" s="2" t="s">
        <v>4911</v>
      </c>
      <c r="E183" s="2" t="s">
        <v>145</v>
      </c>
      <c r="F183" s="2" t="s">
        <v>145</v>
      </c>
      <c r="G183" s="2" t="s">
        <v>145</v>
      </c>
      <c r="H183" s="2" t="s">
        <v>145</v>
      </c>
      <c r="I183" s="2" t="s">
        <v>145</v>
      </c>
      <c r="J183" s="2" t="s">
        <v>145</v>
      </c>
      <c r="K183" s="2" t="s">
        <v>145</v>
      </c>
      <c r="L183" s="2" t="s">
        <v>145</v>
      </c>
      <c r="M183" s="2" t="s">
        <v>145</v>
      </c>
      <c r="N183" s="2" t="s">
        <v>145</v>
      </c>
      <c r="O183" s="2" t="s">
        <v>145</v>
      </c>
      <c r="P183" s="2" t="s">
        <v>145</v>
      </c>
      <c r="Q183" s="2" t="s">
        <v>145</v>
      </c>
      <c r="R183" s="2" t="s">
        <v>145</v>
      </c>
      <c r="S183" s="2" t="s">
        <v>145</v>
      </c>
      <c r="T183" s="2" t="s">
        <v>145</v>
      </c>
      <c r="U183" s="2" t="s">
        <v>145</v>
      </c>
      <c r="V183" s="2" t="s">
        <v>145</v>
      </c>
      <c r="W183" s="2" t="s">
        <v>145</v>
      </c>
      <c r="X183" s="2" t="s">
        <v>145</v>
      </c>
      <c r="Y183" s="2" t="s">
        <v>145</v>
      </c>
      <c r="Z183" s="2" t="s">
        <v>145</v>
      </c>
      <c r="AA183" s="2" t="s">
        <v>145</v>
      </c>
      <c r="AB183" s="2" t="s">
        <v>145</v>
      </c>
      <c r="AC183" s="2" t="s">
        <v>145</v>
      </c>
      <c r="AD183" s="2" t="s">
        <v>145</v>
      </c>
      <c r="AE183" s="2" t="s">
        <v>145</v>
      </c>
      <c r="AF183" s="2" t="s">
        <v>145</v>
      </c>
      <c r="AG183" s="2" t="s">
        <v>145</v>
      </c>
      <c r="AH183" s="2" t="s">
        <v>145</v>
      </c>
      <c r="AI183" s="2" t="s">
        <v>145</v>
      </c>
      <c r="AJ183" s="2" t="s">
        <v>145</v>
      </c>
      <c r="AK183" s="2" t="s">
        <v>145</v>
      </c>
      <c r="AL183" s="2" t="s">
        <v>145</v>
      </c>
      <c r="AM183" s="2" t="s">
        <v>145</v>
      </c>
      <c r="AN183" s="2" t="s">
        <v>145</v>
      </c>
      <c r="AO183" s="2" t="s">
        <v>145</v>
      </c>
      <c r="AP183" s="2" t="s">
        <v>145</v>
      </c>
      <c r="AQ183" s="2" t="s">
        <v>145</v>
      </c>
      <c r="AR183" s="2" t="s">
        <v>145</v>
      </c>
      <c r="AS183" s="2" t="s">
        <v>145</v>
      </c>
      <c r="AT183" s="2" t="s">
        <v>145</v>
      </c>
      <c r="AU183" s="2" t="s">
        <v>145</v>
      </c>
      <c r="AV183" s="2" t="s">
        <v>145</v>
      </c>
      <c r="AW183" s="2" t="s">
        <v>145</v>
      </c>
      <c r="AX183" s="2" t="s">
        <v>145</v>
      </c>
      <c r="AY183" s="2" t="s">
        <v>145</v>
      </c>
      <c r="AZ183" s="2" t="s">
        <v>145</v>
      </c>
      <c r="BA183" s="2" t="s">
        <v>145</v>
      </c>
      <c r="BB183" s="2" t="s">
        <v>145</v>
      </c>
      <c r="BC183" s="2" t="s">
        <v>145</v>
      </c>
      <c r="BD183" s="2" t="s">
        <v>145</v>
      </c>
      <c r="BE183" s="2" t="s">
        <v>145</v>
      </c>
      <c r="BF183" s="2" t="s">
        <v>145</v>
      </c>
      <c r="BG183" s="2" t="s">
        <v>145</v>
      </c>
      <c r="BH183" s="2" t="s">
        <v>145</v>
      </c>
      <c r="BI183" s="2" t="s">
        <v>145</v>
      </c>
      <c r="BJ183" s="2" t="s">
        <v>145</v>
      </c>
      <c r="BK183" s="2" t="s">
        <v>145</v>
      </c>
      <c r="BL183" s="2" t="s">
        <v>145</v>
      </c>
      <c r="BM183" s="2" t="s">
        <v>145</v>
      </c>
      <c r="BN183" s="2" t="s">
        <v>145</v>
      </c>
      <c r="BO183" s="2" t="s">
        <v>145</v>
      </c>
      <c r="BP183" s="2" t="s">
        <v>145</v>
      </c>
      <c r="BQ183" s="2" t="s">
        <v>145</v>
      </c>
      <c r="BR183" s="2" t="s">
        <v>145</v>
      </c>
      <c r="BS183" s="2" t="s">
        <v>145</v>
      </c>
      <c r="BT183" s="2" t="s">
        <v>145</v>
      </c>
      <c r="BU183" s="2" t="s">
        <v>145</v>
      </c>
      <c r="BV183" s="2" t="s">
        <v>145</v>
      </c>
      <c r="BW183" s="2" t="s">
        <v>145</v>
      </c>
      <c r="BX183" s="2" t="s">
        <v>145</v>
      </c>
      <c r="BY183" s="2" t="s">
        <v>145</v>
      </c>
      <c r="BZ183" s="2" t="s">
        <v>145</v>
      </c>
      <c r="CA183" s="2" t="s">
        <v>145</v>
      </c>
      <c r="CB183" s="2" t="s">
        <v>145</v>
      </c>
      <c r="CC183" s="2" t="s">
        <v>145</v>
      </c>
      <c r="CD183" s="2" t="s">
        <v>145</v>
      </c>
      <c r="CE183" s="2" t="s">
        <v>145</v>
      </c>
      <c r="CF183" s="2" t="s">
        <v>145</v>
      </c>
      <c r="CG183" s="2" t="s">
        <v>145</v>
      </c>
      <c r="CH183" s="2" t="s">
        <v>145</v>
      </c>
      <c r="CI183" s="2" t="s">
        <v>145</v>
      </c>
      <c r="CJ183" s="2" t="s">
        <v>145</v>
      </c>
      <c r="CK183" s="2" t="s">
        <v>145</v>
      </c>
      <c r="CL183" s="2" t="s">
        <v>145</v>
      </c>
      <c r="CM183" s="2" t="s">
        <v>145</v>
      </c>
      <c r="CN183" s="2" t="s">
        <v>145</v>
      </c>
      <c r="CO183" s="2" t="s">
        <v>145</v>
      </c>
      <c r="CP183" s="2" t="s">
        <v>145</v>
      </c>
      <c r="CQ183" s="2" t="s">
        <v>145</v>
      </c>
      <c r="CR183" s="2" t="s">
        <v>145</v>
      </c>
      <c r="CS183" s="2" t="s">
        <v>145</v>
      </c>
      <c r="CT183" s="2" t="s">
        <v>145</v>
      </c>
      <c r="CU183" s="2" t="s">
        <v>145</v>
      </c>
      <c r="CV183" s="2" t="s">
        <v>145</v>
      </c>
      <c r="CW183" s="2" t="s">
        <v>145</v>
      </c>
      <c r="CX183" s="2" t="s">
        <v>145</v>
      </c>
      <c r="CY183" s="2" t="s">
        <v>145</v>
      </c>
      <c r="CZ183" s="2" t="s">
        <v>145</v>
      </c>
      <c r="DA183" s="2" t="s">
        <v>145</v>
      </c>
      <c r="DB183" s="2" t="s">
        <v>145</v>
      </c>
      <c r="DC183" s="2" t="s">
        <v>145</v>
      </c>
      <c r="DD183" s="2" t="s">
        <v>145</v>
      </c>
      <c r="DE183" s="2" t="s">
        <v>145</v>
      </c>
      <c r="DF183" s="2" t="s">
        <v>145</v>
      </c>
      <c r="DG183" s="2" t="s">
        <v>145</v>
      </c>
      <c r="DH183" s="2" t="s">
        <v>145</v>
      </c>
      <c r="DI183" s="2" t="s">
        <v>145</v>
      </c>
      <c r="DJ183" s="2" t="s">
        <v>145</v>
      </c>
      <c r="DK183" s="2" t="s">
        <v>145</v>
      </c>
      <c r="DL183" s="2" t="s">
        <v>145</v>
      </c>
      <c r="DM183" s="2" t="s">
        <v>145</v>
      </c>
      <c r="DN183" s="2" t="s">
        <v>145</v>
      </c>
      <c r="DO183" s="2" t="s">
        <v>145</v>
      </c>
      <c r="DP183" s="2" t="s">
        <v>145</v>
      </c>
      <c r="DQ183" s="2" t="s">
        <v>145</v>
      </c>
      <c r="DR183" s="2" t="s">
        <v>145</v>
      </c>
      <c r="DS183" s="2" t="s">
        <v>145</v>
      </c>
      <c r="DT183" s="2" t="s">
        <v>145</v>
      </c>
      <c r="DU183" s="2" t="s">
        <v>145</v>
      </c>
      <c r="DV183" s="2" t="s">
        <v>145</v>
      </c>
      <c r="DW183" s="2" t="s">
        <v>145</v>
      </c>
      <c r="DX183" s="2" t="s">
        <v>145</v>
      </c>
      <c r="DY183" s="2" t="s">
        <v>145</v>
      </c>
      <c r="DZ183" s="2" t="s">
        <v>145</v>
      </c>
      <c r="EA183" s="2" t="s">
        <v>145</v>
      </c>
      <c r="EB183" s="2" t="s">
        <v>145</v>
      </c>
      <c r="EC183" s="2" t="s">
        <v>145</v>
      </c>
      <c r="ED183" s="2" t="s">
        <v>145</v>
      </c>
      <c r="EE183" s="2" t="s">
        <v>145</v>
      </c>
      <c r="EF183" s="2" t="s">
        <v>145</v>
      </c>
      <c r="EG183" s="2" t="s">
        <v>145</v>
      </c>
      <c r="EH183" s="2" t="s">
        <v>145</v>
      </c>
      <c r="EI183" s="2" t="s">
        <v>145</v>
      </c>
      <c r="EJ183" s="2" t="s">
        <v>145</v>
      </c>
      <c r="EK183" s="2" t="s">
        <v>145</v>
      </c>
      <c r="EL183" s="2" t="s">
        <v>145</v>
      </c>
      <c r="EM183" s="2" t="s">
        <v>145</v>
      </c>
      <c r="EN183" s="2" t="s">
        <v>145</v>
      </c>
      <c r="EO183" s="2" t="s">
        <v>145</v>
      </c>
      <c r="EP183" s="2" t="s">
        <v>145</v>
      </c>
      <c r="EQ183" s="2" t="s">
        <v>145</v>
      </c>
      <c r="ER183" s="2" t="s">
        <v>145</v>
      </c>
      <c r="ES183" s="2" t="s">
        <v>145</v>
      </c>
      <c r="ET183" s="2" t="s">
        <v>145</v>
      </c>
      <c r="EU183" s="2" t="s">
        <v>145</v>
      </c>
      <c r="EV183" s="2" t="s">
        <v>145</v>
      </c>
      <c r="EW183" s="2" t="s">
        <v>145</v>
      </c>
      <c r="EX183" s="2" t="s">
        <v>145</v>
      </c>
      <c r="EY183" s="2" t="s">
        <v>145</v>
      </c>
      <c r="EZ183" s="2" t="s">
        <v>145</v>
      </c>
      <c r="FA183" s="2" t="s">
        <v>145</v>
      </c>
      <c r="FB183" s="2" t="s">
        <v>145</v>
      </c>
      <c r="FC183" s="2" t="s">
        <v>145</v>
      </c>
      <c r="FD183" s="2" t="s">
        <v>145</v>
      </c>
      <c r="FE183" s="2" t="s">
        <v>145</v>
      </c>
      <c r="FF183" s="2" t="s">
        <v>145</v>
      </c>
      <c r="FG183" s="2" t="s">
        <v>145</v>
      </c>
      <c r="FH183" s="2" t="s">
        <v>145</v>
      </c>
      <c r="FI183" s="2" t="s">
        <v>145</v>
      </c>
      <c r="FJ183" s="2" t="s">
        <v>145</v>
      </c>
      <c r="FK183" s="2" t="s">
        <v>145</v>
      </c>
      <c r="FL183" s="2" t="s">
        <v>145</v>
      </c>
      <c r="FM183" s="2" t="s">
        <v>145</v>
      </c>
      <c r="FN183" s="2" t="s">
        <v>145</v>
      </c>
      <c r="FO183" s="2" t="s">
        <v>145</v>
      </c>
      <c r="FP183" s="2" t="s">
        <v>145</v>
      </c>
      <c r="FQ183" s="2" t="s">
        <v>145</v>
      </c>
      <c r="FR183" s="2" t="s">
        <v>145</v>
      </c>
      <c r="FS183" s="2" t="s">
        <v>145</v>
      </c>
      <c r="FT183" s="2" t="s">
        <v>145</v>
      </c>
      <c r="FU183" s="2" t="s">
        <v>145</v>
      </c>
      <c r="FV183" s="2" t="s">
        <v>145</v>
      </c>
      <c r="FW183" s="2" t="s">
        <v>145</v>
      </c>
      <c r="FX183" s="2" t="s">
        <v>145</v>
      </c>
      <c r="FY183" s="2" t="s">
        <v>145</v>
      </c>
      <c r="FZ183" s="2" t="s">
        <v>145</v>
      </c>
      <c r="GA183" s="2" t="s">
        <v>145</v>
      </c>
      <c r="GB183" s="2" t="s">
        <v>145</v>
      </c>
      <c r="GC183" s="2" t="s">
        <v>145</v>
      </c>
      <c r="GD183" s="2" t="s">
        <v>145</v>
      </c>
      <c r="GE183" s="2" t="s">
        <v>145</v>
      </c>
      <c r="GF183" s="2" t="s">
        <v>145</v>
      </c>
      <c r="GG183" s="2" t="s">
        <v>145</v>
      </c>
      <c r="GH183" s="2" t="s">
        <v>145</v>
      </c>
      <c r="GI183" s="2" t="s">
        <v>145</v>
      </c>
      <c r="GJ183" s="2" t="s">
        <v>145</v>
      </c>
      <c r="GK183" s="2" t="s">
        <v>145</v>
      </c>
      <c r="GL183" s="2" t="s">
        <v>145</v>
      </c>
      <c r="GM183" s="2" t="s">
        <v>145</v>
      </c>
      <c r="GN183" s="2" t="s">
        <v>145</v>
      </c>
      <c r="GO183" s="2" t="s">
        <v>145</v>
      </c>
      <c r="GP183" s="2" t="s">
        <v>145</v>
      </c>
      <c r="GQ183" s="2" t="s">
        <v>145</v>
      </c>
      <c r="GR183" s="2" t="s">
        <v>145</v>
      </c>
      <c r="GS183" s="2" t="s">
        <v>145</v>
      </c>
      <c r="GT183" s="2" t="s">
        <v>145</v>
      </c>
      <c r="GU183" s="2" t="s">
        <v>145</v>
      </c>
      <c r="GV183" s="2" t="s">
        <v>145</v>
      </c>
      <c r="GW183" s="2" t="s">
        <v>145</v>
      </c>
      <c r="GX183" s="2" t="s">
        <v>145</v>
      </c>
      <c r="GY183" s="2" t="s">
        <v>145</v>
      </c>
      <c r="GZ183" s="2" t="s">
        <v>145</v>
      </c>
      <c r="HA183" s="2">
        <v>-23.01</v>
      </c>
      <c r="HB183" s="2">
        <v>-23.01</v>
      </c>
      <c r="HC183" s="2">
        <v>-23.01</v>
      </c>
      <c r="HD183" s="2">
        <v>-23.01</v>
      </c>
      <c r="HE183" s="2">
        <v>-23.01</v>
      </c>
      <c r="HF183" s="2">
        <v>-23.01</v>
      </c>
      <c r="HG183" s="2">
        <v>-23.01</v>
      </c>
      <c r="HH183" s="2">
        <v>-23.01</v>
      </c>
      <c r="HI183" s="2">
        <v>-23.01</v>
      </c>
      <c r="HJ183" s="2">
        <v>-23.01</v>
      </c>
      <c r="HK183" s="2">
        <v>-23.01</v>
      </c>
      <c r="HL183" s="2">
        <v>-23.01</v>
      </c>
      <c r="HM183" s="2">
        <v>-15.08</v>
      </c>
      <c r="HN183" s="2">
        <v>-15.08</v>
      </c>
      <c r="HO183" s="2">
        <v>-15.08</v>
      </c>
      <c r="HP183" s="2">
        <v>-15.08</v>
      </c>
      <c r="HQ183" s="2">
        <v>-15.08</v>
      </c>
      <c r="HR183" s="2">
        <v>-15.08</v>
      </c>
      <c r="HS183" s="2">
        <v>-15.08</v>
      </c>
      <c r="HT183" s="2">
        <v>-15.08</v>
      </c>
      <c r="HU183" s="2">
        <v>-15.08</v>
      </c>
      <c r="HV183" s="2">
        <v>-15.08</v>
      </c>
      <c r="HW183" s="2">
        <v>-15.08</v>
      </c>
      <c r="HX183" s="2">
        <v>-15.08</v>
      </c>
      <c r="HY183" s="2">
        <v>-65.209999999999994</v>
      </c>
      <c r="HZ183" s="2">
        <v>-65.209999999999994</v>
      </c>
      <c r="IA183" s="2">
        <v>-65.209999999999994</v>
      </c>
      <c r="IB183" s="2">
        <v>-65.209999999999994</v>
      </c>
      <c r="IC183" s="2">
        <v>-65.209999999999994</v>
      </c>
      <c r="ID183" s="2">
        <v>-65.209999999999994</v>
      </c>
      <c r="IE183" s="2">
        <v>-65.209999999999994</v>
      </c>
      <c r="IF183" s="2">
        <v>-65.209999999999994</v>
      </c>
      <c r="IG183" s="2">
        <v>-65.209999999999994</v>
      </c>
      <c r="IH183" s="2">
        <v>-65.209999999999994</v>
      </c>
      <c r="II183" s="2">
        <v>-65.209999999999994</v>
      </c>
      <c r="IJ183" s="2">
        <v>-65.209999999999994</v>
      </c>
      <c r="IK183" s="2">
        <v>-80.06</v>
      </c>
      <c r="IL183" s="2">
        <v>-80.06</v>
      </c>
      <c r="IM183" s="2">
        <v>-80.06</v>
      </c>
      <c r="IN183" s="2">
        <v>-80.06</v>
      </c>
      <c r="IO183" s="2">
        <v>-80.06</v>
      </c>
      <c r="IP183" s="2">
        <v>-80.06</v>
      </c>
      <c r="IQ183" s="2">
        <v>-80.06</v>
      </c>
      <c r="IR183" s="2">
        <v>-80.06</v>
      </c>
      <c r="IS183" s="2">
        <v>-80.06</v>
      </c>
      <c r="IT183" s="2">
        <v>-80.06</v>
      </c>
      <c r="IU183" s="2">
        <v>-80.06</v>
      </c>
      <c r="IV183" s="2">
        <v>-80.06</v>
      </c>
      <c r="IW183" s="2" t="s">
        <v>145</v>
      </c>
      <c r="IX183" s="2" t="s">
        <v>145</v>
      </c>
      <c r="IY183" s="2" t="s">
        <v>145</v>
      </c>
      <c r="IZ183" s="2" t="s">
        <v>145</v>
      </c>
      <c r="JA183" s="2" t="s">
        <v>145</v>
      </c>
      <c r="JB183" s="2" t="s">
        <v>145</v>
      </c>
      <c r="JC183" s="2" t="s">
        <v>145</v>
      </c>
      <c r="JD183" s="2" t="s">
        <v>145</v>
      </c>
      <c r="JE183" s="2" t="s">
        <v>145</v>
      </c>
      <c r="JF183" s="2" t="s">
        <v>145</v>
      </c>
      <c r="JG183" t="s">
        <v>145</v>
      </c>
    </row>
    <row r="184" spans="1:267" x14ac:dyDescent="0.2">
      <c r="A184">
        <v>936449</v>
      </c>
      <c r="B184" t="s">
        <v>317</v>
      </c>
      <c r="C184" t="s">
        <v>700</v>
      </c>
      <c r="D184" s="2" t="s">
        <v>4912</v>
      </c>
      <c r="E184" s="2">
        <v>10.63</v>
      </c>
      <c r="F184" s="2">
        <v>10.63</v>
      </c>
      <c r="G184" s="2">
        <v>10.63</v>
      </c>
      <c r="H184" s="2">
        <v>10.63</v>
      </c>
      <c r="I184" s="2">
        <v>10.63</v>
      </c>
      <c r="J184" s="2">
        <v>10.63</v>
      </c>
      <c r="K184" s="2">
        <v>10.63</v>
      </c>
      <c r="L184" s="2">
        <v>10.63</v>
      </c>
      <c r="M184" s="2">
        <v>10.63</v>
      </c>
      <c r="N184" s="2">
        <v>10.63</v>
      </c>
      <c r="O184" s="2">
        <v>10.63</v>
      </c>
      <c r="P184" s="2">
        <v>10.63</v>
      </c>
      <c r="Q184" s="2">
        <v>4.7699999999999996</v>
      </c>
      <c r="R184" s="2">
        <v>4.7699999999999996</v>
      </c>
      <c r="S184" s="2">
        <v>4.7699999999999996</v>
      </c>
      <c r="T184" s="2">
        <v>4.7699999999999996</v>
      </c>
      <c r="U184" s="2">
        <v>4.7699999999999996</v>
      </c>
      <c r="V184" s="2">
        <v>4.7699999999999996</v>
      </c>
      <c r="W184" s="2">
        <v>4.7699999999999996</v>
      </c>
      <c r="X184" s="2">
        <v>4.7699999999999996</v>
      </c>
      <c r="Y184" s="2">
        <v>4.7699999999999996</v>
      </c>
      <c r="Z184" s="2">
        <v>4.7699999999999996</v>
      </c>
      <c r="AA184" s="2">
        <v>4.7699999999999996</v>
      </c>
      <c r="AB184" s="2">
        <v>4.7699999999999996</v>
      </c>
      <c r="AC184" s="2">
        <v>-3.24</v>
      </c>
      <c r="AD184" s="2">
        <v>-3.24</v>
      </c>
      <c r="AE184" s="2">
        <v>-3.24</v>
      </c>
      <c r="AF184" s="2">
        <v>-3.24</v>
      </c>
      <c r="AG184" s="2">
        <v>-3.24</v>
      </c>
      <c r="AH184" s="2">
        <v>-3.24</v>
      </c>
      <c r="AI184" s="2">
        <v>-3.24</v>
      </c>
      <c r="AJ184" s="2">
        <v>-3.24</v>
      </c>
      <c r="AK184" s="2">
        <v>-3.24</v>
      </c>
      <c r="AL184" s="2">
        <v>-3.24</v>
      </c>
      <c r="AM184" s="2">
        <v>-3.24</v>
      </c>
      <c r="AN184" s="2">
        <v>-3.24</v>
      </c>
      <c r="AO184" s="2">
        <v>1.43</v>
      </c>
      <c r="AP184" s="2">
        <v>1.43</v>
      </c>
      <c r="AQ184" s="2">
        <v>1.43</v>
      </c>
      <c r="AR184" s="2">
        <v>1.43</v>
      </c>
      <c r="AS184" s="2">
        <v>1.43</v>
      </c>
      <c r="AT184" s="2">
        <v>1.43</v>
      </c>
      <c r="AU184" s="2">
        <v>1.43</v>
      </c>
      <c r="AV184" s="2">
        <v>1.43</v>
      </c>
      <c r="AW184" s="2">
        <v>1.43</v>
      </c>
      <c r="AX184" s="2">
        <v>1.43</v>
      </c>
      <c r="AY184" s="2">
        <v>1.43</v>
      </c>
      <c r="AZ184" s="2">
        <v>1.43</v>
      </c>
      <c r="BA184" s="2">
        <v>-24.45</v>
      </c>
      <c r="BB184" s="2">
        <v>-24.45</v>
      </c>
      <c r="BC184" s="2">
        <v>-24.45</v>
      </c>
      <c r="BD184" s="2">
        <v>-24.45</v>
      </c>
      <c r="BE184" s="2">
        <v>-24.45</v>
      </c>
      <c r="BF184" s="2">
        <v>-24.45</v>
      </c>
      <c r="BG184" s="2">
        <v>-24.45</v>
      </c>
      <c r="BH184" s="2">
        <v>-24.45</v>
      </c>
      <c r="BI184" s="2">
        <v>-24.45</v>
      </c>
      <c r="BJ184" s="2">
        <v>-24.45</v>
      </c>
      <c r="BK184" s="2">
        <v>-24.45</v>
      </c>
      <c r="BL184" s="2">
        <v>-24.45</v>
      </c>
      <c r="BM184" s="2">
        <v>0.61</v>
      </c>
      <c r="BN184" s="2">
        <v>0.61</v>
      </c>
      <c r="BO184" s="2">
        <v>0.61</v>
      </c>
      <c r="BP184" s="2">
        <v>0.61</v>
      </c>
      <c r="BQ184" s="2">
        <v>0.61</v>
      </c>
      <c r="BR184" s="2">
        <v>0.61</v>
      </c>
      <c r="BS184" s="2">
        <v>0.61</v>
      </c>
      <c r="BT184" s="2">
        <v>0.61</v>
      </c>
      <c r="BU184" s="2">
        <v>0.61</v>
      </c>
      <c r="BV184" s="2">
        <v>0.61</v>
      </c>
      <c r="BW184" s="2">
        <v>0.61</v>
      </c>
      <c r="BX184" s="2">
        <v>0.61</v>
      </c>
      <c r="BY184" s="2">
        <v>3.9</v>
      </c>
      <c r="BZ184" s="2">
        <v>3.9</v>
      </c>
      <c r="CA184" s="2">
        <v>3.9</v>
      </c>
      <c r="CB184" s="2">
        <v>3.9</v>
      </c>
      <c r="CC184" s="2">
        <v>3.9</v>
      </c>
      <c r="CD184" s="2">
        <v>3.9</v>
      </c>
      <c r="CE184" s="2">
        <v>3.9</v>
      </c>
      <c r="CF184" s="2">
        <v>3.9</v>
      </c>
      <c r="CG184" s="2">
        <v>3.9</v>
      </c>
      <c r="CH184" s="2">
        <v>3.9</v>
      </c>
      <c r="CI184" s="2">
        <v>3.9</v>
      </c>
      <c r="CJ184" s="2">
        <v>3.9</v>
      </c>
      <c r="CK184" s="2">
        <v>5.33</v>
      </c>
      <c r="CL184" s="2">
        <v>5.33</v>
      </c>
      <c r="CM184" s="2">
        <v>5.33</v>
      </c>
      <c r="CN184" s="2">
        <v>5.33</v>
      </c>
      <c r="CO184" s="2">
        <v>5.33</v>
      </c>
      <c r="CP184" s="2">
        <v>5.33</v>
      </c>
      <c r="CQ184" s="2">
        <v>5.33</v>
      </c>
      <c r="CR184" s="2">
        <v>5.33</v>
      </c>
      <c r="CS184" s="2">
        <v>5.33</v>
      </c>
      <c r="CT184" s="2">
        <v>5.33</v>
      </c>
      <c r="CU184" s="2">
        <v>5.33</v>
      </c>
      <c r="CV184" s="2">
        <v>5.33</v>
      </c>
      <c r="CW184" s="2">
        <v>-48.01</v>
      </c>
      <c r="CX184" s="2">
        <v>-48.01</v>
      </c>
      <c r="CY184" s="2">
        <v>-48.01</v>
      </c>
      <c r="CZ184" s="2">
        <v>-48.01</v>
      </c>
      <c r="DA184" s="2">
        <v>-48.01</v>
      </c>
      <c r="DB184" s="2">
        <v>-48.01</v>
      </c>
      <c r="DC184" s="2">
        <v>-48.01</v>
      </c>
      <c r="DD184" s="2">
        <v>-48.01</v>
      </c>
      <c r="DE184" s="2">
        <v>-48.01</v>
      </c>
      <c r="DF184" s="2">
        <v>-48.01</v>
      </c>
      <c r="DG184" s="2">
        <v>-48.01</v>
      </c>
      <c r="DH184" s="2">
        <v>-48.01</v>
      </c>
      <c r="DI184" s="2">
        <v>-173.26</v>
      </c>
      <c r="DJ184" s="2">
        <v>-173.26</v>
      </c>
      <c r="DK184" s="2">
        <v>-173.26</v>
      </c>
      <c r="DL184" s="2">
        <v>-173.26</v>
      </c>
      <c r="DM184" s="2">
        <v>-173.26</v>
      </c>
      <c r="DN184" s="2">
        <v>-173.26</v>
      </c>
      <c r="DO184" s="2">
        <v>-173.26</v>
      </c>
      <c r="DP184" s="2">
        <v>-173.26</v>
      </c>
      <c r="DQ184" s="2">
        <v>-173.26</v>
      </c>
      <c r="DR184" s="2">
        <v>-173.26</v>
      </c>
      <c r="DS184" s="2">
        <v>-173.26</v>
      </c>
      <c r="DT184" s="2">
        <v>-173.26</v>
      </c>
      <c r="DU184" s="2">
        <v>0.2</v>
      </c>
      <c r="DV184" s="2">
        <v>0.2</v>
      </c>
      <c r="DW184" s="2">
        <v>0.2</v>
      </c>
      <c r="DX184" s="2">
        <v>0.2</v>
      </c>
      <c r="DY184" s="2">
        <v>0.2</v>
      </c>
      <c r="DZ184" s="2">
        <v>0.2</v>
      </c>
      <c r="EA184" s="2">
        <v>0.2</v>
      </c>
      <c r="EB184" s="2">
        <v>0.2</v>
      </c>
      <c r="EC184" s="2">
        <v>0.2</v>
      </c>
      <c r="ED184" s="2">
        <v>0.2</v>
      </c>
      <c r="EE184" s="2">
        <v>0.2</v>
      </c>
      <c r="EF184" s="2">
        <v>0.2</v>
      </c>
      <c r="EG184" s="2">
        <v>13.52</v>
      </c>
      <c r="EH184" s="2">
        <v>13.52</v>
      </c>
      <c r="EI184" s="2">
        <v>13.52</v>
      </c>
      <c r="EJ184" s="2">
        <v>13.52</v>
      </c>
      <c r="EK184" s="2">
        <v>13.52</v>
      </c>
      <c r="EL184" s="2">
        <v>13.52</v>
      </c>
      <c r="EM184" s="2">
        <v>13.52</v>
      </c>
      <c r="EN184" s="2">
        <v>13.52</v>
      </c>
      <c r="EO184" s="2">
        <v>13.52</v>
      </c>
      <c r="EP184" s="2">
        <v>13.52</v>
      </c>
      <c r="EQ184" s="2">
        <v>13.52</v>
      </c>
      <c r="ER184" s="2">
        <v>13.52</v>
      </c>
      <c r="ES184" s="2">
        <v>11.4</v>
      </c>
      <c r="ET184" s="2">
        <v>11.4</v>
      </c>
      <c r="EU184" s="2">
        <v>11.4</v>
      </c>
      <c r="EV184" s="2">
        <v>11.4</v>
      </c>
      <c r="EW184" s="2">
        <v>11.4</v>
      </c>
      <c r="EX184" s="2">
        <v>11.4</v>
      </c>
      <c r="EY184" s="2">
        <v>11.4</v>
      </c>
      <c r="EZ184" s="2">
        <v>11.4</v>
      </c>
      <c r="FA184" s="2">
        <v>11.4</v>
      </c>
      <c r="FB184" s="2">
        <v>11.4</v>
      </c>
      <c r="FC184" s="2">
        <v>11.4</v>
      </c>
      <c r="FD184" s="2">
        <v>11.4</v>
      </c>
      <c r="FE184" s="2">
        <v>4.49</v>
      </c>
      <c r="FF184" s="2">
        <v>4.49</v>
      </c>
      <c r="FG184" s="2">
        <v>4.49</v>
      </c>
      <c r="FH184" s="2">
        <v>4.49</v>
      </c>
      <c r="FI184" s="2">
        <v>4.49</v>
      </c>
      <c r="FJ184" s="2">
        <v>4.49</v>
      </c>
      <c r="FK184" s="2">
        <v>4.49</v>
      </c>
      <c r="FL184" s="2">
        <v>4.49</v>
      </c>
      <c r="FM184" s="2">
        <v>4.49</v>
      </c>
      <c r="FN184" s="2">
        <v>4.49</v>
      </c>
      <c r="FO184" s="2">
        <v>4.49</v>
      </c>
      <c r="FP184" s="2">
        <v>4.49</v>
      </c>
      <c r="FQ184" s="2">
        <v>4.7</v>
      </c>
      <c r="FR184" s="2">
        <v>4.7</v>
      </c>
      <c r="FS184" s="2">
        <v>4.7</v>
      </c>
      <c r="FT184" s="2">
        <v>4.7</v>
      </c>
      <c r="FU184" s="2">
        <v>4.7</v>
      </c>
      <c r="FV184" s="2">
        <v>4.7</v>
      </c>
      <c r="FW184" s="2">
        <v>4.7</v>
      </c>
      <c r="FX184" s="2">
        <v>4.7</v>
      </c>
      <c r="FY184" s="2">
        <v>4.7</v>
      </c>
      <c r="FZ184" s="2">
        <v>4.7</v>
      </c>
      <c r="GA184" s="2">
        <v>4.7</v>
      </c>
      <c r="GB184" s="2">
        <v>4.7</v>
      </c>
      <c r="GC184" s="2">
        <v>-13.87</v>
      </c>
      <c r="GD184" s="2">
        <v>-13.87</v>
      </c>
      <c r="GE184" s="2">
        <v>-13.87</v>
      </c>
      <c r="GF184" s="2">
        <v>-13.87</v>
      </c>
      <c r="GG184" s="2">
        <v>-13.87</v>
      </c>
      <c r="GH184" s="2">
        <v>-13.87</v>
      </c>
      <c r="GI184" s="2">
        <v>-13.87</v>
      </c>
      <c r="GJ184" s="2">
        <v>-13.87</v>
      </c>
      <c r="GK184" s="2">
        <v>-13.87</v>
      </c>
      <c r="GL184" s="2">
        <v>-13.87</v>
      </c>
      <c r="GM184" s="2">
        <v>-13.87</v>
      </c>
      <c r="GN184" s="2">
        <v>-13.87</v>
      </c>
      <c r="GO184" s="2">
        <v>11.41</v>
      </c>
      <c r="GP184" s="2">
        <v>11.41</v>
      </c>
      <c r="GQ184" s="2">
        <v>11.41</v>
      </c>
      <c r="GR184" s="2">
        <v>11.41</v>
      </c>
      <c r="GS184" s="2">
        <v>11.41</v>
      </c>
      <c r="GT184" s="2">
        <v>11.41</v>
      </c>
      <c r="GU184" s="2">
        <v>11.41</v>
      </c>
      <c r="GV184" s="2">
        <v>11.41</v>
      </c>
      <c r="GW184" s="2">
        <v>11.41</v>
      </c>
      <c r="GX184" s="2">
        <v>11.41</v>
      </c>
      <c r="GY184" s="2">
        <v>11.41</v>
      </c>
      <c r="GZ184" s="2">
        <v>11.41</v>
      </c>
      <c r="HA184" s="2">
        <v>2.58</v>
      </c>
      <c r="HB184" s="2">
        <v>2.58</v>
      </c>
      <c r="HC184" s="2">
        <v>2.58</v>
      </c>
      <c r="HD184" s="2">
        <v>2.58</v>
      </c>
      <c r="HE184" s="2">
        <v>2.58</v>
      </c>
      <c r="HF184" s="2">
        <v>2.58</v>
      </c>
      <c r="HG184" s="2">
        <v>2.58</v>
      </c>
      <c r="HH184" s="2">
        <v>2.58</v>
      </c>
      <c r="HI184" s="2">
        <v>2.58</v>
      </c>
      <c r="HJ184" s="2">
        <v>2.58</v>
      </c>
      <c r="HK184" s="2">
        <v>2.58</v>
      </c>
      <c r="HL184" s="2">
        <v>2.58</v>
      </c>
      <c r="HM184" s="2">
        <v>6.41</v>
      </c>
      <c r="HN184" s="2">
        <v>6.41</v>
      </c>
      <c r="HO184" s="2">
        <v>6.41</v>
      </c>
      <c r="HP184" s="2">
        <v>6.41</v>
      </c>
      <c r="HQ184" s="2">
        <v>6.41</v>
      </c>
      <c r="HR184" s="2">
        <v>6.41</v>
      </c>
      <c r="HS184" s="2">
        <v>6.41</v>
      </c>
      <c r="HT184" s="2">
        <v>6.41</v>
      </c>
      <c r="HU184" s="2">
        <v>6.41</v>
      </c>
      <c r="HV184" s="2">
        <v>6.41</v>
      </c>
      <c r="HW184" s="2">
        <v>6.41</v>
      </c>
      <c r="HX184" s="2">
        <v>6.41</v>
      </c>
      <c r="HY184" s="2">
        <v>-4.24</v>
      </c>
      <c r="HZ184" s="2">
        <v>-4.24</v>
      </c>
      <c r="IA184" s="2">
        <v>-4.24</v>
      </c>
      <c r="IB184" s="2">
        <v>-4.24</v>
      </c>
      <c r="IC184" s="2">
        <v>-4.24</v>
      </c>
      <c r="ID184" s="2">
        <v>-4.24</v>
      </c>
      <c r="IE184" s="2">
        <v>-4.24</v>
      </c>
      <c r="IF184" s="2">
        <v>-4.24</v>
      </c>
      <c r="IG184" s="2">
        <v>-4.24</v>
      </c>
      <c r="IH184" s="2">
        <v>-4.24</v>
      </c>
      <c r="II184" s="2">
        <v>-4.24</v>
      </c>
      <c r="IJ184" s="2">
        <v>-4.24</v>
      </c>
      <c r="IK184" s="2">
        <v>1.1599999999999999</v>
      </c>
      <c r="IL184" s="2">
        <v>1.1599999999999999</v>
      </c>
      <c r="IM184" s="2">
        <v>1.1599999999999999</v>
      </c>
      <c r="IN184" s="2">
        <v>1.1599999999999999</v>
      </c>
      <c r="IO184" s="2">
        <v>1.1599999999999999</v>
      </c>
      <c r="IP184" s="2">
        <v>1.1599999999999999</v>
      </c>
      <c r="IQ184" s="2">
        <v>1.1599999999999999</v>
      </c>
      <c r="IR184" s="2">
        <v>1.1599999999999999</v>
      </c>
      <c r="IS184" s="2">
        <v>1.1599999999999999</v>
      </c>
      <c r="IT184" s="2">
        <v>1.1599999999999999</v>
      </c>
      <c r="IU184" s="2">
        <v>1.1599999999999999</v>
      </c>
      <c r="IV184" s="2">
        <v>1.1599999999999999</v>
      </c>
      <c r="IW184" s="2" t="s">
        <v>145</v>
      </c>
      <c r="IX184" s="2" t="s">
        <v>145</v>
      </c>
      <c r="IY184" s="2" t="s">
        <v>145</v>
      </c>
      <c r="IZ184" s="2" t="s">
        <v>145</v>
      </c>
      <c r="JA184" s="2" t="s">
        <v>145</v>
      </c>
      <c r="JB184" s="2" t="s">
        <v>145</v>
      </c>
      <c r="JC184" s="2" t="s">
        <v>145</v>
      </c>
      <c r="JD184" s="2" t="s">
        <v>145</v>
      </c>
      <c r="JE184" s="2" t="s">
        <v>145</v>
      </c>
      <c r="JF184" s="2" t="s">
        <v>145</v>
      </c>
      <c r="JG184" t="s">
        <v>145</v>
      </c>
    </row>
    <row r="185" spans="1:267" x14ac:dyDescent="0.2">
      <c r="A185">
        <v>881433</v>
      </c>
      <c r="B185" t="s">
        <v>507</v>
      </c>
      <c r="C185" t="s">
        <v>700</v>
      </c>
      <c r="D185" s="2" t="s">
        <v>4913</v>
      </c>
      <c r="E185" s="2">
        <v>4.7</v>
      </c>
      <c r="F185" s="2">
        <v>4.7</v>
      </c>
      <c r="G185" s="2">
        <v>4.7</v>
      </c>
      <c r="H185" s="2">
        <v>4.7</v>
      </c>
      <c r="I185" s="2">
        <v>4.7</v>
      </c>
      <c r="J185" s="2">
        <v>4.7</v>
      </c>
      <c r="K185" s="2">
        <v>4.7</v>
      </c>
      <c r="L185" s="2">
        <v>4.7</v>
      </c>
      <c r="M185" s="2">
        <v>4.7</v>
      </c>
      <c r="N185" s="2">
        <v>4.7</v>
      </c>
      <c r="O185" s="2">
        <v>4.7</v>
      </c>
      <c r="P185" s="2">
        <v>4.7</v>
      </c>
      <c r="Q185" s="2">
        <v>2.62</v>
      </c>
      <c r="R185" s="2">
        <v>2.62</v>
      </c>
      <c r="S185" s="2">
        <v>2.62</v>
      </c>
      <c r="T185" s="2">
        <v>2.62</v>
      </c>
      <c r="U185" s="2">
        <v>2.62</v>
      </c>
      <c r="V185" s="2">
        <v>2.62</v>
      </c>
      <c r="W185" s="2">
        <v>2.62</v>
      </c>
      <c r="X185" s="2">
        <v>2.62</v>
      </c>
      <c r="Y185" s="2">
        <v>2.62</v>
      </c>
      <c r="Z185" s="2">
        <v>2.62</v>
      </c>
      <c r="AA185" s="2">
        <v>2.62</v>
      </c>
      <c r="AB185" s="2">
        <v>2.62</v>
      </c>
      <c r="AC185" s="2">
        <v>0.35</v>
      </c>
      <c r="AD185" s="2">
        <v>0.35</v>
      </c>
      <c r="AE185" s="2">
        <v>0.35</v>
      </c>
      <c r="AF185" s="2">
        <v>0.35</v>
      </c>
      <c r="AG185" s="2">
        <v>0.35</v>
      </c>
      <c r="AH185" s="2">
        <v>0.35</v>
      </c>
      <c r="AI185" s="2">
        <v>0.35</v>
      </c>
      <c r="AJ185" s="2">
        <v>0.35</v>
      </c>
      <c r="AK185" s="2">
        <v>0.35</v>
      </c>
      <c r="AL185" s="2">
        <v>0.35</v>
      </c>
      <c r="AM185" s="2">
        <v>0.35</v>
      </c>
      <c r="AN185" s="2">
        <v>0.35</v>
      </c>
      <c r="AO185" s="2">
        <v>1.35</v>
      </c>
      <c r="AP185" s="2">
        <v>1.35</v>
      </c>
      <c r="AQ185" s="2">
        <v>1.35</v>
      </c>
      <c r="AR185" s="2">
        <v>1.35</v>
      </c>
      <c r="AS185" s="2">
        <v>1.35</v>
      </c>
      <c r="AT185" s="2">
        <v>1.35</v>
      </c>
      <c r="AU185" s="2">
        <v>1.35</v>
      </c>
      <c r="AV185" s="2">
        <v>1.35</v>
      </c>
      <c r="AW185" s="2">
        <v>1.35</v>
      </c>
      <c r="AX185" s="2">
        <v>1.35</v>
      </c>
      <c r="AY185" s="2">
        <v>1.35</v>
      </c>
      <c r="AZ185" s="2">
        <v>1.35</v>
      </c>
      <c r="BA185" s="2">
        <v>2.48</v>
      </c>
      <c r="BB185" s="2">
        <v>2.48</v>
      </c>
      <c r="BC185" s="2">
        <v>2.48</v>
      </c>
      <c r="BD185" s="2">
        <v>2.48</v>
      </c>
      <c r="BE185" s="2">
        <v>2.48</v>
      </c>
      <c r="BF185" s="2">
        <v>2.48</v>
      </c>
      <c r="BG185" s="2">
        <v>2.48</v>
      </c>
      <c r="BH185" s="2">
        <v>2.48</v>
      </c>
      <c r="BI185" s="2">
        <v>2.48</v>
      </c>
      <c r="BJ185" s="2">
        <v>2.48</v>
      </c>
      <c r="BK185" s="2">
        <v>2.48</v>
      </c>
      <c r="BL185" s="2">
        <v>2.48</v>
      </c>
      <c r="BM185" s="2">
        <v>1.51</v>
      </c>
      <c r="BN185" s="2">
        <v>1.51</v>
      </c>
      <c r="BO185" s="2">
        <v>1.51</v>
      </c>
      <c r="BP185" s="2">
        <v>1.51</v>
      </c>
      <c r="BQ185" s="2">
        <v>1.51</v>
      </c>
      <c r="BR185" s="2">
        <v>1.51</v>
      </c>
      <c r="BS185" s="2">
        <v>1.51</v>
      </c>
      <c r="BT185" s="2">
        <v>1.51</v>
      </c>
      <c r="BU185" s="2">
        <v>1.51</v>
      </c>
      <c r="BV185" s="2">
        <v>1.51</v>
      </c>
      <c r="BW185" s="2">
        <v>1.51</v>
      </c>
      <c r="BX185" s="2">
        <v>1.51</v>
      </c>
      <c r="BY185" s="2">
        <v>-1.1200000000000001</v>
      </c>
      <c r="BZ185" s="2">
        <v>-1.1200000000000001</v>
      </c>
      <c r="CA185" s="2">
        <v>-1.1200000000000001</v>
      </c>
      <c r="CB185" s="2">
        <v>-1.1200000000000001</v>
      </c>
      <c r="CC185" s="2">
        <v>-1.1200000000000001</v>
      </c>
      <c r="CD185" s="2">
        <v>-1.1200000000000001</v>
      </c>
      <c r="CE185" s="2">
        <v>-1.1200000000000001</v>
      </c>
      <c r="CF185" s="2">
        <v>-1.1200000000000001</v>
      </c>
      <c r="CG185" s="2">
        <v>-1.1200000000000001</v>
      </c>
      <c r="CH185" s="2">
        <v>-1.1200000000000001</v>
      </c>
      <c r="CI185" s="2">
        <v>-1.1200000000000001</v>
      </c>
      <c r="CJ185" s="2">
        <v>-1.1200000000000001</v>
      </c>
      <c r="CK185" s="2">
        <v>-4.54</v>
      </c>
      <c r="CL185" s="2">
        <v>-4.54</v>
      </c>
      <c r="CM185" s="2">
        <v>-4.54</v>
      </c>
      <c r="CN185" s="2">
        <v>-4.54</v>
      </c>
      <c r="CO185" s="2">
        <v>-4.54</v>
      </c>
      <c r="CP185" s="2">
        <v>-4.54</v>
      </c>
      <c r="CQ185" s="2">
        <v>-4.54</v>
      </c>
      <c r="CR185" s="2">
        <v>-4.54</v>
      </c>
      <c r="CS185" s="2">
        <v>-4.54</v>
      </c>
      <c r="CT185" s="2">
        <v>-4.54</v>
      </c>
      <c r="CU185" s="2">
        <v>-4.54</v>
      </c>
      <c r="CV185" s="2">
        <v>-4.54</v>
      </c>
      <c r="CW185" s="2">
        <v>-0.52</v>
      </c>
      <c r="CX185" s="2">
        <v>-0.52</v>
      </c>
      <c r="CY185" s="2">
        <v>-0.52</v>
      </c>
      <c r="CZ185" s="2">
        <v>-0.52</v>
      </c>
      <c r="DA185" s="2">
        <v>-0.52</v>
      </c>
      <c r="DB185" s="2">
        <v>-0.52</v>
      </c>
      <c r="DC185" s="2">
        <v>-0.52</v>
      </c>
      <c r="DD185" s="2">
        <v>-0.52</v>
      </c>
      <c r="DE185" s="2">
        <v>-0.52</v>
      </c>
      <c r="DF185" s="2">
        <v>-0.52</v>
      </c>
      <c r="DG185" s="2">
        <v>-0.52</v>
      </c>
      <c r="DH185" s="2">
        <v>-0.52</v>
      </c>
      <c r="DI185" s="2">
        <v>-2.12</v>
      </c>
      <c r="DJ185" s="2">
        <v>-2.12</v>
      </c>
      <c r="DK185" s="2">
        <v>-2.12</v>
      </c>
      <c r="DL185" s="2">
        <v>-2.12</v>
      </c>
      <c r="DM185" s="2">
        <v>-2.12</v>
      </c>
      <c r="DN185" s="2">
        <v>-2.12</v>
      </c>
      <c r="DO185" s="2">
        <v>-2.12</v>
      </c>
      <c r="DP185" s="2">
        <v>-2.12</v>
      </c>
      <c r="DQ185" s="2">
        <v>-2.12</v>
      </c>
      <c r="DR185" s="2">
        <v>-2.12</v>
      </c>
      <c r="DS185" s="2">
        <v>-2.12</v>
      </c>
      <c r="DT185" s="2">
        <v>-2.12</v>
      </c>
      <c r="DU185" s="2">
        <v>-5.63</v>
      </c>
      <c r="DV185" s="2">
        <v>-5.63</v>
      </c>
      <c r="DW185" s="2">
        <v>-5.63</v>
      </c>
      <c r="DX185" s="2">
        <v>-5.63</v>
      </c>
      <c r="DY185" s="2">
        <v>-5.63</v>
      </c>
      <c r="DZ185" s="2">
        <v>-5.63</v>
      </c>
      <c r="EA185" s="2">
        <v>-5.63</v>
      </c>
      <c r="EB185" s="2">
        <v>-5.63</v>
      </c>
      <c r="EC185" s="2">
        <v>-5.63</v>
      </c>
      <c r="ED185" s="2">
        <v>-5.63</v>
      </c>
      <c r="EE185" s="2">
        <v>-5.63</v>
      </c>
      <c r="EF185" s="2">
        <v>-5.63</v>
      </c>
      <c r="EG185" s="2">
        <v>-6.11</v>
      </c>
      <c r="EH185" s="2">
        <v>-6.11</v>
      </c>
      <c r="EI185" s="2">
        <v>-6.11</v>
      </c>
      <c r="EJ185" s="2">
        <v>-6.11</v>
      </c>
      <c r="EK185" s="2">
        <v>-6.11</v>
      </c>
      <c r="EL185" s="2">
        <v>-6.11</v>
      </c>
      <c r="EM185" s="2">
        <v>-6.11</v>
      </c>
      <c r="EN185" s="2">
        <v>-6.11</v>
      </c>
      <c r="EO185" s="2">
        <v>-6.11</v>
      </c>
      <c r="EP185" s="2">
        <v>-6.11</v>
      </c>
      <c r="EQ185" s="2">
        <v>-6.11</v>
      </c>
      <c r="ER185" s="2">
        <v>-6.11</v>
      </c>
      <c r="ES185" s="2">
        <v>0.34</v>
      </c>
      <c r="ET185" s="2">
        <v>0.34</v>
      </c>
      <c r="EU185" s="2">
        <v>0.34</v>
      </c>
      <c r="EV185" s="2">
        <v>0.34</v>
      </c>
      <c r="EW185" s="2">
        <v>0.34</v>
      </c>
      <c r="EX185" s="2">
        <v>0.34</v>
      </c>
      <c r="EY185" s="2">
        <v>0.34</v>
      </c>
      <c r="EZ185" s="2">
        <v>0.34</v>
      </c>
      <c r="FA185" s="2">
        <v>0.34</v>
      </c>
      <c r="FB185" s="2">
        <v>0.34</v>
      </c>
      <c r="FC185" s="2">
        <v>0.34</v>
      </c>
      <c r="FD185" s="2">
        <v>0.34</v>
      </c>
      <c r="FE185" s="2">
        <v>0.6</v>
      </c>
      <c r="FF185" s="2">
        <v>0.6</v>
      </c>
      <c r="FG185" s="2">
        <v>0.6</v>
      </c>
      <c r="FH185" s="2">
        <v>0.6</v>
      </c>
      <c r="FI185" s="2">
        <v>0.6</v>
      </c>
      <c r="FJ185" s="2">
        <v>0.6</v>
      </c>
      <c r="FK185" s="2">
        <v>0.6</v>
      </c>
      <c r="FL185" s="2">
        <v>0.6</v>
      </c>
      <c r="FM185" s="2">
        <v>0.6</v>
      </c>
      <c r="FN185" s="2">
        <v>0.6</v>
      </c>
      <c r="FO185" s="2">
        <v>0.6</v>
      </c>
      <c r="FP185" s="2">
        <v>0.6</v>
      </c>
      <c r="FQ185" s="2">
        <v>0.44</v>
      </c>
      <c r="FR185" s="2">
        <v>0.44</v>
      </c>
      <c r="FS185" s="2">
        <v>0.44</v>
      </c>
      <c r="FT185" s="2">
        <v>0.44</v>
      </c>
      <c r="FU185" s="2">
        <v>0.44</v>
      </c>
      <c r="FV185" s="2">
        <v>0.44</v>
      </c>
      <c r="FW185" s="2">
        <v>0.44</v>
      </c>
      <c r="FX185" s="2">
        <v>0.44</v>
      </c>
      <c r="FY185" s="2">
        <v>0.44</v>
      </c>
      <c r="FZ185" s="2">
        <v>0.44</v>
      </c>
      <c r="GA185" s="2">
        <v>0.44</v>
      </c>
      <c r="GB185" s="2">
        <v>0.44</v>
      </c>
      <c r="GC185" s="2">
        <v>0.56000000000000005</v>
      </c>
      <c r="GD185" s="2">
        <v>0.56000000000000005</v>
      </c>
      <c r="GE185" s="2">
        <v>0.56000000000000005</v>
      </c>
      <c r="GF185" s="2">
        <v>0.56000000000000005</v>
      </c>
      <c r="GG185" s="2">
        <v>0.56000000000000005</v>
      </c>
      <c r="GH185" s="2">
        <v>0.56000000000000005</v>
      </c>
      <c r="GI185" s="2">
        <v>0.56000000000000005</v>
      </c>
      <c r="GJ185" s="2">
        <v>0.56000000000000005</v>
      </c>
      <c r="GK185" s="2">
        <v>0.56000000000000005</v>
      </c>
      <c r="GL185" s="2">
        <v>0.56000000000000005</v>
      </c>
      <c r="GM185" s="2">
        <v>0.56000000000000005</v>
      </c>
      <c r="GN185" s="2">
        <v>0.56000000000000005</v>
      </c>
      <c r="GO185" s="2">
        <v>0.43</v>
      </c>
      <c r="GP185" s="2">
        <v>0.43</v>
      </c>
      <c r="GQ185" s="2">
        <v>0.43</v>
      </c>
      <c r="GR185" s="2">
        <v>0.43</v>
      </c>
      <c r="GS185" s="2">
        <v>0.43</v>
      </c>
      <c r="GT185" s="2">
        <v>0.43</v>
      </c>
      <c r="GU185" s="2">
        <v>0.43</v>
      </c>
      <c r="GV185" s="2">
        <v>0.43</v>
      </c>
      <c r="GW185" s="2">
        <v>0.43</v>
      </c>
      <c r="GX185" s="2">
        <v>0.43</v>
      </c>
      <c r="GY185" s="2">
        <v>0.43</v>
      </c>
      <c r="GZ185" s="2">
        <v>0.43</v>
      </c>
      <c r="HA185" s="2">
        <v>2.99</v>
      </c>
      <c r="HB185" s="2">
        <v>2.99</v>
      </c>
      <c r="HC185" s="2">
        <v>2.99</v>
      </c>
      <c r="HD185" s="2">
        <v>2.99</v>
      </c>
      <c r="HE185" s="2">
        <v>2.99</v>
      </c>
      <c r="HF185" s="2">
        <v>2.99</v>
      </c>
      <c r="HG185" s="2">
        <v>2.99</v>
      </c>
      <c r="HH185" s="2">
        <v>2.99</v>
      </c>
      <c r="HI185" s="2">
        <v>2.99</v>
      </c>
      <c r="HJ185" s="2">
        <v>2.99</v>
      </c>
      <c r="HK185" s="2">
        <v>2.99</v>
      </c>
      <c r="HL185" s="2">
        <v>2.99</v>
      </c>
      <c r="HM185" s="2">
        <v>-0.71</v>
      </c>
      <c r="HN185" s="2">
        <v>-0.71</v>
      </c>
      <c r="HO185" s="2">
        <v>-0.71</v>
      </c>
      <c r="HP185" s="2">
        <v>-0.71</v>
      </c>
      <c r="HQ185" s="2">
        <v>-0.71</v>
      </c>
      <c r="HR185" s="2">
        <v>-0.71</v>
      </c>
      <c r="HS185" s="2">
        <v>-0.71</v>
      </c>
      <c r="HT185" s="2">
        <v>-0.71</v>
      </c>
      <c r="HU185" s="2">
        <v>-0.71</v>
      </c>
      <c r="HV185" s="2">
        <v>-0.71</v>
      </c>
      <c r="HW185" s="2">
        <v>-0.71</v>
      </c>
      <c r="HX185" s="2">
        <v>-0.71</v>
      </c>
      <c r="HY185" s="2">
        <v>-1.84</v>
      </c>
      <c r="HZ185" s="2">
        <v>-1.84</v>
      </c>
      <c r="IA185" s="2">
        <v>-1.84</v>
      </c>
      <c r="IB185" s="2">
        <v>-1.84</v>
      </c>
      <c r="IC185" s="2">
        <v>-1.84</v>
      </c>
      <c r="ID185" s="2">
        <v>-1.84</v>
      </c>
      <c r="IE185" s="2">
        <v>-1.84</v>
      </c>
      <c r="IF185" s="2">
        <v>-1.84</v>
      </c>
      <c r="IG185" s="2">
        <v>-1.84</v>
      </c>
      <c r="IH185" s="2">
        <v>-1.84</v>
      </c>
      <c r="II185" s="2">
        <v>-1.84</v>
      </c>
      <c r="IJ185" s="2">
        <v>-1.84</v>
      </c>
      <c r="IK185" s="2">
        <v>-6.82</v>
      </c>
      <c r="IL185" s="2">
        <v>-6.82</v>
      </c>
      <c r="IM185" s="2">
        <v>-6.82</v>
      </c>
      <c r="IN185" s="2">
        <v>-6.82</v>
      </c>
      <c r="IO185" s="2">
        <v>-6.82</v>
      </c>
      <c r="IP185" s="2">
        <v>-6.82</v>
      </c>
      <c r="IQ185" s="2">
        <v>-6.82</v>
      </c>
      <c r="IR185" s="2">
        <v>-6.82</v>
      </c>
      <c r="IS185" s="2">
        <v>-6.82</v>
      </c>
      <c r="IT185" s="2">
        <v>-6.82</v>
      </c>
      <c r="IU185" s="2">
        <v>-6.82</v>
      </c>
      <c r="IV185" s="2">
        <v>-6.82</v>
      </c>
      <c r="IW185" s="2" t="s">
        <v>145</v>
      </c>
      <c r="IX185" s="2" t="s">
        <v>145</v>
      </c>
      <c r="IY185" s="2" t="s">
        <v>145</v>
      </c>
      <c r="IZ185" s="2" t="s">
        <v>145</v>
      </c>
      <c r="JA185" s="2" t="s">
        <v>145</v>
      </c>
      <c r="JB185" s="2" t="s">
        <v>145</v>
      </c>
      <c r="JC185" s="2" t="s">
        <v>145</v>
      </c>
      <c r="JD185" s="2" t="s">
        <v>145</v>
      </c>
      <c r="JE185" s="2" t="s">
        <v>145</v>
      </c>
      <c r="JF185" s="2" t="s">
        <v>145</v>
      </c>
      <c r="JG185" t="s">
        <v>145</v>
      </c>
    </row>
    <row r="186" spans="1:267" x14ac:dyDescent="0.2">
      <c r="A186" t="s">
        <v>319</v>
      </c>
      <c r="B186" t="s">
        <v>320</v>
      </c>
      <c r="C186" t="s">
        <v>700</v>
      </c>
      <c r="D186" s="2" t="s">
        <v>4914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 t="s">
        <v>145</v>
      </c>
      <c r="BN186" s="2" t="s">
        <v>145</v>
      </c>
      <c r="BO186" s="2" t="s">
        <v>145</v>
      </c>
      <c r="BP186" s="2" t="s">
        <v>145</v>
      </c>
      <c r="BQ186" s="2" t="s">
        <v>145</v>
      </c>
      <c r="BR186" s="2" t="s">
        <v>145</v>
      </c>
      <c r="BS186" s="2" t="s">
        <v>145</v>
      </c>
      <c r="BT186" s="2" t="s">
        <v>145</v>
      </c>
      <c r="BU186" s="2" t="s">
        <v>145</v>
      </c>
      <c r="BV186" s="2" t="s">
        <v>145</v>
      </c>
      <c r="BW186" s="2" t="s">
        <v>145</v>
      </c>
      <c r="BX186" s="2" t="s">
        <v>145</v>
      </c>
      <c r="BY186" s="2" t="s">
        <v>145</v>
      </c>
      <c r="BZ186" s="2" t="s">
        <v>145</v>
      </c>
      <c r="CA186" s="2" t="s">
        <v>145</v>
      </c>
      <c r="CB186" s="2" t="s">
        <v>145</v>
      </c>
      <c r="CC186" s="2" t="s">
        <v>145</v>
      </c>
      <c r="CD186" s="2" t="s">
        <v>145</v>
      </c>
      <c r="CE186" s="2" t="s">
        <v>145</v>
      </c>
      <c r="CF186" s="2" t="s">
        <v>145</v>
      </c>
      <c r="CG186" s="2" t="s">
        <v>145</v>
      </c>
      <c r="CH186" s="2" t="s">
        <v>145</v>
      </c>
      <c r="CI186" s="2" t="s">
        <v>145</v>
      </c>
      <c r="CJ186" s="2" t="s">
        <v>145</v>
      </c>
      <c r="CK186" s="2" t="s">
        <v>145</v>
      </c>
      <c r="CL186" s="2" t="s">
        <v>145</v>
      </c>
      <c r="CM186" s="2" t="s">
        <v>145</v>
      </c>
      <c r="CN186" s="2" t="s">
        <v>145</v>
      </c>
      <c r="CO186" s="2" t="s">
        <v>145</v>
      </c>
      <c r="CP186" s="2" t="s">
        <v>145</v>
      </c>
      <c r="CQ186" s="2" t="s">
        <v>145</v>
      </c>
      <c r="CR186" s="2" t="s">
        <v>145</v>
      </c>
      <c r="CS186" s="2" t="s">
        <v>145</v>
      </c>
      <c r="CT186" s="2" t="s">
        <v>145</v>
      </c>
      <c r="CU186" s="2" t="s">
        <v>145</v>
      </c>
      <c r="CV186" s="2" t="s">
        <v>145</v>
      </c>
      <c r="CW186" s="2">
        <v>12.81</v>
      </c>
      <c r="CX186" s="2">
        <v>12.81</v>
      </c>
      <c r="CY186" s="2">
        <v>12.81</v>
      </c>
      <c r="CZ186" s="2">
        <v>12.81</v>
      </c>
      <c r="DA186" s="2">
        <v>12.81</v>
      </c>
      <c r="DB186" s="2">
        <v>12.81</v>
      </c>
      <c r="DC186" s="2">
        <v>12.81</v>
      </c>
      <c r="DD186" s="2">
        <v>12.81</v>
      </c>
      <c r="DE186" s="2">
        <v>12.81</v>
      </c>
      <c r="DF186" s="2">
        <v>12.81</v>
      </c>
      <c r="DG186" s="2">
        <v>12.81</v>
      </c>
      <c r="DH186" s="2">
        <v>12.81</v>
      </c>
      <c r="DI186" s="2">
        <v>6.24</v>
      </c>
      <c r="DJ186" s="2">
        <v>6.24</v>
      </c>
      <c r="DK186" s="2">
        <v>6.24</v>
      </c>
      <c r="DL186" s="2">
        <v>6.24</v>
      </c>
      <c r="DM186" s="2">
        <v>6.24</v>
      </c>
      <c r="DN186" s="2">
        <v>6.24</v>
      </c>
      <c r="DO186" s="2">
        <v>6.24</v>
      </c>
      <c r="DP186" s="2">
        <v>6.24</v>
      </c>
      <c r="DQ186" s="2">
        <v>6.24</v>
      </c>
      <c r="DR186" s="2">
        <v>6.24</v>
      </c>
      <c r="DS186" s="2">
        <v>6.24</v>
      </c>
      <c r="DT186" s="2">
        <v>6.24</v>
      </c>
      <c r="DU186" s="2">
        <v>6.93</v>
      </c>
      <c r="DV186" s="2">
        <v>6.93</v>
      </c>
      <c r="DW186" s="2">
        <v>6.93</v>
      </c>
      <c r="DX186" s="2">
        <v>6.93</v>
      </c>
      <c r="DY186" s="2">
        <v>6.93</v>
      </c>
      <c r="DZ186" s="2">
        <v>6.93</v>
      </c>
      <c r="EA186" s="2">
        <v>6.93</v>
      </c>
      <c r="EB186" s="2">
        <v>6.93</v>
      </c>
      <c r="EC186" s="2">
        <v>6.93</v>
      </c>
      <c r="ED186" s="2">
        <v>6.93</v>
      </c>
      <c r="EE186" s="2">
        <v>6.93</v>
      </c>
      <c r="EF186" s="2">
        <v>6.93</v>
      </c>
      <c r="EG186" s="2">
        <v>-17.14</v>
      </c>
      <c r="EH186" s="2">
        <v>-17.14</v>
      </c>
      <c r="EI186" s="2">
        <v>-17.14</v>
      </c>
      <c r="EJ186" s="2">
        <v>-17.14</v>
      </c>
      <c r="EK186" s="2">
        <v>-17.14</v>
      </c>
      <c r="EL186" s="2">
        <v>-17.14</v>
      </c>
      <c r="EM186" s="2">
        <v>-17.14</v>
      </c>
      <c r="EN186" s="2">
        <v>-17.14</v>
      </c>
      <c r="EO186" s="2">
        <v>-17.14</v>
      </c>
      <c r="EP186" s="2">
        <v>-17.14</v>
      </c>
      <c r="EQ186" s="2">
        <v>-17.14</v>
      </c>
      <c r="ER186" s="2">
        <v>-17.14</v>
      </c>
      <c r="ES186" s="2">
        <v>-27.27</v>
      </c>
      <c r="ET186" s="2">
        <v>-27.27</v>
      </c>
      <c r="EU186" s="2">
        <v>-27.27</v>
      </c>
      <c r="EV186" s="2">
        <v>-27.27</v>
      </c>
      <c r="EW186" s="2">
        <v>-27.27</v>
      </c>
      <c r="EX186" s="2">
        <v>-27.27</v>
      </c>
      <c r="EY186" s="2">
        <v>-27.27</v>
      </c>
      <c r="EZ186" s="2">
        <v>-27.27</v>
      </c>
      <c r="FA186" s="2">
        <v>-27.27</v>
      </c>
      <c r="FB186" s="2">
        <v>-27.27</v>
      </c>
      <c r="FC186" s="2">
        <v>-27.27</v>
      </c>
      <c r="FD186" s="2">
        <v>-27.27</v>
      </c>
      <c r="FE186" s="2">
        <v>-38.06</v>
      </c>
      <c r="FF186" s="2">
        <v>-38.06</v>
      </c>
      <c r="FG186" s="2">
        <v>-38.06</v>
      </c>
      <c r="FH186" s="2">
        <v>-38.06</v>
      </c>
      <c r="FI186" s="2">
        <v>-38.06</v>
      </c>
      <c r="FJ186" s="2">
        <v>-38.06</v>
      </c>
      <c r="FK186" s="2">
        <v>-38.06</v>
      </c>
      <c r="FL186" s="2">
        <v>-38.06</v>
      </c>
      <c r="FM186" s="2">
        <v>-38.06</v>
      </c>
      <c r="FN186" s="2">
        <v>-38.06</v>
      </c>
      <c r="FO186" s="2">
        <v>-38.06</v>
      </c>
      <c r="FP186" s="2">
        <v>-38.06</v>
      </c>
      <c r="FQ186" s="2">
        <v>8.16</v>
      </c>
      <c r="FR186" s="2">
        <v>8.16</v>
      </c>
      <c r="FS186" s="2">
        <v>8.16</v>
      </c>
      <c r="FT186" s="2">
        <v>8.16</v>
      </c>
      <c r="FU186" s="2">
        <v>8.16</v>
      </c>
      <c r="FV186" s="2">
        <v>8.16</v>
      </c>
      <c r="FW186" s="2">
        <v>8.16</v>
      </c>
      <c r="FX186" s="2">
        <v>8.16</v>
      </c>
      <c r="FY186" s="2">
        <v>8.16</v>
      </c>
      <c r="FZ186" s="2">
        <v>8.16</v>
      </c>
      <c r="GA186" s="2">
        <v>8.16</v>
      </c>
      <c r="GB186" s="2">
        <v>8.16</v>
      </c>
      <c r="GC186" s="2">
        <v>-6.42</v>
      </c>
      <c r="GD186" s="2">
        <v>-6.42</v>
      </c>
      <c r="GE186" s="2">
        <v>-6.42</v>
      </c>
      <c r="GF186" s="2">
        <v>-6.42</v>
      </c>
      <c r="GG186" s="2">
        <v>-6.42</v>
      </c>
      <c r="GH186" s="2">
        <v>-6.42</v>
      </c>
      <c r="GI186" s="2">
        <v>-6.42</v>
      </c>
      <c r="GJ186" s="2">
        <v>-6.42</v>
      </c>
      <c r="GK186" s="2">
        <v>-6.42</v>
      </c>
      <c r="GL186" s="2">
        <v>-6.42</v>
      </c>
      <c r="GM186" s="2">
        <v>-6.42</v>
      </c>
      <c r="GN186" s="2">
        <v>-6.42</v>
      </c>
      <c r="GO186" s="2">
        <v>-95.14</v>
      </c>
      <c r="GP186" s="2">
        <v>-95.14</v>
      </c>
      <c r="GQ186" s="2">
        <v>-95.14</v>
      </c>
      <c r="GR186" s="2">
        <v>-95.14</v>
      </c>
      <c r="GS186" s="2">
        <v>-95.14</v>
      </c>
      <c r="GT186" s="2">
        <v>-95.14</v>
      </c>
      <c r="GU186" s="2">
        <v>-95.14</v>
      </c>
      <c r="GV186" s="2">
        <v>-95.14</v>
      </c>
      <c r="GW186" s="2">
        <v>-95.14</v>
      </c>
      <c r="GX186" s="2">
        <v>-95.14</v>
      </c>
      <c r="GY186" s="2">
        <v>-95.14</v>
      </c>
      <c r="GZ186" s="2">
        <v>-95.14</v>
      </c>
      <c r="HA186" s="2">
        <v>-9.42</v>
      </c>
      <c r="HB186" s="2">
        <v>-9.42</v>
      </c>
      <c r="HC186" s="2">
        <v>-9.42</v>
      </c>
      <c r="HD186" s="2">
        <v>-9.42</v>
      </c>
      <c r="HE186" s="2">
        <v>-9.42</v>
      </c>
      <c r="HF186" s="2">
        <v>-9.42</v>
      </c>
      <c r="HG186" s="2">
        <v>-9.42</v>
      </c>
      <c r="HH186" s="2">
        <v>-9.42</v>
      </c>
      <c r="HI186" s="2">
        <v>-9.42</v>
      </c>
      <c r="HJ186" s="2">
        <v>-9.42</v>
      </c>
      <c r="HK186" s="2">
        <v>-9.42</v>
      </c>
      <c r="HL186" s="2">
        <v>-9.42</v>
      </c>
      <c r="HM186" s="2">
        <v>-7.02</v>
      </c>
      <c r="HN186" s="2">
        <v>-7.02</v>
      </c>
      <c r="HO186" s="2">
        <v>-7.02</v>
      </c>
      <c r="HP186" s="2">
        <v>-7.02</v>
      </c>
      <c r="HQ186" s="2">
        <v>-7.02</v>
      </c>
      <c r="HR186" s="2">
        <v>-7.02</v>
      </c>
      <c r="HS186" s="2">
        <v>-7.02</v>
      </c>
      <c r="HT186" s="2">
        <v>-7.02</v>
      </c>
      <c r="HU186" s="2">
        <v>-7.02</v>
      </c>
      <c r="HV186" s="2">
        <v>-7.02</v>
      </c>
      <c r="HW186" s="2">
        <v>-7.02</v>
      </c>
      <c r="HX186" s="2">
        <v>-7.02</v>
      </c>
      <c r="HY186" s="2">
        <v>-2.59</v>
      </c>
      <c r="HZ186" s="2">
        <v>-2.59</v>
      </c>
      <c r="IA186" s="2">
        <v>-2.59</v>
      </c>
      <c r="IB186" s="2">
        <v>-2.59</v>
      </c>
      <c r="IC186" s="2">
        <v>-2.59</v>
      </c>
      <c r="ID186" s="2">
        <v>-2.59</v>
      </c>
      <c r="IE186" s="2">
        <v>-2.59</v>
      </c>
      <c r="IF186" s="2">
        <v>-2.59</v>
      </c>
      <c r="IG186" s="2">
        <v>-2.59</v>
      </c>
      <c r="IH186" s="2">
        <v>-2.59</v>
      </c>
      <c r="II186" s="2">
        <v>-2.59</v>
      </c>
      <c r="IJ186" s="2">
        <v>-2.59</v>
      </c>
      <c r="IK186" s="2">
        <v>-9.1199999999999992</v>
      </c>
      <c r="IL186" s="2">
        <v>-9.1199999999999992</v>
      </c>
      <c r="IM186" s="2">
        <v>-9.1199999999999992</v>
      </c>
      <c r="IN186" s="2">
        <v>-9.1199999999999992</v>
      </c>
      <c r="IO186" s="2">
        <v>-9.1199999999999992</v>
      </c>
      <c r="IP186" s="2">
        <v>-9.1199999999999992</v>
      </c>
      <c r="IQ186" s="2">
        <v>-9.1199999999999992</v>
      </c>
      <c r="IR186" s="2">
        <v>-9.1199999999999992</v>
      </c>
      <c r="IS186" s="2">
        <v>-9.1199999999999992</v>
      </c>
      <c r="IT186" s="2">
        <v>-9.1199999999999992</v>
      </c>
      <c r="IU186" s="2">
        <v>-9.1199999999999992</v>
      </c>
      <c r="IV186" s="2">
        <v>-9.1199999999999992</v>
      </c>
      <c r="IW186" s="2" t="s">
        <v>145</v>
      </c>
      <c r="IX186" s="2" t="s">
        <v>145</v>
      </c>
      <c r="IY186" s="2" t="s">
        <v>145</v>
      </c>
      <c r="IZ186" s="2" t="s">
        <v>145</v>
      </c>
      <c r="JA186" s="2" t="s">
        <v>145</v>
      </c>
      <c r="JB186" s="2" t="s">
        <v>145</v>
      </c>
      <c r="JC186" s="2" t="s">
        <v>145</v>
      </c>
      <c r="JD186" s="2" t="s">
        <v>145</v>
      </c>
      <c r="JE186" s="2" t="s">
        <v>145</v>
      </c>
      <c r="JF186" s="2" t="s">
        <v>145</v>
      </c>
      <c r="JG186" t="s">
        <v>145</v>
      </c>
    </row>
    <row r="187" spans="1:267" x14ac:dyDescent="0.2">
      <c r="A187">
        <v>772512</v>
      </c>
      <c r="B187" t="s">
        <v>315</v>
      </c>
      <c r="C187" t="s">
        <v>700</v>
      </c>
      <c r="D187" s="2" t="s">
        <v>4915</v>
      </c>
      <c r="E187" s="2">
        <v>1.64</v>
      </c>
      <c r="F187" s="2">
        <v>1.64</v>
      </c>
      <c r="G187" s="2">
        <v>1.64</v>
      </c>
      <c r="H187" s="2">
        <v>1.64</v>
      </c>
      <c r="I187" s="2">
        <v>1.64</v>
      </c>
      <c r="J187" s="2">
        <v>1.64</v>
      </c>
      <c r="K187" s="2">
        <v>1.64</v>
      </c>
      <c r="L187" s="2">
        <v>1.64</v>
      </c>
      <c r="M187" s="2">
        <v>1.64</v>
      </c>
      <c r="N187" s="2">
        <v>1.64</v>
      </c>
      <c r="O187" s="2">
        <v>1.64</v>
      </c>
      <c r="P187" s="2">
        <v>1.64</v>
      </c>
      <c r="Q187" s="2">
        <v>6.08</v>
      </c>
      <c r="R187" s="2">
        <v>6.08</v>
      </c>
      <c r="S187" s="2">
        <v>6.08</v>
      </c>
      <c r="T187" s="2">
        <v>6.08</v>
      </c>
      <c r="U187" s="2">
        <v>6.08</v>
      </c>
      <c r="V187" s="2">
        <v>6.08</v>
      </c>
      <c r="W187" s="2">
        <v>6.08</v>
      </c>
      <c r="X187" s="2">
        <v>6.08</v>
      </c>
      <c r="Y187" s="2">
        <v>6.08</v>
      </c>
      <c r="Z187" s="2">
        <v>6.08</v>
      </c>
      <c r="AA187" s="2">
        <v>6.08</v>
      </c>
      <c r="AB187" s="2">
        <v>6.08</v>
      </c>
      <c r="AC187" s="2">
        <v>9.9</v>
      </c>
      <c r="AD187" s="2">
        <v>9.9</v>
      </c>
      <c r="AE187" s="2">
        <v>9.9</v>
      </c>
      <c r="AF187" s="2">
        <v>9.9</v>
      </c>
      <c r="AG187" s="2">
        <v>9.9</v>
      </c>
      <c r="AH187" s="2">
        <v>9.9</v>
      </c>
      <c r="AI187" s="2">
        <v>9.9</v>
      </c>
      <c r="AJ187" s="2">
        <v>9.9</v>
      </c>
      <c r="AK187" s="2">
        <v>9.9</v>
      </c>
      <c r="AL187" s="2">
        <v>9.9</v>
      </c>
      <c r="AM187" s="2">
        <v>9.9</v>
      </c>
      <c r="AN187" s="2">
        <v>9.9</v>
      </c>
      <c r="AO187" s="2">
        <v>7.61</v>
      </c>
      <c r="AP187" s="2">
        <v>7.61</v>
      </c>
      <c r="AQ187" s="2">
        <v>7.61</v>
      </c>
      <c r="AR187" s="2">
        <v>7.61</v>
      </c>
      <c r="AS187" s="2">
        <v>7.61</v>
      </c>
      <c r="AT187" s="2">
        <v>7.61</v>
      </c>
      <c r="AU187" s="2">
        <v>7.61</v>
      </c>
      <c r="AV187" s="2">
        <v>7.61</v>
      </c>
      <c r="AW187" s="2">
        <v>7.61</v>
      </c>
      <c r="AX187" s="2">
        <v>7.61</v>
      </c>
      <c r="AY187" s="2">
        <v>7.61</v>
      </c>
      <c r="AZ187" s="2">
        <v>7.61</v>
      </c>
      <c r="BA187" s="2">
        <v>8.7899999999999991</v>
      </c>
      <c r="BB187" s="2">
        <v>8.7899999999999991</v>
      </c>
      <c r="BC187" s="2">
        <v>8.7899999999999991</v>
      </c>
      <c r="BD187" s="2">
        <v>8.7899999999999991</v>
      </c>
      <c r="BE187" s="2">
        <v>8.7899999999999991</v>
      </c>
      <c r="BF187" s="2">
        <v>8.7899999999999991</v>
      </c>
      <c r="BG187" s="2">
        <v>8.7899999999999991</v>
      </c>
      <c r="BH187" s="2">
        <v>8.7899999999999991</v>
      </c>
      <c r="BI187" s="2">
        <v>8.7899999999999991</v>
      </c>
      <c r="BJ187" s="2">
        <v>8.7899999999999991</v>
      </c>
      <c r="BK187" s="2">
        <v>8.7899999999999991</v>
      </c>
      <c r="BL187" s="2">
        <v>8.7899999999999991</v>
      </c>
      <c r="BM187" s="2">
        <v>5.0599999999999996</v>
      </c>
      <c r="BN187" s="2">
        <v>5.0599999999999996</v>
      </c>
      <c r="BO187" s="2">
        <v>5.0599999999999996</v>
      </c>
      <c r="BP187" s="2">
        <v>5.0599999999999996</v>
      </c>
      <c r="BQ187" s="2">
        <v>5.0599999999999996</v>
      </c>
      <c r="BR187" s="2">
        <v>5.0599999999999996</v>
      </c>
      <c r="BS187" s="2">
        <v>5.0599999999999996</v>
      </c>
      <c r="BT187" s="2">
        <v>5.0599999999999996</v>
      </c>
      <c r="BU187" s="2">
        <v>5.0599999999999996</v>
      </c>
      <c r="BV187" s="2">
        <v>5.0599999999999996</v>
      </c>
      <c r="BW187" s="2">
        <v>5.0599999999999996</v>
      </c>
      <c r="BX187" s="2">
        <v>5.0599999999999996</v>
      </c>
      <c r="BY187" s="2">
        <v>8.86</v>
      </c>
      <c r="BZ187" s="2">
        <v>8.86</v>
      </c>
      <c r="CA187" s="2">
        <v>8.86</v>
      </c>
      <c r="CB187" s="2">
        <v>8.86</v>
      </c>
      <c r="CC187" s="2">
        <v>8.86</v>
      </c>
      <c r="CD187" s="2">
        <v>8.86</v>
      </c>
      <c r="CE187" s="2">
        <v>8.86</v>
      </c>
      <c r="CF187" s="2">
        <v>8.86</v>
      </c>
      <c r="CG187" s="2">
        <v>8.86</v>
      </c>
      <c r="CH187" s="2">
        <v>8.86</v>
      </c>
      <c r="CI187" s="2">
        <v>8.86</v>
      </c>
      <c r="CJ187" s="2">
        <v>8.86</v>
      </c>
      <c r="CK187" s="2">
        <v>7.33</v>
      </c>
      <c r="CL187" s="2">
        <v>7.33</v>
      </c>
      <c r="CM187" s="2">
        <v>7.33</v>
      </c>
      <c r="CN187" s="2">
        <v>7.33</v>
      </c>
      <c r="CO187" s="2">
        <v>7.33</v>
      </c>
      <c r="CP187" s="2">
        <v>7.33</v>
      </c>
      <c r="CQ187" s="2">
        <v>7.33</v>
      </c>
      <c r="CR187" s="2">
        <v>7.33</v>
      </c>
      <c r="CS187" s="2">
        <v>7.33</v>
      </c>
      <c r="CT187" s="2">
        <v>7.33</v>
      </c>
      <c r="CU187" s="2">
        <v>7.33</v>
      </c>
      <c r="CV187" s="2">
        <v>7.33</v>
      </c>
      <c r="CW187" s="2">
        <v>15.29</v>
      </c>
      <c r="CX187" s="2">
        <v>15.29</v>
      </c>
      <c r="CY187" s="2">
        <v>15.29</v>
      </c>
      <c r="CZ187" s="2">
        <v>15.29</v>
      </c>
      <c r="DA187" s="2">
        <v>15.29</v>
      </c>
      <c r="DB187" s="2">
        <v>15.29</v>
      </c>
      <c r="DC187" s="2">
        <v>15.29</v>
      </c>
      <c r="DD187" s="2">
        <v>15.29</v>
      </c>
      <c r="DE187" s="2">
        <v>15.29</v>
      </c>
      <c r="DF187" s="2">
        <v>15.29</v>
      </c>
      <c r="DG187" s="2">
        <v>15.29</v>
      </c>
      <c r="DH187" s="2">
        <v>15.29</v>
      </c>
      <c r="DI187" s="2">
        <v>5.32</v>
      </c>
      <c r="DJ187" s="2">
        <v>5.32</v>
      </c>
      <c r="DK187" s="2">
        <v>5.32</v>
      </c>
      <c r="DL187" s="2">
        <v>5.32</v>
      </c>
      <c r="DM187" s="2">
        <v>5.32</v>
      </c>
      <c r="DN187" s="2">
        <v>5.32</v>
      </c>
      <c r="DO187" s="2">
        <v>5.32</v>
      </c>
      <c r="DP187" s="2">
        <v>5.32</v>
      </c>
      <c r="DQ187" s="2">
        <v>5.32</v>
      </c>
      <c r="DR187" s="2">
        <v>5.32</v>
      </c>
      <c r="DS187" s="2">
        <v>5.32</v>
      </c>
      <c r="DT187" s="2">
        <v>5.32</v>
      </c>
      <c r="DU187" s="2">
        <v>3.8</v>
      </c>
      <c r="DV187" s="2">
        <v>3.8</v>
      </c>
      <c r="DW187" s="2">
        <v>3.8</v>
      </c>
      <c r="DX187" s="2">
        <v>3.8</v>
      </c>
      <c r="DY187" s="2">
        <v>3.8</v>
      </c>
      <c r="DZ187" s="2">
        <v>3.8</v>
      </c>
      <c r="EA187" s="2">
        <v>3.8</v>
      </c>
      <c r="EB187" s="2">
        <v>3.8</v>
      </c>
      <c r="EC187" s="2">
        <v>3.8</v>
      </c>
      <c r="ED187" s="2">
        <v>3.8</v>
      </c>
      <c r="EE187" s="2">
        <v>3.8</v>
      </c>
      <c r="EF187" s="2">
        <v>3.8</v>
      </c>
      <c r="EG187" s="2">
        <v>0.09</v>
      </c>
      <c r="EH187" s="2">
        <v>0.09</v>
      </c>
      <c r="EI187" s="2">
        <v>0.09</v>
      </c>
      <c r="EJ187" s="2">
        <v>0.09</v>
      </c>
      <c r="EK187" s="2">
        <v>0.09</v>
      </c>
      <c r="EL187" s="2">
        <v>0.09</v>
      </c>
      <c r="EM187" s="2">
        <v>0.09</v>
      </c>
      <c r="EN187" s="2">
        <v>0.09</v>
      </c>
      <c r="EO187" s="2">
        <v>0.09</v>
      </c>
      <c r="EP187" s="2">
        <v>0.09</v>
      </c>
      <c r="EQ187" s="2">
        <v>0.09</v>
      </c>
      <c r="ER187" s="2">
        <v>0.09</v>
      </c>
      <c r="ES187" s="2">
        <v>-0.56000000000000005</v>
      </c>
      <c r="ET187" s="2">
        <v>-0.56000000000000005</v>
      </c>
      <c r="EU187" s="2">
        <v>-0.56000000000000005</v>
      </c>
      <c r="EV187" s="2">
        <v>-0.56000000000000005</v>
      </c>
      <c r="EW187" s="2">
        <v>-0.56000000000000005</v>
      </c>
      <c r="EX187" s="2">
        <v>-0.56000000000000005</v>
      </c>
      <c r="EY187" s="2">
        <v>-0.56000000000000005</v>
      </c>
      <c r="EZ187" s="2">
        <v>-0.56000000000000005</v>
      </c>
      <c r="FA187" s="2">
        <v>-0.56000000000000005</v>
      </c>
      <c r="FB187" s="2">
        <v>-0.56000000000000005</v>
      </c>
      <c r="FC187" s="2">
        <v>-0.56000000000000005</v>
      </c>
      <c r="FD187" s="2">
        <v>-0.56000000000000005</v>
      </c>
      <c r="FE187" s="2">
        <v>-10.39</v>
      </c>
      <c r="FF187" s="2">
        <v>-10.39</v>
      </c>
      <c r="FG187" s="2">
        <v>-10.39</v>
      </c>
      <c r="FH187" s="2">
        <v>-10.39</v>
      </c>
      <c r="FI187" s="2">
        <v>-10.39</v>
      </c>
      <c r="FJ187" s="2">
        <v>-10.39</v>
      </c>
      <c r="FK187" s="2">
        <v>-10.39</v>
      </c>
      <c r="FL187" s="2">
        <v>-10.39</v>
      </c>
      <c r="FM187" s="2">
        <v>-10.39</v>
      </c>
      <c r="FN187" s="2">
        <v>-10.39</v>
      </c>
      <c r="FO187" s="2">
        <v>-10.39</v>
      </c>
      <c r="FP187" s="2">
        <v>-10.39</v>
      </c>
      <c r="FQ187" s="2">
        <v>-0.28999999999999998</v>
      </c>
      <c r="FR187" s="2">
        <v>-0.28999999999999998</v>
      </c>
      <c r="FS187" s="2">
        <v>-0.28999999999999998</v>
      </c>
      <c r="FT187" s="2">
        <v>-0.28999999999999998</v>
      </c>
      <c r="FU187" s="2">
        <v>-0.28999999999999998</v>
      </c>
      <c r="FV187" s="2">
        <v>-0.28999999999999998</v>
      </c>
      <c r="FW187" s="2">
        <v>-0.28999999999999998</v>
      </c>
      <c r="FX187" s="2">
        <v>-0.28999999999999998</v>
      </c>
      <c r="FY187" s="2">
        <v>-0.28999999999999998</v>
      </c>
      <c r="FZ187" s="2">
        <v>-0.28999999999999998</v>
      </c>
      <c r="GA187" s="2">
        <v>-0.28999999999999998</v>
      </c>
      <c r="GB187" s="2">
        <v>-0.28999999999999998</v>
      </c>
      <c r="GC187" s="2">
        <v>5.0199999999999996</v>
      </c>
      <c r="GD187" s="2">
        <v>5.0199999999999996</v>
      </c>
      <c r="GE187" s="2">
        <v>5.0199999999999996</v>
      </c>
      <c r="GF187" s="2">
        <v>5.0199999999999996</v>
      </c>
      <c r="GG187" s="2">
        <v>5.0199999999999996</v>
      </c>
      <c r="GH187" s="2">
        <v>5.0199999999999996</v>
      </c>
      <c r="GI187" s="2">
        <v>5.0199999999999996</v>
      </c>
      <c r="GJ187" s="2">
        <v>5.0199999999999996</v>
      </c>
      <c r="GK187" s="2">
        <v>5.0199999999999996</v>
      </c>
      <c r="GL187" s="2">
        <v>5.0199999999999996</v>
      </c>
      <c r="GM187" s="2">
        <v>5.0199999999999996</v>
      </c>
      <c r="GN187" s="2">
        <v>5.0199999999999996</v>
      </c>
      <c r="GO187" s="2">
        <v>4.41</v>
      </c>
      <c r="GP187" s="2">
        <v>4.41</v>
      </c>
      <c r="GQ187" s="2">
        <v>4.41</v>
      </c>
      <c r="GR187" s="2">
        <v>4.41</v>
      </c>
      <c r="GS187" s="2">
        <v>4.41</v>
      </c>
      <c r="GT187" s="2">
        <v>4.41</v>
      </c>
      <c r="GU187" s="2">
        <v>4.41</v>
      </c>
      <c r="GV187" s="2">
        <v>4.41</v>
      </c>
      <c r="GW187" s="2">
        <v>4.41</v>
      </c>
      <c r="GX187" s="2">
        <v>4.41</v>
      </c>
      <c r="GY187" s="2">
        <v>4.41</v>
      </c>
      <c r="GZ187" s="2">
        <v>4.41</v>
      </c>
      <c r="HA187" s="2">
        <v>2.16</v>
      </c>
      <c r="HB187" s="2">
        <v>2.16</v>
      </c>
      <c r="HC187" s="2">
        <v>2.16</v>
      </c>
      <c r="HD187" s="2">
        <v>2.16</v>
      </c>
      <c r="HE187" s="2">
        <v>2.16</v>
      </c>
      <c r="HF187" s="2">
        <v>2.16</v>
      </c>
      <c r="HG187" s="2">
        <v>2.16</v>
      </c>
      <c r="HH187" s="2">
        <v>2.16</v>
      </c>
      <c r="HI187" s="2">
        <v>2.16</v>
      </c>
      <c r="HJ187" s="2">
        <v>2.16</v>
      </c>
      <c r="HK187" s="2">
        <v>2.16</v>
      </c>
      <c r="HL187" s="2">
        <v>2.16</v>
      </c>
      <c r="HM187" s="2">
        <v>-28.88</v>
      </c>
      <c r="HN187" s="2">
        <v>-28.88</v>
      </c>
      <c r="HO187" s="2">
        <v>-28.88</v>
      </c>
      <c r="HP187" s="2">
        <v>-28.88</v>
      </c>
      <c r="HQ187" s="2">
        <v>-28.88</v>
      </c>
      <c r="HR187" s="2">
        <v>-28.88</v>
      </c>
      <c r="HS187" s="2">
        <v>-28.88</v>
      </c>
      <c r="HT187" s="2">
        <v>-28.88</v>
      </c>
      <c r="HU187" s="2">
        <v>-28.88</v>
      </c>
      <c r="HV187" s="2">
        <v>-28.88</v>
      </c>
      <c r="HW187" s="2">
        <v>-28.88</v>
      </c>
      <c r="HX187" s="2">
        <v>-28.88</v>
      </c>
      <c r="HY187" s="2">
        <v>4.3499999999999996</v>
      </c>
      <c r="HZ187" s="2">
        <v>4.3499999999999996</v>
      </c>
      <c r="IA187" s="2">
        <v>4.3499999999999996</v>
      </c>
      <c r="IB187" s="2">
        <v>4.3499999999999996</v>
      </c>
      <c r="IC187" s="2">
        <v>4.3499999999999996</v>
      </c>
      <c r="ID187" s="2">
        <v>4.3499999999999996</v>
      </c>
      <c r="IE187" s="2">
        <v>4.3499999999999996</v>
      </c>
      <c r="IF187" s="2">
        <v>4.3499999999999996</v>
      </c>
      <c r="IG187" s="2">
        <v>4.3499999999999996</v>
      </c>
      <c r="IH187" s="2">
        <v>4.3499999999999996</v>
      </c>
      <c r="II187" s="2">
        <v>4.3499999999999996</v>
      </c>
      <c r="IJ187" s="2">
        <v>4.3499999999999996</v>
      </c>
      <c r="IK187" s="2">
        <v>6.18</v>
      </c>
      <c r="IL187" s="2">
        <v>6.18</v>
      </c>
      <c r="IM187" s="2">
        <v>6.18</v>
      </c>
      <c r="IN187" s="2">
        <v>6.18</v>
      </c>
      <c r="IO187" s="2">
        <v>6.18</v>
      </c>
      <c r="IP187" s="2">
        <v>6.18</v>
      </c>
      <c r="IQ187" s="2">
        <v>6.18</v>
      </c>
      <c r="IR187" s="2">
        <v>6.18</v>
      </c>
      <c r="IS187" s="2">
        <v>6.18</v>
      </c>
      <c r="IT187" s="2">
        <v>6.18</v>
      </c>
      <c r="IU187" s="2">
        <v>6.18</v>
      </c>
      <c r="IV187" s="2">
        <v>6.18</v>
      </c>
      <c r="IW187" s="2" t="s">
        <v>145</v>
      </c>
      <c r="IX187" s="2" t="s">
        <v>145</v>
      </c>
      <c r="IY187" s="2" t="s">
        <v>145</v>
      </c>
      <c r="IZ187" s="2" t="s">
        <v>145</v>
      </c>
      <c r="JA187" s="2" t="s">
        <v>145</v>
      </c>
      <c r="JB187" s="2" t="s">
        <v>145</v>
      </c>
      <c r="JC187" s="2" t="s">
        <v>145</v>
      </c>
      <c r="JD187" s="2" t="s">
        <v>145</v>
      </c>
      <c r="JE187" s="2" t="s">
        <v>145</v>
      </c>
      <c r="JF187" s="2" t="s">
        <v>145</v>
      </c>
      <c r="JG187" t="s">
        <v>145</v>
      </c>
    </row>
    <row r="188" spans="1:267" x14ac:dyDescent="0.2">
      <c r="A188">
        <v>288949</v>
      </c>
      <c r="B188" t="s">
        <v>322</v>
      </c>
      <c r="C188" t="s">
        <v>700</v>
      </c>
      <c r="D188" s="2" t="s">
        <v>4916</v>
      </c>
      <c r="E188" s="2" t="s">
        <v>145</v>
      </c>
      <c r="F188" s="2" t="s">
        <v>145</v>
      </c>
      <c r="G188" s="2" t="s">
        <v>145</v>
      </c>
      <c r="H188" s="2" t="s">
        <v>145</v>
      </c>
      <c r="I188" s="2" t="s">
        <v>145</v>
      </c>
      <c r="J188" s="2" t="s">
        <v>145</v>
      </c>
      <c r="K188" s="2" t="s">
        <v>145</v>
      </c>
      <c r="L188" s="2" t="s">
        <v>145</v>
      </c>
      <c r="M188" s="2" t="s">
        <v>145</v>
      </c>
      <c r="N188" s="2" t="s">
        <v>145</v>
      </c>
      <c r="O188" s="2" t="s">
        <v>145</v>
      </c>
      <c r="P188" s="2" t="s">
        <v>145</v>
      </c>
      <c r="Q188" s="2" t="s">
        <v>145</v>
      </c>
      <c r="R188" s="2" t="s">
        <v>145</v>
      </c>
      <c r="S188" s="2" t="s">
        <v>145</v>
      </c>
      <c r="T188" s="2" t="s">
        <v>145</v>
      </c>
      <c r="U188" s="2" t="s">
        <v>145</v>
      </c>
      <c r="V188" s="2" t="s">
        <v>145</v>
      </c>
      <c r="W188" s="2" t="s">
        <v>145</v>
      </c>
      <c r="X188" s="2" t="s">
        <v>145</v>
      </c>
      <c r="Y188" s="2" t="s">
        <v>145</v>
      </c>
      <c r="Z188" s="2" t="s">
        <v>145</v>
      </c>
      <c r="AA188" s="2" t="s">
        <v>145</v>
      </c>
      <c r="AB188" s="2" t="s">
        <v>145</v>
      </c>
      <c r="AC188" s="2" t="s">
        <v>145</v>
      </c>
      <c r="AD188" s="2" t="s">
        <v>145</v>
      </c>
      <c r="AE188" s="2" t="s">
        <v>145</v>
      </c>
      <c r="AF188" s="2" t="s">
        <v>145</v>
      </c>
      <c r="AG188" s="2" t="s">
        <v>145</v>
      </c>
      <c r="AH188" s="2" t="s">
        <v>145</v>
      </c>
      <c r="AI188" s="2" t="s">
        <v>145</v>
      </c>
      <c r="AJ188" s="2" t="s">
        <v>145</v>
      </c>
      <c r="AK188" s="2" t="s">
        <v>145</v>
      </c>
      <c r="AL188" s="2" t="s">
        <v>145</v>
      </c>
      <c r="AM188" s="2" t="s">
        <v>145</v>
      </c>
      <c r="AN188" s="2" t="s">
        <v>145</v>
      </c>
      <c r="AO188" s="2">
        <v>-50.64</v>
      </c>
      <c r="AP188" s="2">
        <v>-50.64</v>
      </c>
      <c r="AQ188" s="2">
        <v>-50.64</v>
      </c>
      <c r="AR188" s="2">
        <v>-50.64</v>
      </c>
      <c r="AS188" s="2">
        <v>-50.64</v>
      </c>
      <c r="AT188" s="2">
        <v>-50.64</v>
      </c>
      <c r="AU188" s="2">
        <v>-50.64</v>
      </c>
      <c r="AV188" s="2">
        <v>-50.64</v>
      </c>
      <c r="AW188" s="2">
        <v>-50.64</v>
      </c>
      <c r="AX188" s="2">
        <v>-50.64</v>
      </c>
      <c r="AY188" s="2">
        <v>-50.64</v>
      </c>
      <c r="AZ188" s="2">
        <v>-50.64</v>
      </c>
      <c r="BA188" s="2">
        <v>-9.36</v>
      </c>
      <c r="BB188" s="2">
        <v>-9.36</v>
      </c>
      <c r="BC188" s="2">
        <v>-9.36</v>
      </c>
      <c r="BD188" s="2">
        <v>-9.36</v>
      </c>
      <c r="BE188" s="2">
        <v>-9.36</v>
      </c>
      <c r="BF188" s="2">
        <v>-9.36</v>
      </c>
      <c r="BG188" s="2">
        <v>-9.36</v>
      </c>
      <c r="BH188" s="2">
        <v>-9.36</v>
      </c>
      <c r="BI188" s="2">
        <v>-9.36</v>
      </c>
      <c r="BJ188" s="2">
        <v>-9.36</v>
      </c>
      <c r="BK188" s="2">
        <v>-9.36</v>
      </c>
      <c r="BL188" s="2">
        <v>-9.36</v>
      </c>
      <c r="BM188" s="2">
        <v>0.21</v>
      </c>
      <c r="BN188" s="2">
        <v>0.21</v>
      </c>
      <c r="BO188" s="2">
        <v>0.21</v>
      </c>
      <c r="BP188" s="2">
        <v>0.21</v>
      </c>
      <c r="BQ188" s="2">
        <v>0.21</v>
      </c>
      <c r="BR188" s="2">
        <v>0.21</v>
      </c>
      <c r="BS188" s="2">
        <v>0.21</v>
      </c>
      <c r="BT188" s="2">
        <v>0.21</v>
      </c>
      <c r="BU188" s="2">
        <v>0.21</v>
      </c>
      <c r="BV188" s="2">
        <v>0.21</v>
      </c>
      <c r="BW188" s="2">
        <v>0.21</v>
      </c>
      <c r="BX188" s="2">
        <v>0.21</v>
      </c>
      <c r="BY188" s="2">
        <v>3.55</v>
      </c>
      <c r="BZ188" s="2">
        <v>3.55</v>
      </c>
      <c r="CA188" s="2">
        <v>3.55</v>
      </c>
      <c r="CB188" s="2">
        <v>3.55</v>
      </c>
      <c r="CC188" s="2">
        <v>3.55</v>
      </c>
      <c r="CD188" s="2">
        <v>3.55</v>
      </c>
      <c r="CE188" s="2">
        <v>3.55</v>
      </c>
      <c r="CF188" s="2">
        <v>3.55</v>
      </c>
      <c r="CG188" s="2">
        <v>3.55</v>
      </c>
      <c r="CH188" s="2">
        <v>3.55</v>
      </c>
      <c r="CI188" s="2">
        <v>3.55</v>
      </c>
      <c r="CJ188" s="2">
        <v>3.55</v>
      </c>
      <c r="CK188" s="2">
        <v>7.29</v>
      </c>
      <c r="CL188" s="2">
        <v>7.29</v>
      </c>
      <c r="CM188" s="2">
        <v>7.29</v>
      </c>
      <c r="CN188" s="2">
        <v>7.29</v>
      </c>
      <c r="CO188" s="2">
        <v>7.29</v>
      </c>
      <c r="CP188" s="2">
        <v>7.29</v>
      </c>
      <c r="CQ188" s="2">
        <v>7.29</v>
      </c>
      <c r="CR188" s="2">
        <v>7.29</v>
      </c>
      <c r="CS188" s="2">
        <v>7.29</v>
      </c>
      <c r="CT188" s="2">
        <v>7.29</v>
      </c>
      <c r="CU188" s="2">
        <v>7.29</v>
      </c>
      <c r="CV188" s="2">
        <v>7.29</v>
      </c>
      <c r="CW188" s="2">
        <v>4.1900000000000004</v>
      </c>
      <c r="CX188" s="2">
        <v>4.1900000000000004</v>
      </c>
      <c r="CY188" s="2">
        <v>4.1900000000000004</v>
      </c>
      <c r="CZ188" s="2">
        <v>4.1900000000000004</v>
      </c>
      <c r="DA188" s="2">
        <v>4.1900000000000004</v>
      </c>
      <c r="DB188" s="2">
        <v>4.1900000000000004</v>
      </c>
      <c r="DC188" s="2">
        <v>4.1900000000000004</v>
      </c>
      <c r="DD188" s="2">
        <v>4.1900000000000004</v>
      </c>
      <c r="DE188" s="2">
        <v>4.1900000000000004</v>
      </c>
      <c r="DF188" s="2">
        <v>4.1900000000000004</v>
      </c>
      <c r="DG188" s="2">
        <v>4.1900000000000004</v>
      </c>
      <c r="DH188" s="2">
        <v>4.1900000000000004</v>
      </c>
      <c r="DI188" s="2">
        <v>5.32</v>
      </c>
      <c r="DJ188" s="2">
        <v>5.32</v>
      </c>
      <c r="DK188" s="2">
        <v>5.32</v>
      </c>
      <c r="DL188" s="2">
        <v>5.32</v>
      </c>
      <c r="DM188" s="2">
        <v>5.32</v>
      </c>
      <c r="DN188" s="2">
        <v>5.32</v>
      </c>
      <c r="DO188" s="2">
        <v>5.32</v>
      </c>
      <c r="DP188" s="2">
        <v>5.32</v>
      </c>
      <c r="DQ188" s="2">
        <v>5.32</v>
      </c>
      <c r="DR188" s="2">
        <v>5.32</v>
      </c>
      <c r="DS188" s="2">
        <v>5.32</v>
      </c>
      <c r="DT188" s="2">
        <v>5.32</v>
      </c>
      <c r="DU188" s="2">
        <v>5.69</v>
      </c>
      <c r="DV188" s="2">
        <v>5.69</v>
      </c>
      <c r="DW188" s="2">
        <v>5.69</v>
      </c>
      <c r="DX188" s="2">
        <v>5.69</v>
      </c>
      <c r="DY188" s="2">
        <v>5.69</v>
      </c>
      <c r="DZ188" s="2">
        <v>5.69</v>
      </c>
      <c r="EA188" s="2">
        <v>5.69</v>
      </c>
      <c r="EB188" s="2">
        <v>5.69</v>
      </c>
      <c r="EC188" s="2">
        <v>5.69</v>
      </c>
      <c r="ED188" s="2">
        <v>5.69</v>
      </c>
      <c r="EE188" s="2">
        <v>5.69</v>
      </c>
      <c r="EF188" s="2">
        <v>5.69</v>
      </c>
      <c r="EG188" s="2">
        <v>6.07</v>
      </c>
      <c r="EH188" s="2">
        <v>6.07</v>
      </c>
      <c r="EI188" s="2">
        <v>6.07</v>
      </c>
      <c r="EJ188" s="2">
        <v>6.07</v>
      </c>
      <c r="EK188" s="2">
        <v>6.07</v>
      </c>
      <c r="EL188" s="2">
        <v>6.07</v>
      </c>
      <c r="EM188" s="2">
        <v>6.07</v>
      </c>
      <c r="EN188" s="2">
        <v>6.07</v>
      </c>
      <c r="EO188" s="2">
        <v>6.07</v>
      </c>
      <c r="EP188" s="2">
        <v>6.07</v>
      </c>
      <c r="EQ188" s="2">
        <v>6.07</v>
      </c>
      <c r="ER188" s="2">
        <v>6.07</v>
      </c>
      <c r="ES188" s="2" t="s">
        <v>145</v>
      </c>
      <c r="ET188" s="2" t="s">
        <v>145</v>
      </c>
      <c r="EU188" s="2" t="s">
        <v>145</v>
      </c>
      <c r="EV188" s="2" t="s">
        <v>145</v>
      </c>
      <c r="EW188" s="2" t="s">
        <v>145</v>
      </c>
      <c r="EX188" s="2" t="s">
        <v>145</v>
      </c>
      <c r="EY188" s="2" t="s">
        <v>145</v>
      </c>
      <c r="EZ188" s="2" t="s">
        <v>145</v>
      </c>
      <c r="FA188" s="2" t="s">
        <v>145</v>
      </c>
      <c r="FB188" s="2" t="s">
        <v>145</v>
      </c>
      <c r="FC188" s="2" t="s">
        <v>145</v>
      </c>
      <c r="FD188" s="2" t="s">
        <v>145</v>
      </c>
      <c r="FE188" s="2" t="s">
        <v>145</v>
      </c>
      <c r="FF188" s="2" t="s">
        <v>145</v>
      </c>
      <c r="FG188" s="2" t="s">
        <v>145</v>
      </c>
      <c r="FH188" s="2" t="s">
        <v>145</v>
      </c>
      <c r="FI188" s="2" t="s">
        <v>145</v>
      </c>
      <c r="FJ188" s="2" t="s">
        <v>145</v>
      </c>
      <c r="FK188" s="2" t="s">
        <v>145</v>
      </c>
      <c r="FL188" s="2" t="s">
        <v>145</v>
      </c>
      <c r="FM188" s="2" t="s">
        <v>145</v>
      </c>
      <c r="FN188" s="2" t="s">
        <v>145</v>
      </c>
      <c r="FO188" s="2" t="s">
        <v>145</v>
      </c>
      <c r="FP188" s="2" t="s">
        <v>145</v>
      </c>
      <c r="FQ188" s="2" t="s">
        <v>145</v>
      </c>
      <c r="FR188" s="2" t="s">
        <v>145</v>
      </c>
      <c r="FS188" s="2" t="s">
        <v>145</v>
      </c>
      <c r="FT188" s="2" t="s">
        <v>145</v>
      </c>
      <c r="FU188" s="2" t="s">
        <v>145</v>
      </c>
      <c r="FV188" s="2" t="s">
        <v>145</v>
      </c>
      <c r="FW188" s="2" t="s">
        <v>145</v>
      </c>
      <c r="FX188" s="2" t="s">
        <v>145</v>
      </c>
      <c r="FY188" s="2" t="s">
        <v>145</v>
      </c>
      <c r="FZ188" s="2" t="s">
        <v>145</v>
      </c>
      <c r="GA188" s="2" t="s">
        <v>145</v>
      </c>
      <c r="GB188" s="2" t="s">
        <v>145</v>
      </c>
      <c r="GC188" s="2" t="s">
        <v>145</v>
      </c>
      <c r="GD188" s="2" t="s">
        <v>145</v>
      </c>
      <c r="GE188" s="2" t="s">
        <v>145</v>
      </c>
      <c r="GF188" s="2" t="s">
        <v>145</v>
      </c>
      <c r="GG188" s="2" t="s">
        <v>145</v>
      </c>
      <c r="GH188" s="2" t="s">
        <v>145</v>
      </c>
      <c r="GI188" s="2" t="s">
        <v>145</v>
      </c>
      <c r="GJ188" s="2" t="s">
        <v>145</v>
      </c>
      <c r="GK188" s="2" t="s">
        <v>145</v>
      </c>
      <c r="GL188" s="2" t="s">
        <v>145</v>
      </c>
      <c r="GM188" s="2" t="s">
        <v>145</v>
      </c>
      <c r="GN188" s="2" t="s">
        <v>145</v>
      </c>
      <c r="GO188" s="2" t="s">
        <v>145</v>
      </c>
      <c r="GP188" s="2" t="s">
        <v>145</v>
      </c>
      <c r="GQ188" s="2" t="s">
        <v>145</v>
      </c>
      <c r="GR188" s="2" t="s">
        <v>145</v>
      </c>
      <c r="GS188" s="2" t="s">
        <v>145</v>
      </c>
      <c r="GT188" s="2" t="s">
        <v>145</v>
      </c>
      <c r="GU188" s="2" t="s">
        <v>145</v>
      </c>
      <c r="GV188" s="2" t="s">
        <v>145</v>
      </c>
      <c r="GW188" s="2" t="s">
        <v>145</v>
      </c>
      <c r="GX188" s="2" t="s">
        <v>145</v>
      </c>
      <c r="GY188" s="2" t="s">
        <v>145</v>
      </c>
      <c r="GZ188" s="2" t="s">
        <v>145</v>
      </c>
      <c r="HA188" s="2" t="s">
        <v>145</v>
      </c>
      <c r="HB188" s="2" t="s">
        <v>145</v>
      </c>
      <c r="HC188" s="2" t="s">
        <v>145</v>
      </c>
      <c r="HD188" s="2" t="s">
        <v>145</v>
      </c>
      <c r="HE188" s="2" t="s">
        <v>145</v>
      </c>
      <c r="HF188" s="2" t="s">
        <v>145</v>
      </c>
      <c r="HG188" s="2" t="s">
        <v>145</v>
      </c>
      <c r="HH188" s="2" t="s">
        <v>145</v>
      </c>
      <c r="HI188" s="2" t="s">
        <v>145</v>
      </c>
      <c r="HJ188" s="2" t="s">
        <v>145</v>
      </c>
      <c r="HK188" s="2" t="s">
        <v>145</v>
      </c>
      <c r="HL188" s="2" t="s">
        <v>145</v>
      </c>
      <c r="HM188" s="2" t="s">
        <v>145</v>
      </c>
      <c r="HN188" s="2" t="s">
        <v>145</v>
      </c>
      <c r="HO188" s="2" t="s">
        <v>145</v>
      </c>
      <c r="HP188" s="2" t="s">
        <v>145</v>
      </c>
      <c r="HQ188" s="2" t="s">
        <v>145</v>
      </c>
      <c r="HR188" s="2" t="s">
        <v>145</v>
      </c>
      <c r="HS188" s="2" t="s">
        <v>145</v>
      </c>
      <c r="HT188" s="2" t="s">
        <v>145</v>
      </c>
      <c r="HU188" s="2" t="s">
        <v>145</v>
      </c>
      <c r="HV188" s="2" t="s">
        <v>145</v>
      </c>
      <c r="HW188" s="2" t="s">
        <v>145</v>
      </c>
      <c r="HX188" s="2" t="s">
        <v>145</v>
      </c>
      <c r="HY188" s="2" t="s">
        <v>145</v>
      </c>
      <c r="HZ188" s="2" t="s">
        <v>145</v>
      </c>
      <c r="IA188" s="2" t="s">
        <v>145</v>
      </c>
      <c r="IB188" s="2" t="s">
        <v>145</v>
      </c>
      <c r="IC188" s="2" t="s">
        <v>145</v>
      </c>
      <c r="ID188" s="2" t="s">
        <v>145</v>
      </c>
      <c r="IE188" s="2" t="s">
        <v>145</v>
      </c>
      <c r="IF188" s="2" t="s">
        <v>145</v>
      </c>
      <c r="IG188" s="2" t="s">
        <v>145</v>
      </c>
      <c r="IH188" s="2" t="s">
        <v>145</v>
      </c>
      <c r="II188" s="2" t="s">
        <v>145</v>
      </c>
      <c r="IJ188" s="2" t="s">
        <v>145</v>
      </c>
      <c r="IK188" s="2" t="s">
        <v>145</v>
      </c>
      <c r="IL188" s="2" t="s">
        <v>145</v>
      </c>
      <c r="IM188" s="2" t="s">
        <v>145</v>
      </c>
      <c r="IN188" s="2" t="s">
        <v>145</v>
      </c>
      <c r="IO188" s="2" t="s">
        <v>145</v>
      </c>
      <c r="IP188" s="2" t="s">
        <v>145</v>
      </c>
      <c r="IQ188" s="2" t="s">
        <v>145</v>
      </c>
      <c r="IR188" s="2" t="s">
        <v>145</v>
      </c>
      <c r="IS188" s="2" t="s">
        <v>145</v>
      </c>
      <c r="IT188" s="2" t="s">
        <v>145</v>
      </c>
      <c r="IU188" s="2" t="s">
        <v>145</v>
      </c>
      <c r="IV188" s="2" t="s">
        <v>145</v>
      </c>
      <c r="IW188" s="2" t="s">
        <v>145</v>
      </c>
      <c r="IX188" s="2" t="s">
        <v>145</v>
      </c>
      <c r="IY188" s="2" t="s">
        <v>145</v>
      </c>
      <c r="IZ188" s="2" t="s">
        <v>145</v>
      </c>
      <c r="JA188" s="2" t="s">
        <v>145</v>
      </c>
      <c r="JB188" s="2" t="s">
        <v>145</v>
      </c>
      <c r="JC188" s="2" t="s">
        <v>145</v>
      </c>
      <c r="JD188" s="2" t="s">
        <v>145</v>
      </c>
      <c r="JE188" s="2" t="s">
        <v>145</v>
      </c>
      <c r="JF188" s="2" t="s">
        <v>145</v>
      </c>
      <c r="JG188" t="s">
        <v>145</v>
      </c>
    </row>
    <row r="189" spans="1:267" x14ac:dyDescent="0.2">
      <c r="A189" t="s">
        <v>519</v>
      </c>
      <c r="B189" t="s">
        <v>520</v>
      </c>
      <c r="C189" t="s">
        <v>700</v>
      </c>
      <c r="D189" s="2" t="s">
        <v>4917</v>
      </c>
      <c r="E189" s="2" t="s">
        <v>145</v>
      </c>
      <c r="F189" s="2" t="s">
        <v>145</v>
      </c>
      <c r="G189" s="2" t="s">
        <v>145</v>
      </c>
      <c r="H189" s="2" t="s">
        <v>145</v>
      </c>
      <c r="I189" s="2" t="s">
        <v>145</v>
      </c>
      <c r="J189" s="2" t="s">
        <v>145</v>
      </c>
      <c r="K189" s="2" t="s">
        <v>145</v>
      </c>
      <c r="L189" s="2" t="s">
        <v>145</v>
      </c>
      <c r="M189" s="2" t="s">
        <v>145</v>
      </c>
      <c r="N189" s="2" t="s">
        <v>145</v>
      </c>
      <c r="O189" s="2" t="s">
        <v>145</v>
      </c>
      <c r="P189" s="2" t="s">
        <v>145</v>
      </c>
      <c r="Q189" s="2" t="s">
        <v>145</v>
      </c>
      <c r="R189" s="2" t="s">
        <v>145</v>
      </c>
      <c r="S189" s="2" t="s">
        <v>145</v>
      </c>
      <c r="T189" s="2" t="s">
        <v>145</v>
      </c>
      <c r="U189" s="2" t="s">
        <v>145</v>
      </c>
      <c r="V189" s="2" t="s">
        <v>145</v>
      </c>
      <c r="W189" s="2" t="s">
        <v>145</v>
      </c>
      <c r="X189" s="2" t="s">
        <v>145</v>
      </c>
      <c r="Y189" s="2" t="s">
        <v>145</v>
      </c>
      <c r="Z189" s="2" t="s">
        <v>145</v>
      </c>
      <c r="AA189" s="2" t="s">
        <v>145</v>
      </c>
      <c r="AB189" s="2" t="s">
        <v>145</v>
      </c>
      <c r="AC189" s="2" t="s">
        <v>145</v>
      </c>
      <c r="AD189" s="2" t="s">
        <v>145</v>
      </c>
      <c r="AE189" s="2" t="s">
        <v>145</v>
      </c>
      <c r="AF189" s="2" t="s">
        <v>145</v>
      </c>
      <c r="AG189" s="2" t="s">
        <v>145</v>
      </c>
      <c r="AH189" s="2" t="s">
        <v>145</v>
      </c>
      <c r="AI189" s="2" t="s">
        <v>145</v>
      </c>
      <c r="AJ189" s="2" t="s">
        <v>145</v>
      </c>
      <c r="AK189" s="2" t="s">
        <v>145</v>
      </c>
      <c r="AL189" s="2" t="s">
        <v>145</v>
      </c>
      <c r="AM189" s="2" t="s">
        <v>145</v>
      </c>
      <c r="AN189" s="2" t="s">
        <v>145</v>
      </c>
      <c r="AO189" s="2" t="s">
        <v>145</v>
      </c>
      <c r="AP189" s="2" t="s">
        <v>145</v>
      </c>
      <c r="AQ189" s="2" t="s">
        <v>145</v>
      </c>
      <c r="AR189" s="2" t="s">
        <v>145</v>
      </c>
      <c r="AS189" s="2" t="s">
        <v>145</v>
      </c>
      <c r="AT189" s="2" t="s">
        <v>145</v>
      </c>
      <c r="AU189" s="2" t="s">
        <v>145</v>
      </c>
      <c r="AV189" s="2" t="s">
        <v>145</v>
      </c>
      <c r="AW189" s="2" t="s">
        <v>145</v>
      </c>
      <c r="AX189" s="2" t="s">
        <v>145</v>
      </c>
      <c r="AY189" s="2" t="s">
        <v>145</v>
      </c>
      <c r="AZ189" s="2" t="s">
        <v>145</v>
      </c>
      <c r="BA189" s="2" t="s">
        <v>145</v>
      </c>
      <c r="BB189" s="2" t="s">
        <v>145</v>
      </c>
      <c r="BC189" s="2" t="s">
        <v>145</v>
      </c>
      <c r="BD189" s="2" t="s">
        <v>145</v>
      </c>
      <c r="BE189" s="2" t="s">
        <v>145</v>
      </c>
      <c r="BF189" s="2" t="s">
        <v>145</v>
      </c>
      <c r="BG189" s="2" t="s">
        <v>145</v>
      </c>
      <c r="BH189" s="2" t="s">
        <v>145</v>
      </c>
      <c r="BI189" s="2" t="s">
        <v>145</v>
      </c>
      <c r="BJ189" s="2" t="s">
        <v>145</v>
      </c>
      <c r="BK189" s="2" t="s">
        <v>145</v>
      </c>
      <c r="BL189" s="2" t="s">
        <v>145</v>
      </c>
      <c r="BM189" s="2" t="s">
        <v>145</v>
      </c>
      <c r="BN189" s="2" t="s">
        <v>145</v>
      </c>
      <c r="BO189" s="2" t="s">
        <v>145</v>
      </c>
      <c r="BP189" s="2" t="s">
        <v>145</v>
      </c>
      <c r="BQ189" s="2" t="s">
        <v>145</v>
      </c>
      <c r="BR189" s="2" t="s">
        <v>145</v>
      </c>
      <c r="BS189" s="2" t="s">
        <v>145</v>
      </c>
      <c r="BT189" s="2" t="s">
        <v>145</v>
      </c>
      <c r="BU189" s="2" t="s">
        <v>145</v>
      </c>
      <c r="BV189" s="2" t="s">
        <v>145</v>
      </c>
      <c r="BW189" s="2" t="s">
        <v>145</v>
      </c>
      <c r="BX189" s="2" t="s">
        <v>145</v>
      </c>
      <c r="BY189" s="2" t="s">
        <v>145</v>
      </c>
      <c r="BZ189" s="2" t="s">
        <v>145</v>
      </c>
      <c r="CA189" s="2" t="s">
        <v>145</v>
      </c>
      <c r="CB189" s="2" t="s">
        <v>145</v>
      </c>
      <c r="CC189" s="2" t="s">
        <v>145</v>
      </c>
      <c r="CD189" s="2" t="s">
        <v>145</v>
      </c>
      <c r="CE189" s="2" t="s">
        <v>145</v>
      </c>
      <c r="CF189" s="2" t="s">
        <v>145</v>
      </c>
      <c r="CG189" s="2" t="s">
        <v>145</v>
      </c>
      <c r="CH189" s="2" t="s">
        <v>145</v>
      </c>
      <c r="CI189" s="2" t="s">
        <v>145</v>
      </c>
      <c r="CJ189" s="2" t="s">
        <v>145</v>
      </c>
      <c r="CK189" s="2" t="s">
        <v>145</v>
      </c>
      <c r="CL189" s="2" t="s">
        <v>145</v>
      </c>
      <c r="CM189" s="2" t="s">
        <v>145</v>
      </c>
      <c r="CN189" s="2" t="s">
        <v>145</v>
      </c>
      <c r="CO189" s="2" t="s">
        <v>145</v>
      </c>
      <c r="CP189" s="2" t="s">
        <v>145</v>
      </c>
      <c r="CQ189" s="2" t="s">
        <v>145</v>
      </c>
      <c r="CR189" s="2" t="s">
        <v>145</v>
      </c>
      <c r="CS189" s="2" t="s">
        <v>145</v>
      </c>
      <c r="CT189" s="2" t="s">
        <v>145</v>
      </c>
      <c r="CU189" s="2" t="s">
        <v>145</v>
      </c>
      <c r="CV189" s="2" t="s">
        <v>145</v>
      </c>
      <c r="CW189" s="2" t="s">
        <v>145</v>
      </c>
      <c r="CX189" s="2" t="s">
        <v>145</v>
      </c>
      <c r="CY189" s="2" t="s">
        <v>145</v>
      </c>
      <c r="CZ189" s="2" t="s">
        <v>145</v>
      </c>
      <c r="DA189" s="2" t="s">
        <v>145</v>
      </c>
      <c r="DB189" s="2" t="s">
        <v>145</v>
      </c>
      <c r="DC189" s="2" t="s">
        <v>145</v>
      </c>
      <c r="DD189" s="2" t="s">
        <v>145</v>
      </c>
      <c r="DE189" s="2" t="s">
        <v>145</v>
      </c>
      <c r="DF189" s="2" t="s">
        <v>145</v>
      </c>
      <c r="DG189" s="2" t="s">
        <v>145</v>
      </c>
      <c r="DH189" s="2" t="s">
        <v>145</v>
      </c>
      <c r="DI189" s="2" t="s">
        <v>145</v>
      </c>
      <c r="DJ189" s="2" t="s">
        <v>145</v>
      </c>
      <c r="DK189" s="2" t="s">
        <v>145</v>
      </c>
      <c r="DL189" s="2" t="s">
        <v>145</v>
      </c>
      <c r="DM189" s="2" t="s">
        <v>145</v>
      </c>
      <c r="DN189" s="2" t="s">
        <v>145</v>
      </c>
      <c r="DO189" s="2" t="s">
        <v>145</v>
      </c>
      <c r="DP189" s="2" t="s">
        <v>145</v>
      </c>
      <c r="DQ189" s="2" t="s">
        <v>145</v>
      </c>
      <c r="DR189" s="2" t="s">
        <v>145</v>
      </c>
      <c r="DS189" s="2" t="s">
        <v>145</v>
      </c>
      <c r="DT189" s="2" t="s">
        <v>145</v>
      </c>
      <c r="DU189" s="2">
        <v>9.14</v>
      </c>
      <c r="DV189" s="2">
        <v>9.14</v>
      </c>
      <c r="DW189" s="2">
        <v>9.14</v>
      </c>
      <c r="DX189" s="2">
        <v>9.14</v>
      </c>
      <c r="DY189" s="2">
        <v>9.14</v>
      </c>
      <c r="DZ189" s="2">
        <v>9.14</v>
      </c>
      <c r="EA189" s="2">
        <v>9.14</v>
      </c>
      <c r="EB189" s="2">
        <v>9.14</v>
      </c>
      <c r="EC189" s="2">
        <v>9.14</v>
      </c>
      <c r="ED189" s="2">
        <v>9.14</v>
      </c>
      <c r="EE189" s="2">
        <v>9.14</v>
      </c>
      <c r="EF189" s="2">
        <v>9.14</v>
      </c>
      <c r="EG189" s="2">
        <v>9.81</v>
      </c>
      <c r="EH189" s="2">
        <v>9.81</v>
      </c>
      <c r="EI189" s="2">
        <v>9.81</v>
      </c>
      <c r="EJ189" s="2">
        <v>9.81</v>
      </c>
      <c r="EK189" s="2">
        <v>9.81</v>
      </c>
      <c r="EL189" s="2">
        <v>9.81</v>
      </c>
      <c r="EM189" s="2">
        <v>9.81</v>
      </c>
      <c r="EN189" s="2">
        <v>9.81</v>
      </c>
      <c r="EO189" s="2">
        <v>9.81</v>
      </c>
      <c r="EP189" s="2">
        <v>9.81</v>
      </c>
      <c r="EQ189" s="2">
        <v>9.81</v>
      </c>
      <c r="ER189" s="2">
        <v>9.81</v>
      </c>
      <c r="ES189" s="2">
        <v>9.1999999999999993</v>
      </c>
      <c r="ET189" s="2">
        <v>9.1999999999999993</v>
      </c>
      <c r="EU189" s="2">
        <v>9.1999999999999993</v>
      </c>
      <c r="EV189" s="2">
        <v>9.1999999999999993</v>
      </c>
      <c r="EW189" s="2">
        <v>9.1999999999999993</v>
      </c>
      <c r="EX189" s="2">
        <v>9.1999999999999993</v>
      </c>
      <c r="EY189" s="2">
        <v>9.1999999999999993</v>
      </c>
      <c r="EZ189" s="2">
        <v>9.1999999999999993</v>
      </c>
      <c r="FA189" s="2">
        <v>9.1999999999999993</v>
      </c>
      <c r="FB189" s="2">
        <v>9.1999999999999993</v>
      </c>
      <c r="FC189" s="2">
        <v>9.1999999999999993</v>
      </c>
      <c r="FD189" s="2">
        <v>9.1999999999999993</v>
      </c>
      <c r="FE189" s="2">
        <v>8.3800000000000008</v>
      </c>
      <c r="FF189" s="2">
        <v>8.3800000000000008</v>
      </c>
      <c r="FG189" s="2">
        <v>8.3800000000000008</v>
      </c>
      <c r="FH189" s="2">
        <v>8.3800000000000008</v>
      </c>
      <c r="FI189" s="2">
        <v>8.3800000000000008</v>
      </c>
      <c r="FJ189" s="2">
        <v>8.3800000000000008</v>
      </c>
      <c r="FK189" s="2">
        <v>8.3800000000000008</v>
      </c>
      <c r="FL189" s="2">
        <v>8.3800000000000008</v>
      </c>
      <c r="FM189" s="2">
        <v>8.3800000000000008</v>
      </c>
      <c r="FN189" s="2">
        <v>8.3800000000000008</v>
      </c>
      <c r="FO189" s="2">
        <v>8.3800000000000008</v>
      </c>
      <c r="FP189" s="2">
        <v>8.3800000000000008</v>
      </c>
      <c r="FQ189" s="2">
        <v>8.16</v>
      </c>
      <c r="FR189" s="2">
        <v>8.16</v>
      </c>
      <c r="FS189" s="2">
        <v>8.16</v>
      </c>
      <c r="FT189" s="2">
        <v>8.16</v>
      </c>
      <c r="FU189" s="2">
        <v>8.16</v>
      </c>
      <c r="FV189" s="2">
        <v>8.16</v>
      </c>
      <c r="FW189" s="2">
        <v>8.16</v>
      </c>
      <c r="FX189" s="2">
        <v>8.16</v>
      </c>
      <c r="FY189" s="2">
        <v>8.16</v>
      </c>
      <c r="FZ189" s="2">
        <v>8.16</v>
      </c>
      <c r="GA189" s="2">
        <v>8.16</v>
      </c>
      <c r="GB189" s="2">
        <v>8.16</v>
      </c>
      <c r="GC189" s="2">
        <v>7.1</v>
      </c>
      <c r="GD189" s="2">
        <v>7.1</v>
      </c>
      <c r="GE189" s="2">
        <v>7.1</v>
      </c>
      <c r="GF189" s="2">
        <v>7.1</v>
      </c>
      <c r="GG189" s="2">
        <v>7.1</v>
      </c>
      <c r="GH189" s="2">
        <v>7.1</v>
      </c>
      <c r="GI189" s="2">
        <v>7.1</v>
      </c>
      <c r="GJ189" s="2">
        <v>7.1</v>
      </c>
      <c r="GK189" s="2">
        <v>7.1</v>
      </c>
      <c r="GL189" s="2">
        <v>7.1</v>
      </c>
      <c r="GM189" s="2">
        <v>7.1</v>
      </c>
      <c r="GN189" s="2">
        <v>7.1</v>
      </c>
      <c r="GO189" s="2">
        <v>6.41</v>
      </c>
      <c r="GP189" s="2">
        <v>6.41</v>
      </c>
      <c r="GQ189" s="2">
        <v>6.41</v>
      </c>
      <c r="GR189" s="2">
        <v>6.41</v>
      </c>
      <c r="GS189" s="2">
        <v>6.41</v>
      </c>
      <c r="GT189" s="2">
        <v>6.41</v>
      </c>
      <c r="GU189" s="2">
        <v>6.41</v>
      </c>
      <c r="GV189" s="2">
        <v>6.41</v>
      </c>
      <c r="GW189" s="2">
        <v>6.41</v>
      </c>
      <c r="GX189" s="2">
        <v>6.41</v>
      </c>
      <c r="GY189" s="2">
        <v>6.41</v>
      </c>
      <c r="GZ189" s="2">
        <v>6.41</v>
      </c>
      <c r="HA189" s="2">
        <v>7.03</v>
      </c>
      <c r="HB189" s="2">
        <v>7.03</v>
      </c>
      <c r="HC189" s="2">
        <v>7.03</v>
      </c>
      <c r="HD189" s="2">
        <v>7.03</v>
      </c>
      <c r="HE189" s="2">
        <v>7.03</v>
      </c>
      <c r="HF189" s="2">
        <v>7.03</v>
      </c>
      <c r="HG189" s="2">
        <v>7.03</v>
      </c>
      <c r="HH189" s="2">
        <v>7.03</v>
      </c>
      <c r="HI189" s="2">
        <v>7.03</v>
      </c>
      <c r="HJ189" s="2">
        <v>7.03</v>
      </c>
      <c r="HK189" s="2">
        <v>7.03</v>
      </c>
      <c r="HL189" s="2">
        <v>7.03</v>
      </c>
      <c r="HM189" s="2">
        <v>6.25</v>
      </c>
      <c r="HN189" s="2">
        <v>6.25</v>
      </c>
      <c r="HO189" s="2">
        <v>6.25</v>
      </c>
      <c r="HP189" s="2">
        <v>6.25</v>
      </c>
      <c r="HQ189" s="2">
        <v>6.25</v>
      </c>
      <c r="HR189" s="2">
        <v>6.25</v>
      </c>
      <c r="HS189" s="2">
        <v>6.25</v>
      </c>
      <c r="HT189" s="2">
        <v>6.25</v>
      </c>
      <c r="HU189" s="2">
        <v>6.25</v>
      </c>
      <c r="HV189" s="2">
        <v>6.25</v>
      </c>
      <c r="HW189" s="2">
        <v>6.25</v>
      </c>
      <c r="HX189" s="2">
        <v>6.25</v>
      </c>
      <c r="HY189" s="2">
        <v>5.41</v>
      </c>
      <c r="HZ189" s="2">
        <v>5.41</v>
      </c>
      <c r="IA189" s="2">
        <v>5.41</v>
      </c>
      <c r="IB189" s="2">
        <v>5.41</v>
      </c>
      <c r="IC189" s="2">
        <v>5.41</v>
      </c>
      <c r="ID189" s="2">
        <v>5.41</v>
      </c>
      <c r="IE189" s="2">
        <v>5.41</v>
      </c>
      <c r="IF189" s="2">
        <v>5.41</v>
      </c>
      <c r="IG189" s="2">
        <v>5.41</v>
      </c>
      <c r="IH189" s="2">
        <v>5.41</v>
      </c>
      <c r="II189" s="2">
        <v>5.41</v>
      </c>
      <c r="IJ189" s="2">
        <v>5.41</v>
      </c>
      <c r="IK189" s="2">
        <v>4.4400000000000004</v>
      </c>
      <c r="IL189" s="2">
        <v>4.4400000000000004</v>
      </c>
      <c r="IM189" s="2">
        <v>4.4400000000000004</v>
      </c>
      <c r="IN189" s="2">
        <v>4.4400000000000004</v>
      </c>
      <c r="IO189" s="2">
        <v>4.4400000000000004</v>
      </c>
      <c r="IP189" s="2">
        <v>4.4400000000000004</v>
      </c>
      <c r="IQ189" s="2">
        <v>4.4400000000000004</v>
      </c>
      <c r="IR189" s="2">
        <v>4.4400000000000004</v>
      </c>
      <c r="IS189" s="2">
        <v>4.4400000000000004</v>
      </c>
      <c r="IT189" s="2">
        <v>4.4400000000000004</v>
      </c>
      <c r="IU189" s="2">
        <v>4.4400000000000004</v>
      </c>
      <c r="IV189" s="2">
        <v>4.4400000000000004</v>
      </c>
      <c r="IW189" s="2" t="s">
        <v>145</v>
      </c>
      <c r="IX189" s="2" t="s">
        <v>145</v>
      </c>
      <c r="IY189" s="2" t="s">
        <v>145</v>
      </c>
      <c r="IZ189" s="2" t="s">
        <v>145</v>
      </c>
      <c r="JA189" s="2" t="s">
        <v>145</v>
      </c>
      <c r="JB189" s="2" t="s">
        <v>145</v>
      </c>
      <c r="JC189" s="2" t="s">
        <v>145</v>
      </c>
      <c r="JD189" s="2" t="s">
        <v>145</v>
      </c>
      <c r="JE189" s="2" t="s">
        <v>145</v>
      </c>
      <c r="JF189" s="2" t="s">
        <v>145</v>
      </c>
      <c r="JG189" t="s">
        <v>145</v>
      </c>
    </row>
    <row r="190" spans="1:267" x14ac:dyDescent="0.2">
      <c r="A190" t="s">
        <v>324</v>
      </c>
      <c r="B190" t="s">
        <v>325</v>
      </c>
      <c r="C190" t="s">
        <v>700</v>
      </c>
      <c r="D190" s="2" t="s">
        <v>4918</v>
      </c>
      <c r="E190" s="2" t="s">
        <v>145</v>
      </c>
      <c r="F190" s="2" t="s">
        <v>145</v>
      </c>
      <c r="G190" s="2" t="s">
        <v>145</v>
      </c>
      <c r="H190" s="2" t="s">
        <v>145</v>
      </c>
      <c r="I190" s="2" t="s">
        <v>145</v>
      </c>
      <c r="J190" s="2" t="s">
        <v>145</v>
      </c>
      <c r="K190" s="2" t="s">
        <v>145</v>
      </c>
      <c r="L190" s="2" t="s">
        <v>145</v>
      </c>
      <c r="M190" s="2" t="s">
        <v>145</v>
      </c>
      <c r="N190" s="2" t="s">
        <v>145</v>
      </c>
      <c r="O190" s="2" t="s">
        <v>145</v>
      </c>
      <c r="P190" s="2" t="s">
        <v>145</v>
      </c>
      <c r="Q190" s="2" t="s">
        <v>145</v>
      </c>
      <c r="R190" s="2" t="s">
        <v>145</v>
      </c>
      <c r="S190" s="2" t="s">
        <v>145</v>
      </c>
      <c r="T190" s="2" t="s">
        <v>145</v>
      </c>
      <c r="U190" s="2" t="s">
        <v>145</v>
      </c>
      <c r="V190" s="2" t="s">
        <v>145</v>
      </c>
      <c r="W190" s="2" t="s">
        <v>145</v>
      </c>
      <c r="X190" s="2" t="s">
        <v>145</v>
      </c>
      <c r="Y190" s="2" t="s">
        <v>145</v>
      </c>
      <c r="Z190" s="2" t="s">
        <v>145</v>
      </c>
      <c r="AA190" s="2" t="s">
        <v>145</v>
      </c>
      <c r="AB190" s="2" t="s">
        <v>145</v>
      </c>
      <c r="AC190" s="2" t="s">
        <v>145</v>
      </c>
      <c r="AD190" s="2" t="s">
        <v>145</v>
      </c>
      <c r="AE190" s="2" t="s">
        <v>145</v>
      </c>
      <c r="AF190" s="2" t="s">
        <v>145</v>
      </c>
      <c r="AG190" s="2" t="s">
        <v>145</v>
      </c>
      <c r="AH190" s="2" t="s">
        <v>145</v>
      </c>
      <c r="AI190" s="2" t="s">
        <v>145</v>
      </c>
      <c r="AJ190" s="2" t="s">
        <v>145</v>
      </c>
      <c r="AK190" s="2" t="s">
        <v>145</v>
      </c>
      <c r="AL190" s="2" t="s">
        <v>145</v>
      </c>
      <c r="AM190" s="2" t="s">
        <v>145</v>
      </c>
      <c r="AN190" s="2" t="s">
        <v>145</v>
      </c>
      <c r="AO190" s="2" t="s">
        <v>145</v>
      </c>
      <c r="AP190" s="2" t="s">
        <v>145</v>
      </c>
      <c r="AQ190" s="2" t="s">
        <v>145</v>
      </c>
      <c r="AR190" s="2" t="s">
        <v>145</v>
      </c>
      <c r="AS190" s="2" t="s">
        <v>145</v>
      </c>
      <c r="AT190" s="2" t="s">
        <v>145</v>
      </c>
      <c r="AU190" s="2" t="s">
        <v>145</v>
      </c>
      <c r="AV190" s="2" t="s">
        <v>145</v>
      </c>
      <c r="AW190" s="2" t="s">
        <v>145</v>
      </c>
      <c r="AX190" s="2" t="s">
        <v>145</v>
      </c>
      <c r="AY190" s="2" t="s">
        <v>145</v>
      </c>
      <c r="AZ190" s="2" t="s">
        <v>145</v>
      </c>
      <c r="BA190" s="2" t="s">
        <v>145</v>
      </c>
      <c r="BB190" s="2" t="s">
        <v>145</v>
      </c>
      <c r="BC190" s="2" t="s">
        <v>145</v>
      </c>
      <c r="BD190" s="2" t="s">
        <v>145</v>
      </c>
      <c r="BE190" s="2" t="s">
        <v>145</v>
      </c>
      <c r="BF190" s="2" t="s">
        <v>145</v>
      </c>
      <c r="BG190" s="2" t="s">
        <v>145</v>
      </c>
      <c r="BH190" s="2" t="s">
        <v>145</v>
      </c>
      <c r="BI190" s="2" t="s">
        <v>145</v>
      </c>
      <c r="BJ190" s="2" t="s">
        <v>145</v>
      </c>
      <c r="BK190" s="2" t="s">
        <v>145</v>
      </c>
      <c r="BL190" s="2" t="s">
        <v>145</v>
      </c>
      <c r="BM190" s="2">
        <v>4.54</v>
      </c>
      <c r="BN190" s="2">
        <v>4.54</v>
      </c>
      <c r="BO190" s="2">
        <v>4.54</v>
      </c>
      <c r="BP190" s="2">
        <v>4.54</v>
      </c>
      <c r="BQ190" s="2">
        <v>4.54</v>
      </c>
      <c r="BR190" s="2">
        <v>4.54</v>
      </c>
      <c r="BS190" s="2">
        <v>4.54</v>
      </c>
      <c r="BT190" s="2">
        <v>4.54</v>
      </c>
      <c r="BU190" s="2">
        <v>4.54</v>
      </c>
      <c r="BV190" s="2">
        <v>4.54</v>
      </c>
      <c r="BW190" s="2">
        <v>4.54</v>
      </c>
      <c r="BX190" s="2">
        <v>4.54</v>
      </c>
      <c r="BY190" s="2">
        <v>4.42</v>
      </c>
      <c r="BZ190" s="2">
        <v>4.42</v>
      </c>
      <c r="CA190" s="2">
        <v>4.42</v>
      </c>
      <c r="CB190" s="2">
        <v>4.42</v>
      </c>
      <c r="CC190" s="2">
        <v>4.42</v>
      </c>
      <c r="CD190" s="2">
        <v>4.42</v>
      </c>
      <c r="CE190" s="2">
        <v>4.42</v>
      </c>
      <c r="CF190" s="2">
        <v>4.42</v>
      </c>
      <c r="CG190" s="2">
        <v>4.42</v>
      </c>
      <c r="CH190" s="2">
        <v>4.42</v>
      </c>
      <c r="CI190" s="2">
        <v>4.42</v>
      </c>
      <c r="CJ190" s="2">
        <v>4.42</v>
      </c>
      <c r="CK190" s="2">
        <v>4.37</v>
      </c>
      <c r="CL190" s="2">
        <v>4.37</v>
      </c>
      <c r="CM190" s="2">
        <v>4.37</v>
      </c>
      <c r="CN190" s="2">
        <v>4.37</v>
      </c>
      <c r="CO190" s="2">
        <v>4.37</v>
      </c>
      <c r="CP190" s="2">
        <v>4.37</v>
      </c>
      <c r="CQ190" s="2">
        <v>4.37</v>
      </c>
      <c r="CR190" s="2">
        <v>4.37</v>
      </c>
      <c r="CS190" s="2">
        <v>4.37</v>
      </c>
      <c r="CT190" s="2">
        <v>4.37</v>
      </c>
      <c r="CU190" s="2">
        <v>4.37</v>
      </c>
      <c r="CV190" s="2">
        <v>4.37</v>
      </c>
      <c r="CW190" s="2">
        <v>7.97</v>
      </c>
      <c r="CX190" s="2">
        <v>7.97</v>
      </c>
      <c r="CY190" s="2">
        <v>7.97</v>
      </c>
      <c r="CZ190" s="2">
        <v>7.97</v>
      </c>
      <c r="DA190" s="2">
        <v>7.97</v>
      </c>
      <c r="DB190" s="2">
        <v>7.97</v>
      </c>
      <c r="DC190" s="2">
        <v>7.97</v>
      </c>
      <c r="DD190" s="2">
        <v>7.97</v>
      </c>
      <c r="DE190" s="2">
        <v>7.97</v>
      </c>
      <c r="DF190" s="2">
        <v>7.97</v>
      </c>
      <c r="DG190" s="2">
        <v>7.97</v>
      </c>
      <c r="DH190" s="2">
        <v>7.97</v>
      </c>
      <c r="DI190" s="2">
        <v>0.55000000000000004</v>
      </c>
      <c r="DJ190" s="2">
        <v>0.55000000000000004</v>
      </c>
      <c r="DK190" s="2">
        <v>0.55000000000000004</v>
      </c>
      <c r="DL190" s="2">
        <v>0.55000000000000004</v>
      </c>
      <c r="DM190" s="2">
        <v>0.55000000000000004</v>
      </c>
      <c r="DN190" s="2">
        <v>0.55000000000000004</v>
      </c>
      <c r="DO190" s="2">
        <v>0.55000000000000004</v>
      </c>
      <c r="DP190" s="2">
        <v>0.55000000000000004</v>
      </c>
      <c r="DQ190" s="2">
        <v>0.55000000000000004</v>
      </c>
      <c r="DR190" s="2">
        <v>0.55000000000000004</v>
      </c>
      <c r="DS190" s="2">
        <v>0.55000000000000004</v>
      </c>
      <c r="DT190" s="2">
        <v>0.55000000000000004</v>
      </c>
      <c r="DU190" s="2">
        <v>-0.96</v>
      </c>
      <c r="DV190" s="2">
        <v>-0.96</v>
      </c>
      <c r="DW190" s="2">
        <v>-0.96</v>
      </c>
      <c r="DX190" s="2">
        <v>-0.96</v>
      </c>
      <c r="DY190" s="2">
        <v>-0.96</v>
      </c>
      <c r="DZ190" s="2">
        <v>-0.96</v>
      </c>
      <c r="EA190" s="2">
        <v>-0.96</v>
      </c>
      <c r="EB190" s="2">
        <v>-0.96</v>
      </c>
      <c r="EC190" s="2">
        <v>-0.96</v>
      </c>
      <c r="ED190" s="2">
        <v>-0.96</v>
      </c>
      <c r="EE190" s="2">
        <v>-0.96</v>
      </c>
      <c r="EF190" s="2">
        <v>-0.96</v>
      </c>
      <c r="EG190" s="2">
        <v>5.55</v>
      </c>
      <c r="EH190" s="2">
        <v>5.55</v>
      </c>
      <c r="EI190" s="2">
        <v>5.55</v>
      </c>
      <c r="EJ190" s="2">
        <v>5.55</v>
      </c>
      <c r="EK190" s="2">
        <v>5.55</v>
      </c>
      <c r="EL190" s="2">
        <v>5.55</v>
      </c>
      <c r="EM190" s="2">
        <v>5.55</v>
      </c>
      <c r="EN190" s="2">
        <v>5.55</v>
      </c>
      <c r="EO190" s="2">
        <v>5.55</v>
      </c>
      <c r="EP190" s="2">
        <v>5.55</v>
      </c>
      <c r="EQ190" s="2">
        <v>5.55</v>
      </c>
      <c r="ER190" s="2">
        <v>5.55</v>
      </c>
      <c r="ES190" s="2">
        <v>-3.21</v>
      </c>
      <c r="ET190" s="2">
        <v>-3.21</v>
      </c>
      <c r="EU190" s="2">
        <v>-3.21</v>
      </c>
      <c r="EV190" s="2">
        <v>-3.21</v>
      </c>
      <c r="EW190" s="2">
        <v>-3.21</v>
      </c>
      <c r="EX190" s="2">
        <v>-3.21</v>
      </c>
      <c r="EY190" s="2">
        <v>-3.21</v>
      </c>
      <c r="EZ190" s="2">
        <v>-3.21</v>
      </c>
      <c r="FA190" s="2">
        <v>-3.21</v>
      </c>
      <c r="FB190" s="2">
        <v>-3.21</v>
      </c>
      <c r="FC190" s="2">
        <v>-3.21</v>
      </c>
      <c r="FD190" s="2">
        <v>-3.21</v>
      </c>
      <c r="FE190" s="2">
        <v>0.34</v>
      </c>
      <c r="FF190" s="2">
        <v>0.34</v>
      </c>
      <c r="FG190" s="2">
        <v>0.34</v>
      </c>
      <c r="FH190" s="2">
        <v>0.34</v>
      </c>
      <c r="FI190" s="2">
        <v>0.34</v>
      </c>
      <c r="FJ190" s="2">
        <v>0.34</v>
      </c>
      <c r="FK190" s="2">
        <v>0.34</v>
      </c>
      <c r="FL190" s="2">
        <v>0.34</v>
      </c>
      <c r="FM190" s="2">
        <v>0.34</v>
      </c>
      <c r="FN190" s="2">
        <v>0.34</v>
      </c>
      <c r="FO190" s="2">
        <v>0.34</v>
      </c>
      <c r="FP190" s="2">
        <v>0.34</v>
      </c>
      <c r="FQ190" s="2">
        <v>2.75</v>
      </c>
      <c r="FR190" s="2">
        <v>2.75</v>
      </c>
      <c r="FS190" s="2">
        <v>2.75</v>
      </c>
      <c r="FT190" s="2">
        <v>2.75</v>
      </c>
      <c r="FU190" s="2">
        <v>2.75</v>
      </c>
      <c r="FV190" s="2">
        <v>2.75</v>
      </c>
      <c r="FW190" s="2">
        <v>2.75</v>
      </c>
      <c r="FX190" s="2">
        <v>2.75</v>
      </c>
      <c r="FY190" s="2">
        <v>2.75</v>
      </c>
      <c r="FZ190" s="2">
        <v>2.75</v>
      </c>
      <c r="GA190" s="2">
        <v>2.75</v>
      </c>
      <c r="GB190" s="2">
        <v>2.75</v>
      </c>
      <c r="GC190" s="2">
        <v>3.28</v>
      </c>
      <c r="GD190" s="2">
        <v>3.28</v>
      </c>
      <c r="GE190" s="2">
        <v>3.28</v>
      </c>
      <c r="GF190" s="2">
        <v>3.28</v>
      </c>
      <c r="GG190" s="2">
        <v>3.28</v>
      </c>
      <c r="GH190" s="2">
        <v>3.28</v>
      </c>
      <c r="GI190" s="2">
        <v>3.28</v>
      </c>
      <c r="GJ190" s="2">
        <v>3.28</v>
      </c>
      <c r="GK190" s="2">
        <v>3.28</v>
      </c>
      <c r="GL190" s="2">
        <v>3.28</v>
      </c>
      <c r="GM190" s="2">
        <v>3.28</v>
      </c>
      <c r="GN190" s="2">
        <v>3.28</v>
      </c>
      <c r="GO190" s="2">
        <v>1.8</v>
      </c>
      <c r="GP190" s="2">
        <v>1.8</v>
      </c>
      <c r="GQ190" s="2">
        <v>1.8</v>
      </c>
      <c r="GR190" s="2">
        <v>1.8</v>
      </c>
      <c r="GS190" s="2">
        <v>1.8</v>
      </c>
      <c r="GT190" s="2">
        <v>1.8</v>
      </c>
      <c r="GU190" s="2">
        <v>1.8</v>
      </c>
      <c r="GV190" s="2">
        <v>1.8</v>
      </c>
      <c r="GW190" s="2">
        <v>1.8</v>
      </c>
      <c r="GX190" s="2">
        <v>1.8</v>
      </c>
      <c r="GY190" s="2">
        <v>1.8</v>
      </c>
      <c r="GZ190" s="2">
        <v>1.8</v>
      </c>
      <c r="HA190" s="2">
        <v>1.64</v>
      </c>
      <c r="HB190" s="2">
        <v>1.64</v>
      </c>
      <c r="HC190" s="2">
        <v>1.64</v>
      </c>
      <c r="HD190" s="2">
        <v>1.64</v>
      </c>
      <c r="HE190" s="2">
        <v>1.64</v>
      </c>
      <c r="HF190" s="2">
        <v>1.64</v>
      </c>
      <c r="HG190" s="2">
        <v>1.64</v>
      </c>
      <c r="HH190" s="2">
        <v>1.64</v>
      </c>
      <c r="HI190" s="2">
        <v>1.64</v>
      </c>
      <c r="HJ190" s="2">
        <v>1.64</v>
      </c>
      <c r="HK190" s="2">
        <v>1.64</v>
      </c>
      <c r="HL190" s="2">
        <v>1.64</v>
      </c>
      <c r="HM190" s="2">
        <v>2.5099999999999998</v>
      </c>
      <c r="HN190" s="2">
        <v>2.5099999999999998</v>
      </c>
      <c r="HO190" s="2">
        <v>2.5099999999999998</v>
      </c>
      <c r="HP190" s="2">
        <v>2.5099999999999998</v>
      </c>
      <c r="HQ190" s="2">
        <v>2.5099999999999998</v>
      </c>
      <c r="HR190" s="2">
        <v>2.5099999999999998</v>
      </c>
      <c r="HS190" s="2">
        <v>2.5099999999999998</v>
      </c>
      <c r="HT190" s="2">
        <v>2.5099999999999998</v>
      </c>
      <c r="HU190" s="2">
        <v>2.5099999999999998</v>
      </c>
      <c r="HV190" s="2">
        <v>2.5099999999999998</v>
      </c>
      <c r="HW190" s="2">
        <v>2.5099999999999998</v>
      </c>
      <c r="HX190" s="2">
        <v>2.5099999999999998</v>
      </c>
      <c r="HY190" s="2" t="s">
        <v>145</v>
      </c>
      <c r="HZ190" s="2" t="s">
        <v>145</v>
      </c>
      <c r="IA190" s="2" t="s">
        <v>145</v>
      </c>
      <c r="IB190" s="2" t="s">
        <v>145</v>
      </c>
      <c r="IC190" s="2" t="s">
        <v>145</v>
      </c>
      <c r="ID190" s="2" t="s">
        <v>145</v>
      </c>
      <c r="IE190" s="2" t="s">
        <v>145</v>
      </c>
      <c r="IF190" s="2" t="s">
        <v>145</v>
      </c>
      <c r="IG190" s="2" t="s">
        <v>145</v>
      </c>
      <c r="IH190" s="2" t="s">
        <v>145</v>
      </c>
      <c r="II190" s="2" t="s">
        <v>145</v>
      </c>
      <c r="IJ190" s="2" t="s">
        <v>145</v>
      </c>
      <c r="IK190" s="2" t="s">
        <v>145</v>
      </c>
      <c r="IL190" s="2" t="s">
        <v>145</v>
      </c>
      <c r="IM190" s="2" t="s">
        <v>145</v>
      </c>
      <c r="IN190" s="2" t="s">
        <v>145</v>
      </c>
      <c r="IO190" s="2" t="s">
        <v>145</v>
      </c>
      <c r="IP190" s="2" t="s">
        <v>145</v>
      </c>
      <c r="IQ190" s="2" t="s">
        <v>145</v>
      </c>
      <c r="IR190" s="2" t="s">
        <v>145</v>
      </c>
      <c r="IS190" s="2" t="s">
        <v>145</v>
      </c>
      <c r="IT190" s="2" t="s">
        <v>145</v>
      </c>
      <c r="IU190" s="2" t="s">
        <v>145</v>
      </c>
      <c r="IV190" s="2" t="s">
        <v>145</v>
      </c>
      <c r="IW190" s="2" t="s">
        <v>145</v>
      </c>
      <c r="IX190" s="2" t="s">
        <v>145</v>
      </c>
      <c r="IY190" s="2" t="s">
        <v>145</v>
      </c>
      <c r="IZ190" s="2" t="s">
        <v>145</v>
      </c>
      <c r="JA190" s="2" t="s">
        <v>145</v>
      </c>
      <c r="JB190" s="2" t="s">
        <v>145</v>
      </c>
      <c r="JC190" s="2" t="s">
        <v>145</v>
      </c>
      <c r="JD190" s="2" t="s">
        <v>145</v>
      </c>
      <c r="JE190" s="2" t="s">
        <v>145</v>
      </c>
      <c r="JF190" s="2" t="s">
        <v>145</v>
      </c>
      <c r="JG190" t="s">
        <v>145</v>
      </c>
    </row>
    <row r="191" spans="1:267" x14ac:dyDescent="0.2">
      <c r="A191">
        <v>998266</v>
      </c>
      <c r="B191" t="s">
        <v>327</v>
      </c>
      <c r="C191" t="s">
        <v>700</v>
      </c>
      <c r="D191" s="2" t="s">
        <v>4919</v>
      </c>
      <c r="E191" s="2">
        <v>8.06</v>
      </c>
      <c r="F191" s="2">
        <v>8.06</v>
      </c>
      <c r="G191" s="2">
        <v>8.06</v>
      </c>
      <c r="H191" s="2">
        <v>8.06</v>
      </c>
      <c r="I191" s="2">
        <v>8.06</v>
      </c>
      <c r="J191" s="2">
        <v>8.06</v>
      </c>
      <c r="K191" s="2">
        <v>8.06</v>
      </c>
      <c r="L191" s="2">
        <v>8.06</v>
      </c>
      <c r="M191" s="2">
        <v>8.06</v>
      </c>
      <c r="N191" s="2">
        <v>8.06</v>
      </c>
      <c r="O191" s="2">
        <v>8.06</v>
      </c>
      <c r="P191" s="2">
        <v>8.06</v>
      </c>
      <c r="Q191" s="2">
        <v>7.38</v>
      </c>
      <c r="R191" s="2">
        <v>7.38</v>
      </c>
      <c r="S191" s="2">
        <v>7.38</v>
      </c>
      <c r="T191" s="2">
        <v>7.38</v>
      </c>
      <c r="U191" s="2">
        <v>7.38</v>
      </c>
      <c r="V191" s="2">
        <v>7.38</v>
      </c>
      <c r="W191" s="2">
        <v>7.38</v>
      </c>
      <c r="X191" s="2">
        <v>7.38</v>
      </c>
      <c r="Y191" s="2">
        <v>7.38</v>
      </c>
      <c r="Z191" s="2">
        <v>7.38</v>
      </c>
      <c r="AA191" s="2">
        <v>7.38</v>
      </c>
      <c r="AB191" s="2">
        <v>7.38</v>
      </c>
      <c r="AC191" s="2">
        <v>-3.17</v>
      </c>
      <c r="AD191" s="2">
        <v>-3.17</v>
      </c>
      <c r="AE191" s="2">
        <v>-3.17</v>
      </c>
      <c r="AF191" s="2">
        <v>-3.17</v>
      </c>
      <c r="AG191" s="2">
        <v>-3.17</v>
      </c>
      <c r="AH191" s="2">
        <v>-3.17</v>
      </c>
      <c r="AI191" s="2">
        <v>-3.17</v>
      </c>
      <c r="AJ191" s="2">
        <v>-3.17</v>
      </c>
      <c r="AK191" s="2">
        <v>-3.17</v>
      </c>
      <c r="AL191" s="2">
        <v>-3.17</v>
      </c>
      <c r="AM191" s="2">
        <v>-3.17</v>
      </c>
      <c r="AN191" s="2">
        <v>-3.17</v>
      </c>
      <c r="AO191" s="2">
        <v>3.74</v>
      </c>
      <c r="AP191" s="2">
        <v>3.74</v>
      </c>
      <c r="AQ191" s="2">
        <v>3.74</v>
      </c>
      <c r="AR191" s="2">
        <v>3.74</v>
      </c>
      <c r="AS191" s="2">
        <v>3.74</v>
      </c>
      <c r="AT191" s="2">
        <v>3.74</v>
      </c>
      <c r="AU191" s="2">
        <v>3.74</v>
      </c>
      <c r="AV191" s="2">
        <v>3.74</v>
      </c>
      <c r="AW191" s="2">
        <v>3.74</v>
      </c>
      <c r="AX191" s="2">
        <v>3.74</v>
      </c>
      <c r="AY191" s="2">
        <v>3.74</v>
      </c>
      <c r="AZ191" s="2">
        <v>3.74</v>
      </c>
      <c r="BA191" s="2">
        <v>6.26</v>
      </c>
      <c r="BB191" s="2">
        <v>6.26</v>
      </c>
      <c r="BC191" s="2">
        <v>6.26</v>
      </c>
      <c r="BD191" s="2">
        <v>6.26</v>
      </c>
      <c r="BE191" s="2">
        <v>6.26</v>
      </c>
      <c r="BF191" s="2">
        <v>6.26</v>
      </c>
      <c r="BG191" s="2">
        <v>6.26</v>
      </c>
      <c r="BH191" s="2">
        <v>6.26</v>
      </c>
      <c r="BI191" s="2">
        <v>6.26</v>
      </c>
      <c r="BJ191" s="2">
        <v>6.26</v>
      </c>
      <c r="BK191" s="2">
        <v>6.26</v>
      </c>
      <c r="BL191" s="2">
        <v>6.26</v>
      </c>
      <c r="BM191" s="2">
        <v>5.82</v>
      </c>
      <c r="BN191" s="2">
        <v>5.82</v>
      </c>
      <c r="BO191" s="2">
        <v>5.82</v>
      </c>
      <c r="BP191" s="2">
        <v>5.82</v>
      </c>
      <c r="BQ191" s="2">
        <v>5.82</v>
      </c>
      <c r="BR191" s="2">
        <v>5.82</v>
      </c>
      <c r="BS191" s="2">
        <v>5.82</v>
      </c>
      <c r="BT191" s="2">
        <v>5.82</v>
      </c>
      <c r="BU191" s="2">
        <v>5.82</v>
      </c>
      <c r="BV191" s="2">
        <v>5.82</v>
      </c>
      <c r="BW191" s="2">
        <v>5.82</v>
      </c>
      <c r="BX191" s="2">
        <v>5.82</v>
      </c>
      <c r="BY191" s="2">
        <v>3.06</v>
      </c>
      <c r="BZ191" s="2">
        <v>3.06</v>
      </c>
      <c r="CA191" s="2">
        <v>3.06</v>
      </c>
      <c r="CB191" s="2">
        <v>3.06</v>
      </c>
      <c r="CC191" s="2">
        <v>3.06</v>
      </c>
      <c r="CD191" s="2">
        <v>3.06</v>
      </c>
      <c r="CE191" s="2">
        <v>3.06</v>
      </c>
      <c r="CF191" s="2">
        <v>3.06</v>
      </c>
      <c r="CG191" s="2">
        <v>3.06</v>
      </c>
      <c r="CH191" s="2">
        <v>3.06</v>
      </c>
      <c r="CI191" s="2">
        <v>3.06</v>
      </c>
      <c r="CJ191" s="2">
        <v>3.06</v>
      </c>
      <c r="CK191" s="2">
        <v>6.6</v>
      </c>
      <c r="CL191" s="2">
        <v>6.6</v>
      </c>
      <c r="CM191" s="2">
        <v>6.6</v>
      </c>
      <c r="CN191" s="2">
        <v>6.6</v>
      </c>
      <c r="CO191" s="2">
        <v>6.6</v>
      </c>
      <c r="CP191" s="2">
        <v>6.6</v>
      </c>
      <c r="CQ191" s="2">
        <v>6.6</v>
      </c>
      <c r="CR191" s="2">
        <v>6.6</v>
      </c>
      <c r="CS191" s="2">
        <v>6.6</v>
      </c>
      <c r="CT191" s="2">
        <v>6.6</v>
      </c>
      <c r="CU191" s="2">
        <v>6.6</v>
      </c>
      <c r="CV191" s="2">
        <v>6.6</v>
      </c>
      <c r="CW191" s="2">
        <v>-8.82</v>
      </c>
      <c r="CX191" s="2">
        <v>-8.82</v>
      </c>
      <c r="CY191" s="2">
        <v>-8.82</v>
      </c>
      <c r="CZ191" s="2">
        <v>-8.82</v>
      </c>
      <c r="DA191" s="2">
        <v>-8.82</v>
      </c>
      <c r="DB191" s="2">
        <v>-8.82</v>
      </c>
      <c r="DC191" s="2">
        <v>-8.82</v>
      </c>
      <c r="DD191" s="2">
        <v>-8.82</v>
      </c>
      <c r="DE191" s="2">
        <v>-8.82</v>
      </c>
      <c r="DF191" s="2">
        <v>-8.82</v>
      </c>
      <c r="DG191" s="2">
        <v>-8.82</v>
      </c>
      <c r="DH191" s="2">
        <v>-8.82</v>
      </c>
      <c r="DI191" s="2">
        <v>10.37</v>
      </c>
      <c r="DJ191" s="2">
        <v>10.37</v>
      </c>
      <c r="DK191" s="2">
        <v>10.37</v>
      </c>
      <c r="DL191" s="2">
        <v>10.37</v>
      </c>
      <c r="DM191" s="2">
        <v>10.37</v>
      </c>
      <c r="DN191" s="2">
        <v>10.37</v>
      </c>
      <c r="DO191" s="2">
        <v>10.37</v>
      </c>
      <c r="DP191" s="2">
        <v>10.37</v>
      </c>
      <c r="DQ191" s="2">
        <v>10.37</v>
      </c>
      <c r="DR191" s="2">
        <v>10.37</v>
      </c>
      <c r="DS191" s="2">
        <v>10.37</v>
      </c>
      <c r="DT191" s="2">
        <v>10.37</v>
      </c>
      <c r="DU191" s="2">
        <v>6.83</v>
      </c>
      <c r="DV191" s="2">
        <v>6.83</v>
      </c>
      <c r="DW191" s="2">
        <v>6.83</v>
      </c>
      <c r="DX191" s="2">
        <v>6.83</v>
      </c>
      <c r="DY191" s="2">
        <v>6.83</v>
      </c>
      <c r="DZ191" s="2">
        <v>6.83</v>
      </c>
      <c r="EA191" s="2">
        <v>6.83</v>
      </c>
      <c r="EB191" s="2">
        <v>6.83</v>
      </c>
      <c r="EC191" s="2">
        <v>6.83</v>
      </c>
      <c r="ED191" s="2">
        <v>6.83</v>
      </c>
      <c r="EE191" s="2">
        <v>6.83</v>
      </c>
      <c r="EF191" s="2">
        <v>6.83</v>
      </c>
      <c r="EG191" s="2">
        <v>-1.26</v>
      </c>
      <c r="EH191" s="2">
        <v>-1.26</v>
      </c>
      <c r="EI191" s="2">
        <v>-1.26</v>
      </c>
      <c r="EJ191" s="2">
        <v>-1.26</v>
      </c>
      <c r="EK191" s="2">
        <v>-1.26</v>
      </c>
      <c r="EL191" s="2">
        <v>-1.26</v>
      </c>
      <c r="EM191" s="2">
        <v>-1.26</v>
      </c>
      <c r="EN191" s="2">
        <v>-1.26</v>
      </c>
      <c r="EO191" s="2">
        <v>-1.26</v>
      </c>
      <c r="EP191" s="2">
        <v>-1.26</v>
      </c>
      <c r="EQ191" s="2">
        <v>-1.26</v>
      </c>
      <c r="ER191" s="2">
        <v>-1.26</v>
      </c>
      <c r="ES191" s="2">
        <v>7.76</v>
      </c>
      <c r="ET191" s="2">
        <v>7.76</v>
      </c>
      <c r="EU191" s="2">
        <v>7.76</v>
      </c>
      <c r="EV191" s="2">
        <v>7.76</v>
      </c>
      <c r="EW191" s="2">
        <v>7.76</v>
      </c>
      <c r="EX191" s="2">
        <v>7.76</v>
      </c>
      <c r="EY191" s="2">
        <v>7.76</v>
      </c>
      <c r="EZ191" s="2">
        <v>7.76</v>
      </c>
      <c r="FA191" s="2">
        <v>7.76</v>
      </c>
      <c r="FB191" s="2">
        <v>7.76</v>
      </c>
      <c r="FC191" s="2">
        <v>7.76</v>
      </c>
      <c r="FD191" s="2">
        <v>7.76</v>
      </c>
      <c r="FE191" s="2">
        <v>6.42</v>
      </c>
      <c r="FF191" s="2">
        <v>6.42</v>
      </c>
      <c r="FG191" s="2">
        <v>6.42</v>
      </c>
      <c r="FH191" s="2">
        <v>6.42</v>
      </c>
      <c r="FI191" s="2">
        <v>6.42</v>
      </c>
      <c r="FJ191" s="2">
        <v>6.42</v>
      </c>
      <c r="FK191" s="2">
        <v>6.42</v>
      </c>
      <c r="FL191" s="2">
        <v>6.42</v>
      </c>
      <c r="FM191" s="2">
        <v>6.42</v>
      </c>
      <c r="FN191" s="2">
        <v>6.42</v>
      </c>
      <c r="FO191" s="2">
        <v>6.42</v>
      </c>
      <c r="FP191" s="2">
        <v>6.42</v>
      </c>
      <c r="FQ191" s="2">
        <v>9.75</v>
      </c>
      <c r="FR191" s="2">
        <v>9.75</v>
      </c>
      <c r="FS191" s="2">
        <v>9.75</v>
      </c>
      <c r="FT191" s="2">
        <v>9.75</v>
      </c>
      <c r="FU191" s="2">
        <v>9.75</v>
      </c>
      <c r="FV191" s="2">
        <v>9.75</v>
      </c>
      <c r="FW191" s="2">
        <v>9.75</v>
      </c>
      <c r="FX191" s="2">
        <v>9.75</v>
      </c>
      <c r="FY191" s="2">
        <v>9.75</v>
      </c>
      <c r="FZ191" s="2">
        <v>9.75</v>
      </c>
      <c r="GA191" s="2">
        <v>9.75</v>
      </c>
      <c r="GB191" s="2">
        <v>9.75</v>
      </c>
      <c r="GC191" s="2">
        <v>11.92</v>
      </c>
      <c r="GD191" s="2">
        <v>11.92</v>
      </c>
      <c r="GE191" s="2">
        <v>11.92</v>
      </c>
      <c r="GF191" s="2">
        <v>11.92</v>
      </c>
      <c r="GG191" s="2">
        <v>11.92</v>
      </c>
      <c r="GH191" s="2">
        <v>11.92</v>
      </c>
      <c r="GI191" s="2">
        <v>11.92</v>
      </c>
      <c r="GJ191" s="2">
        <v>11.92</v>
      </c>
      <c r="GK191" s="2">
        <v>11.92</v>
      </c>
      <c r="GL191" s="2">
        <v>11.92</v>
      </c>
      <c r="GM191" s="2">
        <v>11.92</v>
      </c>
      <c r="GN191" s="2">
        <v>11.92</v>
      </c>
      <c r="GO191" s="2">
        <v>-0.56000000000000005</v>
      </c>
      <c r="GP191" s="2">
        <v>-0.56000000000000005</v>
      </c>
      <c r="GQ191" s="2">
        <v>-0.56000000000000005</v>
      </c>
      <c r="GR191" s="2">
        <v>-0.56000000000000005</v>
      </c>
      <c r="GS191" s="2">
        <v>-0.56000000000000005</v>
      </c>
      <c r="GT191" s="2">
        <v>-0.56000000000000005</v>
      </c>
      <c r="GU191" s="2">
        <v>-0.56000000000000005</v>
      </c>
      <c r="GV191" s="2">
        <v>-0.56000000000000005</v>
      </c>
      <c r="GW191" s="2">
        <v>-0.56000000000000005</v>
      </c>
      <c r="GX191" s="2">
        <v>-0.56000000000000005</v>
      </c>
      <c r="GY191" s="2">
        <v>-0.56000000000000005</v>
      </c>
      <c r="GZ191" s="2">
        <v>-0.56000000000000005</v>
      </c>
      <c r="HA191" s="2">
        <v>5.39</v>
      </c>
      <c r="HB191" s="2">
        <v>5.39</v>
      </c>
      <c r="HC191" s="2">
        <v>5.39</v>
      </c>
      <c r="HD191" s="2">
        <v>5.39</v>
      </c>
      <c r="HE191" s="2">
        <v>5.39</v>
      </c>
      <c r="HF191" s="2">
        <v>5.39</v>
      </c>
      <c r="HG191" s="2">
        <v>5.39</v>
      </c>
      <c r="HH191" s="2">
        <v>5.39</v>
      </c>
      <c r="HI191" s="2">
        <v>5.39</v>
      </c>
      <c r="HJ191" s="2">
        <v>5.39</v>
      </c>
      <c r="HK191" s="2">
        <v>5.39</v>
      </c>
      <c r="HL191" s="2">
        <v>5.39</v>
      </c>
      <c r="HM191" s="2">
        <v>6.04</v>
      </c>
      <c r="HN191" s="2">
        <v>6.04</v>
      </c>
      <c r="HO191" s="2">
        <v>6.04</v>
      </c>
      <c r="HP191" s="2">
        <v>6.04</v>
      </c>
      <c r="HQ191" s="2">
        <v>6.04</v>
      </c>
      <c r="HR191" s="2">
        <v>6.04</v>
      </c>
      <c r="HS191" s="2">
        <v>6.04</v>
      </c>
      <c r="HT191" s="2">
        <v>6.04</v>
      </c>
      <c r="HU191" s="2">
        <v>6.04</v>
      </c>
      <c r="HV191" s="2">
        <v>6.04</v>
      </c>
      <c r="HW191" s="2">
        <v>6.04</v>
      </c>
      <c r="HX191" s="2">
        <v>6.04</v>
      </c>
      <c r="HY191" s="2">
        <v>5.76</v>
      </c>
      <c r="HZ191" s="2">
        <v>5.76</v>
      </c>
      <c r="IA191" s="2">
        <v>5.76</v>
      </c>
      <c r="IB191" s="2">
        <v>5.76</v>
      </c>
      <c r="IC191" s="2">
        <v>5.76</v>
      </c>
      <c r="ID191" s="2">
        <v>5.76</v>
      </c>
      <c r="IE191" s="2">
        <v>5.76</v>
      </c>
      <c r="IF191" s="2">
        <v>5.76</v>
      </c>
      <c r="IG191" s="2">
        <v>5.76</v>
      </c>
      <c r="IH191" s="2">
        <v>5.76</v>
      </c>
      <c r="II191" s="2">
        <v>5.76</v>
      </c>
      <c r="IJ191" s="2">
        <v>5.76</v>
      </c>
      <c r="IK191" s="2">
        <v>252160.16</v>
      </c>
      <c r="IL191" s="2">
        <v>252160.16</v>
      </c>
      <c r="IM191" s="2">
        <v>252160.16</v>
      </c>
      <c r="IN191" s="2">
        <v>252160.16</v>
      </c>
      <c r="IO191" s="2">
        <v>252160.16</v>
      </c>
      <c r="IP191" s="2">
        <v>252160.16</v>
      </c>
      <c r="IQ191" s="2">
        <v>252160.16</v>
      </c>
      <c r="IR191" s="2">
        <v>252160.16</v>
      </c>
      <c r="IS191" s="2">
        <v>252160.16</v>
      </c>
      <c r="IT191" s="2">
        <v>252160.16</v>
      </c>
      <c r="IU191" s="2">
        <v>252160.16</v>
      </c>
      <c r="IV191" s="2">
        <v>252160.16</v>
      </c>
      <c r="IW191" s="2" t="s">
        <v>145</v>
      </c>
      <c r="IX191" s="2" t="s">
        <v>145</v>
      </c>
      <c r="IY191" s="2" t="s">
        <v>145</v>
      </c>
      <c r="IZ191" s="2" t="s">
        <v>145</v>
      </c>
      <c r="JA191" s="2" t="s">
        <v>145</v>
      </c>
      <c r="JB191" s="2" t="s">
        <v>145</v>
      </c>
      <c r="JC191" s="2" t="s">
        <v>145</v>
      </c>
      <c r="JD191" s="2" t="s">
        <v>145</v>
      </c>
      <c r="JE191" s="2" t="s">
        <v>145</v>
      </c>
      <c r="JF191" s="2" t="s">
        <v>145</v>
      </c>
      <c r="JG191" t="s">
        <v>145</v>
      </c>
    </row>
    <row r="192" spans="1:267" x14ac:dyDescent="0.2">
      <c r="A192" t="s">
        <v>329</v>
      </c>
      <c r="B192" t="s">
        <v>330</v>
      </c>
      <c r="C192" t="s">
        <v>700</v>
      </c>
      <c r="D192" s="2" t="s">
        <v>4920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 t="s">
        <v>145</v>
      </c>
      <c r="AP192" s="2" t="s">
        <v>145</v>
      </c>
      <c r="AQ192" s="2" t="s">
        <v>145</v>
      </c>
      <c r="AR192" s="2" t="s">
        <v>145</v>
      </c>
      <c r="AS192" s="2" t="s">
        <v>145</v>
      </c>
      <c r="AT192" s="2" t="s">
        <v>145</v>
      </c>
      <c r="AU192" s="2" t="s">
        <v>145</v>
      </c>
      <c r="AV192" s="2" t="s">
        <v>145</v>
      </c>
      <c r="AW192" s="2" t="s">
        <v>145</v>
      </c>
      <c r="AX192" s="2" t="s">
        <v>145</v>
      </c>
      <c r="AY192" s="2" t="s">
        <v>145</v>
      </c>
      <c r="AZ192" s="2" t="s">
        <v>145</v>
      </c>
      <c r="BA192" s="2" t="s">
        <v>145</v>
      </c>
      <c r="BB192" s="2" t="s">
        <v>145</v>
      </c>
      <c r="BC192" s="2" t="s">
        <v>145</v>
      </c>
      <c r="BD192" s="2" t="s">
        <v>145</v>
      </c>
      <c r="BE192" s="2" t="s">
        <v>145</v>
      </c>
      <c r="BF192" s="2" t="s">
        <v>145</v>
      </c>
      <c r="BG192" s="2" t="s">
        <v>145</v>
      </c>
      <c r="BH192" s="2" t="s">
        <v>145</v>
      </c>
      <c r="BI192" s="2" t="s">
        <v>145</v>
      </c>
      <c r="BJ192" s="2" t="s">
        <v>145</v>
      </c>
      <c r="BK192" s="2" t="s">
        <v>145</v>
      </c>
      <c r="BL192" s="2" t="s">
        <v>145</v>
      </c>
      <c r="BM192" s="2" t="s">
        <v>145</v>
      </c>
      <c r="BN192" s="2" t="s">
        <v>145</v>
      </c>
      <c r="BO192" s="2" t="s">
        <v>145</v>
      </c>
      <c r="BP192" s="2" t="s">
        <v>145</v>
      </c>
      <c r="BQ192" s="2" t="s">
        <v>145</v>
      </c>
      <c r="BR192" s="2" t="s">
        <v>145</v>
      </c>
      <c r="BS192" s="2" t="s">
        <v>145</v>
      </c>
      <c r="BT192" s="2" t="s">
        <v>145</v>
      </c>
      <c r="BU192" s="2" t="s">
        <v>145</v>
      </c>
      <c r="BV192" s="2" t="s">
        <v>145</v>
      </c>
      <c r="BW192" s="2" t="s">
        <v>145</v>
      </c>
      <c r="BX192" s="2" t="s">
        <v>145</v>
      </c>
      <c r="BY192" s="2">
        <v>4.3099999999999996</v>
      </c>
      <c r="BZ192" s="2">
        <v>4.3099999999999996</v>
      </c>
      <c r="CA192" s="2">
        <v>4.3099999999999996</v>
      </c>
      <c r="CB192" s="2">
        <v>4.3099999999999996</v>
      </c>
      <c r="CC192" s="2">
        <v>4.3099999999999996</v>
      </c>
      <c r="CD192" s="2">
        <v>4.3099999999999996</v>
      </c>
      <c r="CE192" s="2">
        <v>4.3099999999999996</v>
      </c>
      <c r="CF192" s="2">
        <v>4.3099999999999996</v>
      </c>
      <c r="CG192" s="2">
        <v>4.3099999999999996</v>
      </c>
      <c r="CH192" s="2">
        <v>4.3099999999999996</v>
      </c>
      <c r="CI192" s="2">
        <v>4.3099999999999996</v>
      </c>
      <c r="CJ192" s="2">
        <v>4.3099999999999996</v>
      </c>
      <c r="CK192" s="2">
        <v>6.67</v>
      </c>
      <c r="CL192" s="2">
        <v>6.67</v>
      </c>
      <c r="CM192" s="2">
        <v>6.67</v>
      </c>
      <c r="CN192" s="2">
        <v>6.67</v>
      </c>
      <c r="CO192" s="2">
        <v>6.67</v>
      </c>
      <c r="CP192" s="2">
        <v>6.67</v>
      </c>
      <c r="CQ192" s="2">
        <v>6.67</v>
      </c>
      <c r="CR192" s="2">
        <v>6.67</v>
      </c>
      <c r="CS192" s="2">
        <v>6.67</v>
      </c>
      <c r="CT192" s="2">
        <v>6.67</v>
      </c>
      <c r="CU192" s="2">
        <v>6.67</v>
      </c>
      <c r="CV192" s="2">
        <v>6.67</v>
      </c>
      <c r="CW192" s="2">
        <v>9.17</v>
      </c>
      <c r="CX192" s="2">
        <v>9.17</v>
      </c>
      <c r="CY192" s="2">
        <v>9.17</v>
      </c>
      <c r="CZ192" s="2">
        <v>9.17</v>
      </c>
      <c r="DA192" s="2">
        <v>9.17</v>
      </c>
      <c r="DB192" s="2">
        <v>9.17</v>
      </c>
      <c r="DC192" s="2">
        <v>9.17</v>
      </c>
      <c r="DD192" s="2">
        <v>9.17</v>
      </c>
      <c r="DE192" s="2">
        <v>9.17</v>
      </c>
      <c r="DF192" s="2">
        <v>9.17</v>
      </c>
      <c r="DG192" s="2">
        <v>9.17</v>
      </c>
      <c r="DH192" s="2">
        <v>9.17</v>
      </c>
      <c r="DI192" s="2">
        <v>6.35</v>
      </c>
      <c r="DJ192" s="2">
        <v>6.35</v>
      </c>
      <c r="DK192" s="2">
        <v>6.35</v>
      </c>
      <c r="DL192" s="2">
        <v>6.35</v>
      </c>
      <c r="DM192" s="2">
        <v>6.35</v>
      </c>
      <c r="DN192" s="2">
        <v>6.35</v>
      </c>
      <c r="DO192" s="2">
        <v>6.35</v>
      </c>
      <c r="DP192" s="2">
        <v>6.35</v>
      </c>
      <c r="DQ192" s="2">
        <v>6.35</v>
      </c>
      <c r="DR192" s="2">
        <v>6.35</v>
      </c>
      <c r="DS192" s="2">
        <v>6.35</v>
      </c>
      <c r="DT192" s="2">
        <v>6.35</v>
      </c>
      <c r="DU192" s="2">
        <v>6.73</v>
      </c>
      <c r="DV192" s="2">
        <v>6.73</v>
      </c>
      <c r="DW192" s="2">
        <v>6.73</v>
      </c>
      <c r="DX192" s="2">
        <v>6.73</v>
      </c>
      <c r="DY192" s="2">
        <v>6.73</v>
      </c>
      <c r="DZ192" s="2">
        <v>6.73</v>
      </c>
      <c r="EA192" s="2">
        <v>6.73</v>
      </c>
      <c r="EB192" s="2">
        <v>6.73</v>
      </c>
      <c r="EC192" s="2">
        <v>6.73</v>
      </c>
      <c r="ED192" s="2">
        <v>6.73</v>
      </c>
      <c r="EE192" s="2">
        <v>6.73</v>
      </c>
      <c r="EF192" s="2">
        <v>6.73</v>
      </c>
      <c r="EG192" s="2">
        <v>4.87</v>
      </c>
      <c r="EH192" s="2">
        <v>4.87</v>
      </c>
      <c r="EI192" s="2">
        <v>4.87</v>
      </c>
      <c r="EJ192" s="2">
        <v>4.87</v>
      </c>
      <c r="EK192" s="2">
        <v>4.87</v>
      </c>
      <c r="EL192" s="2">
        <v>4.87</v>
      </c>
      <c r="EM192" s="2">
        <v>4.87</v>
      </c>
      <c r="EN192" s="2">
        <v>4.87</v>
      </c>
      <c r="EO192" s="2">
        <v>4.87</v>
      </c>
      <c r="EP192" s="2">
        <v>4.87</v>
      </c>
      <c r="EQ192" s="2">
        <v>4.87</v>
      </c>
      <c r="ER192" s="2">
        <v>4.87</v>
      </c>
      <c r="ES192" s="2">
        <v>4.8099999999999996</v>
      </c>
      <c r="ET192" s="2">
        <v>4.8099999999999996</v>
      </c>
      <c r="EU192" s="2">
        <v>4.8099999999999996</v>
      </c>
      <c r="EV192" s="2">
        <v>4.8099999999999996</v>
      </c>
      <c r="EW192" s="2">
        <v>4.8099999999999996</v>
      </c>
      <c r="EX192" s="2">
        <v>4.8099999999999996</v>
      </c>
      <c r="EY192" s="2">
        <v>4.8099999999999996</v>
      </c>
      <c r="EZ192" s="2">
        <v>4.8099999999999996</v>
      </c>
      <c r="FA192" s="2">
        <v>4.8099999999999996</v>
      </c>
      <c r="FB192" s="2">
        <v>4.8099999999999996</v>
      </c>
      <c r="FC192" s="2">
        <v>4.8099999999999996</v>
      </c>
      <c r="FD192" s="2">
        <v>4.8099999999999996</v>
      </c>
      <c r="FE192" s="2">
        <v>5.05</v>
      </c>
      <c r="FF192" s="2">
        <v>5.05</v>
      </c>
      <c r="FG192" s="2">
        <v>5.05</v>
      </c>
      <c r="FH192" s="2">
        <v>5.05</v>
      </c>
      <c r="FI192" s="2">
        <v>5.05</v>
      </c>
      <c r="FJ192" s="2">
        <v>5.05</v>
      </c>
      <c r="FK192" s="2">
        <v>5.05</v>
      </c>
      <c r="FL192" s="2">
        <v>5.05</v>
      </c>
      <c r="FM192" s="2">
        <v>5.05</v>
      </c>
      <c r="FN192" s="2">
        <v>5.05</v>
      </c>
      <c r="FO192" s="2">
        <v>5.05</v>
      </c>
      <c r="FP192" s="2">
        <v>5.05</v>
      </c>
      <c r="FQ192" s="2">
        <v>5</v>
      </c>
      <c r="FR192" s="2">
        <v>5</v>
      </c>
      <c r="FS192" s="2">
        <v>5</v>
      </c>
      <c r="FT192" s="2">
        <v>5</v>
      </c>
      <c r="FU192" s="2">
        <v>5</v>
      </c>
      <c r="FV192" s="2">
        <v>5</v>
      </c>
      <c r="FW192" s="2">
        <v>5</v>
      </c>
      <c r="FX192" s="2">
        <v>5</v>
      </c>
      <c r="FY192" s="2">
        <v>5</v>
      </c>
      <c r="FZ192" s="2">
        <v>5</v>
      </c>
      <c r="GA192" s="2">
        <v>5</v>
      </c>
      <c r="GB192" s="2">
        <v>5</v>
      </c>
      <c r="GC192" s="2">
        <v>4.1500000000000004</v>
      </c>
      <c r="GD192" s="2">
        <v>4.1500000000000004</v>
      </c>
      <c r="GE192" s="2">
        <v>4.1500000000000004</v>
      </c>
      <c r="GF192" s="2">
        <v>4.1500000000000004</v>
      </c>
      <c r="GG192" s="2">
        <v>4.1500000000000004</v>
      </c>
      <c r="GH192" s="2">
        <v>4.1500000000000004</v>
      </c>
      <c r="GI192" s="2">
        <v>4.1500000000000004</v>
      </c>
      <c r="GJ192" s="2">
        <v>4.1500000000000004</v>
      </c>
      <c r="GK192" s="2">
        <v>4.1500000000000004</v>
      </c>
      <c r="GL192" s="2">
        <v>4.1500000000000004</v>
      </c>
      <c r="GM192" s="2">
        <v>4.1500000000000004</v>
      </c>
      <c r="GN192" s="2">
        <v>4.1500000000000004</v>
      </c>
      <c r="GO192" s="2">
        <v>4.43</v>
      </c>
      <c r="GP192" s="2">
        <v>4.43</v>
      </c>
      <c r="GQ192" s="2">
        <v>4.43</v>
      </c>
      <c r="GR192" s="2">
        <v>4.43</v>
      </c>
      <c r="GS192" s="2">
        <v>4.43</v>
      </c>
      <c r="GT192" s="2">
        <v>4.43</v>
      </c>
      <c r="GU192" s="2">
        <v>4.43</v>
      </c>
      <c r="GV192" s="2">
        <v>4.43</v>
      </c>
      <c r="GW192" s="2">
        <v>4.43</v>
      </c>
      <c r="GX192" s="2">
        <v>4.43</v>
      </c>
      <c r="GY192" s="2">
        <v>4.43</v>
      </c>
      <c r="GZ192" s="2">
        <v>4.43</v>
      </c>
      <c r="HA192" s="2">
        <v>4.25</v>
      </c>
      <c r="HB192" s="2">
        <v>4.25</v>
      </c>
      <c r="HC192" s="2">
        <v>4.25</v>
      </c>
      <c r="HD192" s="2">
        <v>4.25</v>
      </c>
      <c r="HE192" s="2">
        <v>4.25</v>
      </c>
      <c r="HF192" s="2">
        <v>4.25</v>
      </c>
      <c r="HG192" s="2">
        <v>4.25</v>
      </c>
      <c r="HH192" s="2">
        <v>4.25</v>
      </c>
      <c r="HI192" s="2">
        <v>4.25</v>
      </c>
      <c r="HJ192" s="2">
        <v>4.25</v>
      </c>
      <c r="HK192" s="2">
        <v>4.25</v>
      </c>
      <c r="HL192" s="2">
        <v>4.25</v>
      </c>
      <c r="HM192" s="2">
        <v>4.8499999999999996</v>
      </c>
      <c r="HN192" s="2">
        <v>4.8499999999999996</v>
      </c>
      <c r="HO192" s="2">
        <v>4.8499999999999996</v>
      </c>
      <c r="HP192" s="2">
        <v>4.8499999999999996</v>
      </c>
      <c r="HQ192" s="2">
        <v>4.8499999999999996</v>
      </c>
      <c r="HR192" s="2">
        <v>4.8499999999999996</v>
      </c>
      <c r="HS192" s="2">
        <v>4.8499999999999996</v>
      </c>
      <c r="HT192" s="2">
        <v>4.8499999999999996</v>
      </c>
      <c r="HU192" s="2">
        <v>4.8499999999999996</v>
      </c>
      <c r="HV192" s="2">
        <v>4.8499999999999996</v>
      </c>
      <c r="HW192" s="2">
        <v>4.8499999999999996</v>
      </c>
      <c r="HX192" s="2">
        <v>4.8499999999999996</v>
      </c>
      <c r="HY192" s="2">
        <v>3.82</v>
      </c>
      <c r="HZ192" s="2">
        <v>3.82</v>
      </c>
      <c r="IA192" s="2">
        <v>3.82</v>
      </c>
      <c r="IB192" s="2">
        <v>3.82</v>
      </c>
      <c r="IC192" s="2">
        <v>3.82</v>
      </c>
      <c r="ID192" s="2">
        <v>3.82</v>
      </c>
      <c r="IE192" s="2">
        <v>3.82</v>
      </c>
      <c r="IF192" s="2">
        <v>3.82</v>
      </c>
      <c r="IG192" s="2">
        <v>3.82</v>
      </c>
      <c r="IH192" s="2">
        <v>3.82</v>
      </c>
      <c r="II192" s="2">
        <v>3.82</v>
      </c>
      <c r="IJ192" s="2">
        <v>3.82</v>
      </c>
      <c r="IK192" s="2">
        <v>2.95</v>
      </c>
      <c r="IL192" s="2">
        <v>2.95</v>
      </c>
      <c r="IM192" s="2">
        <v>2.95</v>
      </c>
      <c r="IN192" s="2">
        <v>2.95</v>
      </c>
      <c r="IO192" s="2">
        <v>2.95</v>
      </c>
      <c r="IP192" s="2">
        <v>2.95</v>
      </c>
      <c r="IQ192" s="2">
        <v>2.95</v>
      </c>
      <c r="IR192" s="2">
        <v>2.95</v>
      </c>
      <c r="IS192" s="2">
        <v>2.95</v>
      </c>
      <c r="IT192" s="2">
        <v>2.95</v>
      </c>
      <c r="IU192" s="2">
        <v>2.95</v>
      </c>
      <c r="IV192" s="2">
        <v>2.95</v>
      </c>
      <c r="IW192" s="2" t="s">
        <v>145</v>
      </c>
      <c r="IX192" s="2" t="s">
        <v>145</v>
      </c>
      <c r="IY192" s="2" t="s">
        <v>145</v>
      </c>
      <c r="IZ192" s="2" t="s">
        <v>145</v>
      </c>
      <c r="JA192" s="2" t="s">
        <v>145</v>
      </c>
      <c r="JB192" s="2" t="s">
        <v>145</v>
      </c>
      <c r="JC192" s="2" t="s">
        <v>145</v>
      </c>
      <c r="JD192" s="2" t="s">
        <v>145</v>
      </c>
      <c r="JE192" s="2" t="s">
        <v>145</v>
      </c>
      <c r="JF192" s="2" t="s">
        <v>145</v>
      </c>
      <c r="JG192" t="s">
        <v>145</v>
      </c>
    </row>
    <row r="193" spans="1:267" x14ac:dyDescent="0.2">
      <c r="A193">
        <v>531891</v>
      </c>
      <c r="B193" t="s">
        <v>332</v>
      </c>
      <c r="C193" t="s">
        <v>700</v>
      </c>
      <c r="D193" s="2" t="s">
        <v>4921</v>
      </c>
      <c r="E193" s="2">
        <v>8.7200000000000006</v>
      </c>
      <c r="F193" s="2">
        <v>8.7200000000000006</v>
      </c>
      <c r="G193" s="2">
        <v>8.7200000000000006</v>
      </c>
      <c r="H193" s="2">
        <v>8.7200000000000006</v>
      </c>
      <c r="I193" s="2">
        <v>8.7200000000000006</v>
      </c>
      <c r="J193" s="2">
        <v>8.7200000000000006</v>
      </c>
      <c r="K193" s="2">
        <v>8.7200000000000006</v>
      </c>
      <c r="L193" s="2">
        <v>8.7200000000000006</v>
      </c>
      <c r="M193" s="2">
        <v>8.7200000000000006</v>
      </c>
      <c r="N193" s="2">
        <v>8.7200000000000006</v>
      </c>
      <c r="O193" s="2">
        <v>8.7200000000000006</v>
      </c>
      <c r="P193" s="2">
        <v>8.7200000000000006</v>
      </c>
      <c r="Q193" s="2">
        <v>9.23</v>
      </c>
      <c r="R193" s="2">
        <v>9.23</v>
      </c>
      <c r="S193" s="2">
        <v>9.23</v>
      </c>
      <c r="T193" s="2">
        <v>9.23</v>
      </c>
      <c r="U193" s="2">
        <v>9.23</v>
      </c>
      <c r="V193" s="2">
        <v>9.23</v>
      </c>
      <c r="W193" s="2">
        <v>9.23</v>
      </c>
      <c r="X193" s="2">
        <v>9.23</v>
      </c>
      <c r="Y193" s="2">
        <v>9.23</v>
      </c>
      <c r="Z193" s="2">
        <v>9.23</v>
      </c>
      <c r="AA193" s="2">
        <v>9.23</v>
      </c>
      <c r="AB193" s="2">
        <v>9.23</v>
      </c>
      <c r="AC193" s="2">
        <v>10.199999999999999</v>
      </c>
      <c r="AD193" s="2">
        <v>10.199999999999999</v>
      </c>
      <c r="AE193" s="2">
        <v>10.199999999999999</v>
      </c>
      <c r="AF193" s="2">
        <v>10.199999999999999</v>
      </c>
      <c r="AG193" s="2">
        <v>10.199999999999999</v>
      </c>
      <c r="AH193" s="2">
        <v>10.199999999999999</v>
      </c>
      <c r="AI193" s="2">
        <v>10.199999999999999</v>
      </c>
      <c r="AJ193" s="2">
        <v>10.199999999999999</v>
      </c>
      <c r="AK193" s="2">
        <v>10.199999999999999</v>
      </c>
      <c r="AL193" s="2">
        <v>10.199999999999999</v>
      </c>
      <c r="AM193" s="2">
        <v>10.199999999999999</v>
      </c>
      <c r="AN193" s="2">
        <v>10.199999999999999</v>
      </c>
      <c r="AO193" s="2">
        <v>10.35</v>
      </c>
      <c r="AP193" s="2">
        <v>10.35</v>
      </c>
      <c r="AQ193" s="2">
        <v>10.35</v>
      </c>
      <c r="AR193" s="2">
        <v>10.35</v>
      </c>
      <c r="AS193" s="2">
        <v>10.35</v>
      </c>
      <c r="AT193" s="2">
        <v>10.35</v>
      </c>
      <c r="AU193" s="2">
        <v>10.35</v>
      </c>
      <c r="AV193" s="2">
        <v>10.35</v>
      </c>
      <c r="AW193" s="2">
        <v>10.35</v>
      </c>
      <c r="AX193" s="2">
        <v>10.35</v>
      </c>
      <c r="AY193" s="2">
        <v>10.35</v>
      </c>
      <c r="AZ193" s="2">
        <v>10.35</v>
      </c>
      <c r="BA193" s="2">
        <v>10.41</v>
      </c>
      <c r="BB193" s="2">
        <v>10.41</v>
      </c>
      <c r="BC193" s="2">
        <v>10.41</v>
      </c>
      <c r="BD193" s="2">
        <v>10.41</v>
      </c>
      <c r="BE193" s="2">
        <v>10.41</v>
      </c>
      <c r="BF193" s="2">
        <v>10.41</v>
      </c>
      <c r="BG193" s="2">
        <v>10.41</v>
      </c>
      <c r="BH193" s="2">
        <v>10.41</v>
      </c>
      <c r="BI193" s="2">
        <v>10.41</v>
      </c>
      <c r="BJ193" s="2">
        <v>10.41</v>
      </c>
      <c r="BK193" s="2">
        <v>10.41</v>
      </c>
      <c r="BL193" s="2">
        <v>10.41</v>
      </c>
      <c r="BM193" s="2">
        <v>8.43</v>
      </c>
      <c r="BN193" s="2">
        <v>8.43</v>
      </c>
      <c r="BO193" s="2">
        <v>8.43</v>
      </c>
      <c r="BP193" s="2">
        <v>8.43</v>
      </c>
      <c r="BQ193" s="2">
        <v>8.43</v>
      </c>
      <c r="BR193" s="2">
        <v>8.43</v>
      </c>
      <c r="BS193" s="2">
        <v>8.43</v>
      </c>
      <c r="BT193" s="2">
        <v>8.43</v>
      </c>
      <c r="BU193" s="2">
        <v>8.43</v>
      </c>
      <c r="BV193" s="2">
        <v>8.43</v>
      </c>
      <c r="BW193" s="2">
        <v>8.43</v>
      </c>
      <c r="BX193" s="2">
        <v>8.43</v>
      </c>
      <c r="BY193" s="2">
        <v>9.16</v>
      </c>
      <c r="BZ193" s="2">
        <v>9.16</v>
      </c>
      <c r="CA193" s="2">
        <v>9.16</v>
      </c>
      <c r="CB193" s="2">
        <v>9.16</v>
      </c>
      <c r="CC193" s="2">
        <v>9.16</v>
      </c>
      <c r="CD193" s="2">
        <v>9.16</v>
      </c>
      <c r="CE193" s="2">
        <v>9.16</v>
      </c>
      <c r="CF193" s="2">
        <v>9.16</v>
      </c>
      <c r="CG193" s="2">
        <v>9.16</v>
      </c>
      <c r="CH193" s="2">
        <v>9.16</v>
      </c>
      <c r="CI193" s="2">
        <v>9.16</v>
      </c>
      <c r="CJ193" s="2">
        <v>9.16</v>
      </c>
      <c r="CK193" s="2">
        <v>8.8800000000000008</v>
      </c>
      <c r="CL193" s="2">
        <v>8.8800000000000008</v>
      </c>
      <c r="CM193" s="2">
        <v>8.8800000000000008</v>
      </c>
      <c r="CN193" s="2">
        <v>8.8800000000000008</v>
      </c>
      <c r="CO193" s="2">
        <v>8.8800000000000008</v>
      </c>
      <c r="CP193" s="2">
        <v>8.8800000000000008</v>
      </c>
      <c r="CQ193" s="2">
        <v>8.8800000000000008</v>
      </c>
      <c r="CR193" s="2">
        <v>8.8800000000000008</v>
      </c>
      <c r="CS193" s="2">
        <v>8.8800000000000008</v>
      </c>
      <c r="CT193" s="2">
        <v>8.8800000000000008</v>
      </c>
      <c r="CU193" s="2">
        <v>8.8800000000000008</v>
      </c>
      <c r="CV193" s="2">
        <v>8.8800000000000008</v>
      </c>
      <c r="CW193" s="2">
        <v>13.02</v>
      </c>
      <c r="CX193" s="2">
        <v>13.02</v>
      </c>
      <c r="CY193" s="2">
        <v>13.02</v>
      </c>
      <c r="CZ193" s="2">
        <v>13.02</v>
      </c>
      <c r="DA193" s="2">
        <v>13.02</v>
      </c>
      <c r="DB193" s="2">
        <v>13.02</v>
      </c>
      <c r="DC193" s="2">
        <v>13.02</v>
      </c>
      <c r="DD193" s="2">
        <v>13.02</v>
      </c>
      <c r="DE193" s="2">
        <v>13.02</v>
      </c>
      <c r="DF193" s="2">
        <v>13.02</v>
      </c>
      <c r="DG193" s="2">
        <v>13.02</v>
      </c>
      <c r="DH193" s="2">
        <v>13.02</v>
      </c>
      <c r="DI193" s="2">
        <v>15.22</v>
      </c>
      <c r="DJ193" s="2">
        <v>15.22</v>
      </c>
      <c r="DK193" s="2">
        <v>15.22</v>
      </c>
      <c r="DL193" s="2">
        <v>15.22</v>
      </c>
      <c r="DM193" s="2">
        <v>15.22</v>
      </c>
      <c r="DN193" s="2">
        <v>15.22</v>
      </c>
      <c r="DO193" s="2">
        <v>15.22</v>
      </c>
      <c r="DP193" s="2">
        <v>15.22</v>
      </c>
      <c r="DQ193" s="2">
        <v>15.22</v>
      </c>
      <c r="DR193" s="2">
        <v>15.22</v>
      </c>
      <c r="DS193" s="2">
        <v>15.22</v>
      </c>
      <c r="DT193" s="2">
        <v>15.22</v>
      </c>
      <c r="DU193" s="2">
        <v>15.55</v>
      </c>
      <c r="DV193" s="2">
        <v>15.55</v>
      </c>
      <c r="DW193" s="2">
        <v>15.55</v>
      </c>
      <c r="DX193" s="2">
        <v>15.55</v>
      </c>
      <c r="DY193" s="2">
        <v>15.55</v>
      </c>
      <c r="DZ193" s="2">
        <v>15.55</v>
      </c>
      <c r="EA193" s="2">
        <v>15.55</v>
      </c>
      <c r="EB193" s="2">
        <v>15.55</v>
      </c>
      <c r="EC193" s="2">
        <v>15.55</v>
      </c>
      <c r="ED193" s="2">
        <v>15.55</v>
      </c>
      <c r="EE193" s="2">
        <v>15.55</v>
      </c>
      <c r="EF193" s="2">
        <v>15.55</v>
      </c>
      <c r="EG193" s="2">
        <v>19.579999999999998</v>
      </c>
      <c r="EH193" s="2">
        <v>19.579999999999998</v>
      </c>
      <c r="EI193" s="2">
        <v>19.579999999999998</v>
      </c>
      <c r="EJ193" s="2">
        <v>19.579999999999998</v>
      </c>
      <c r="EK193" s="2">
        <v>19.579999999999998</v>
      </c>
      <c r="EL193" s="2">
        <v>19.579999999999998</v>
      </c>
      <c r="EM193" s="2">
        <v>19.579999999999998</v>
      </c>
      <c r="EN193" s="2">
        <v>19.579999999999998</v>
      </c>
      <c r="EO193" s="2">
        <v>19.579999999999998</v>
      </c>
      <c r="EP193" s="2">
        <v>19.579999999999998</v>
      </c>
      <c r="EQ193" s="2">
        <v>19.579999999999998</v>
      </c>
      <c r="ER193" s="2">
        <v>19.579999999999998</v>
      </c>
      <c r="ES193" s="2">
        <v>16.21</v>
      </c>
      <c r="ET193" s="2">
        <v>16.21</v>
      </c>
      <c r="EU193" s="2">
        <v>16.21</v>
      </c>
      <c r="EV193" s="2">
        <v>16.21</v>
      </c>
      <c r="EW193" s="2">
        <v>16.21</v>
      </c>
      <c r="EX193" s="2">
        <v>16.21</v>
      </c>
      <c r="EY193" s="2">
        <v>16.21</v>
      </c>
      <c r="EZ193" s="2">
        <v>16.21</v>
      </c>
      <c r="FA193" s="2">
        <v>16.21</v>
      </c>
      <c r="FB193" s="2">
        <v>16.21</v>
      </c>
      <c r="FC193" s="2">
        <v>16.21</v>
      </c>
      <c r="FD193" s="2">
        <v>16.21</v>
      </c>
      <c r="FE193" s="2">
        <v>16.07</v>
      </c>
      <c r="FF193" s="2">
        <v>16.07</v>
      </c>
      <c r="FG193" s="2">
        <v>16.07</v>
      </c>
      <c r="FH193" s="2">
        <v>16.07</v>
      </c>
      <c r="FI193" s="2">
        <v>16.07</v>
      </c>
      <c r="FJ193" s="2">
        <v>16.07</v>
      </c>
      <c r="FK193" s="2">
        <v>16.07</v>
      </c>
      <c r="FL193" s="2">
        <v>16.07</v>
      </c>
      <c r="FM193" s="2">
        <v>16.07</v>
      </c>
      <c r="FN193" s="2">
        <v>16.07</v>
      </c>
      <c r="FO193" s="2">
        <v>16.07</v>
      </c>
      <c r="FP193" s="2">
        <v>16.07</v>
      </c>
      <c r="FQ193" s="2">
        <v>21.11</v>
      </c>
      <c r="FR193" s="2">
        <v>21.11</v>
      </c>
      <c r="FS193" s="2">
        <v>21.11</v>
      </c>
      <c r="FT193" s="2">
        <v>21.11</v>
      </c>
      <c r="FU193" s="2">
        <v>21.11</v>
      </c>
      <c r="FV193" s="2">
        <v>21.11</v>
      </c>
      <c r="FW193" s="2">
        <v>21.11</v>
      </c>
      <c r="FX193" s="2">
        <v>21.11</v>
      </c>
      <c r="FY193" s="2">
        <v>21.11</v>
      </c>
      <c r="FZ193" s="2">
        <v>21.11</v>
      </c>
      <c r="GA193" s="2">
        <v>21.11</v>
      </c>
      <c r="GB193" s="2">
        <v>21.11</v>
      </c>
      <c r="GC193" s="2">
        <v>4.3899999999999997</v>
      </c>
      <c r="GD193" s="2">
        <v>4.3899999999999997</v>
      </c>
      <c r="GE193" s="2">
        <v>4.3899999999999997</v>
      </c>
      <c r="GF193" s="2">
        <v>4.3899999999999997</v>
      </c>
      <c r="GG193" s="2">
        <v>4.3899999999999997</v>
      </c>
      <c r="GH193" s="2">
        <v>4.3899999999999997</v>
      </c>
      <c r="GI193" s="2">
        <v>4.3899999999999997</v>
      </c>
      <c r="GJ193" s="2">
        <v>4.3899999999999997</v>
      </c>
      <c r="GK193" s="2">
        <v>4.3899999999999997</v>
      </c>
      <c r="GL193" s="2">
        <v>4.3899999999999997</v>
      </c>
      <c r="GM193" s="2">
        <v>4.3899999999999997</v>
      </c>
      <c r="GN193" s="2">
        <v>4.3899999999999997</v>
      </c>
      <c r="GO193" s="2">
        <v>5.62</v>
      </c>
      <c r="GP193" s="2">
        <v>5.62</v>
      </c>
      <c r="GQ193" s="2">
        <v>5.62</v>
      </c>
      <c r="GR193" s="2">
        <v>5.62</v>
      </c>
      <c r="GS193" s="2">
        <v>5.62</v>
      </c>
      <c r="GT193" s="2">
        <v>5.62</v>
      </c>
      <c r="GU193" s="2">
        <v>5.62</v>
      </c>
      <c r="GV193" s="2">
        <v>5.62</v>
      </c>
      <c r="GW193" s="2">
        <v>5.62</v>
      </c>
      <c r="GX193" s="2">
        <v>5.62</v>
      </c>
      <c r="GY193" s="2">
        <v>5.62</v>
      </c>
      <c r="GZ193" s="2">
        <v>5.62</v>
      </c>
      <c r="HA193" s="2" t="s">
        <v>145</v>
      </c>
      <c r="HB193" s="2" t="s">
        <v>145</v>
      </c>
      <c r="HC193" s="2" t="s">
        <v>145</v>
      </c>
      <c r="HD193" s="2" t="s">
        <v>145</v>
      </c>
      <c r="HE193" s="2" t="s">
        <v>145</v>
      </c>
      <c r="HF193" s="2" t="s">
        <v>145</v>
      </c>
      <c r="HG193" s="2" t="s">
        <v>145</v>
      </c>
      <c r="HH193" s="2" t="s">
        <v>145</v>
      </c>
      <c r="HI193" s="2" t="s">
        <v>145</v>
      </c>
      <c r="HJ193" s="2" t="s">
        <v>145</v>
      </c>
      <c r="HK193" s="2" t="s">
        <v>145</v>
      </c>
      <c r="HL193" s="2" t="s">
        <v>145</v>
      </c>
      <c r="HM193" s="2" t="s">
        <v>145</v>
      </c>
      <c r="HN193" s="2" t="s">
        <v>145</v>
      </c>
      <c r="HO193" s="2" t="s">
        <v>145</v>
      </c>
      <c r="HP193" s="2" t="s">
        <v>145</v>
      </c>
      <c r="HQ193" s="2" t="s">
        <v>145</v>
      </c>
      <c r="HR193" s="2" t="s">
        <v>145</v>
      </c>
      <c r="HS193" s="2" t="s">
        <v>145</v>
      </c>
      <c r="HT193" s="2" t="s">
        <v>145</v>
      </c>
      <c r="HU193" s="2" t="s">
        <v>145</v>
      </c>
      <c r="HV193" s="2" t="s">
        <v>145</v>
      </c>
      <c r="HW193" s="2" t="s">
        <v>145</v>
      </c>
      <c r="HX193" s="2" t="s">
        <v>145</v>
      </c>
      <c r="HY193" s="2" t="s">
        <v>145</v>
      </c>
      <c r="HZ193" s="2" t="s">
        <v>145</v>
      </c>
      <c r="IA193" s="2" t="s">
        <v>145</v>
      </c>
      <c r="IB193" s="2" t="s">
        <v>145</v>
      </c>
      <c r="IC193" s="2" t="s">
        <v>145</v>
      </c>
      <c r="ID193" s="2" t="s">
        <v>145</v>
      </c>
      <c r="IE193" s="2" t="s">
        <v>145</v>
      </c>
      <c r="IF193" s="2" t="s">
        <v>145</v>
      </c>
      <c r="IG193" s="2" t="s">
        <v>145</v>
      </c>
      <c r="IH193" s="2" t="s">
        <v>145</v>
      </c>
      <c r="II193" s="2" t="s">
        <v>145</v>
      </c>
      <c r="IJ193" s="2" t="s">
        <v>145</v>
      </c>
      <c r="IK193" s="2" t="s">
        <v>145</v>
      </c>
      <c r="IL193" s="2" t="s">
        <v>145</v>
      </c>
      <c r="IM193" s="2" t="s">
        <v>145</v>
      </c>
      <c r="IN193" s="2" t="s">
        <v>145</v>
      </c>
      <c r="IO193" s="2" t="s">
        <v>145</v>
      </c>
      <c r="IP193" s="2" t="s">
        <v>145</v>
      </c>
      <c r="IQ193" s="2" t="s">
        <v>145</v>
      </c>
      <c r="IR193" s="2" t="s">
        <v>145</v>
      </c>
      <c r="IS193" s="2" t="s">
        <v>145</v>
      </c>
      <c r="IT193" s="2" t="s">
        <v>145</v>
      </c>
      <c r="IU193" s="2" t="s">
        <v>145</v>
      </c>
      <c r="IV193" s="2" t="s">
        <v>145</v>
      </c>
      <c r="IW193" s="2" t="s">
        <v>145</v>
      </c>
      <c r="IX193" s="2" t="s">
        <v>145</v>
      </c>
      <c r="IY193" s="2" t="s">
        <v>145</v>
      </c>
      <c r="IZ193" s="2" t="s">
        <v>145</v>
      </c>
      <c r="JA193" s="2" t="s">
        <v>145</v>
      </c>
      <c r="JB193" s="2" t="s">
        <v>145</v>
      </c>
      <c r="JC193" s="2" t="s">
        <v>145</v>
      </c>
      <c r="JD193" s="2" t="s">
        <v>145</v>
      </c>
      <c r="JE193" s="2" t="s">
        <v>145</v>
      </c>
      <c r="JF193" s="2" t="s">
        <v>145</v>
      </c>
      <c r="JG193" t="s">
        <v>145</v>
      </c>
    </row>
    <row r="194" spans="1:267" x14ac:dyDescent="0.2">
      <c r="A194" t="s">
        <v>525</v>
      </c>
      <c r="B194" t="s">
        <v>526</v>
      </c>
      <c r="C194" t="s">
        <v>700</v>
      </c>
      <c r="D194" s="2" t="s">
        <v>4922</v>
      </c>
      <c r="E194" s="2" t="s">
        <v>145</v>
      </c>
      <c r="F194" s="2" t="s">
        <v>145</v>
      </c>
      <c r="G194" s="2" t="s">
        <v>145</v>
      </c>
      <c r="H194" s="2" t="s">
        <v>145</v>
      </c>
      <c r="I194" s="2" t="s">
        <v>145</v>
      </c>
      <c r="J194" s="2" t="s">
        <v>145</v>
      </c>
      <c r="K194" s="2" t="s">
        <v>145</v>
      </c>
      <c r="L194" s="2" t="s">
        <v>145</v>
      </c>
      <c r="M194" s="2" t="s">
        <v>145</v>
      </c>
      <c r="N194" s="2" t="s">
        <v>145</v>
      </c>
      <c r="O194" s="2" t="s">
        <v>145</v>
      </c>
      <c r="P194" s="2" t="s">
        <v>145</v>
      </c>
      <c r="Q194" s="2" t="s">
        <v>145</v>
      </c>
      <c r="R194" s="2" t="s">
        <v>145</v>
      </c>
      <c r="S194" s="2" t="s">
        <v>145</v>
      </c>
      <c r="T194" s="2" t="s">
        <v>145</v>
      </c>
      <c r="U194" s="2" t="s">
        <v>145</v>
      </c>
      <c r="V194" s="2" t="s">
        <v>145</v>
      </c>
      <c r="W194" s="2" t="s">
        <v>145</v>
      </c>
      <c r="X194" s="2" t="s">
        <v>145</v>
      </c>
      <c r="Y194" s="2" t="s">
        <v>145</v>
      </c>
      <c r="Z194" s="2" t="s">
        <v>145</v>
      </c>
      <c r="AA194" s="2" t="s">
        <v>145</v>
      </c>
      <c r="AB194" s="2" t="s">
        <v>145</v>
      </c>
      <c r="AC194" s="2" t="s">
        <v>145</v>
      </c>
      <c r="AD194" s="2" t="s">
        <v>145</v>
      </c>
      <c r="AE194" s="2" t="s">
        <v>145</v>
      </c>
      <c r="AF194" s="2" t="s">
        <v>145</v>
      </c>
      <c r="AG194" s="2" t="s">
        <v>145</v>
      </c>
      <c r="AH194" s="2" t="s">
        <v>145</v>
      </c>
      <c r="AI194" s="2" t="s">
        <v>145</v>
      </c>
      <c r="AJ194" s="2" t="s">
        <v>145</v>
      </c>
      <c r="AK194" s="2" t="s">
        <v>145</v>
      </c>
      <c r="AL194" s="2" t="s">
        <v>145</v>
      </c>
      <c r="AM194" s="2" t="s">
        <v>145</v>
      </c>
      <c r="AN194" s="2" t="s">
        <v>145</v>
      </c>
      <c r="AO194" s="2" t="s">
        <v>145</v>
      </c>
      <c r="AP194" s="2" t="s">
        <v>145</v>
      </c>
      <c r="AQ194" s="2" t="s">
        <v>145</v>
      </c>
      <c r="AR194" s="2" t="s">
        <v>145</v>
      </c>
      <c r="AS194" s="2" t="s">
        <v>145</v>
      </c>
      <c r="AT194" s="2" t="s">
        <v>145</v>
      </c>
      <c r="AU194" s="2" t="s">
        <v>145</v>
      </c>
      <c r="AV194" s="2" t="s">
        <v>145</v>
      </c>
      <c r="AW194" s="2" t="s">
        <v>145</v>
      </c>
      <c r="AX194" s="2" t="s">
        <v>145</v>
      </c>
      <c r="AY194" s="2" t="s">
        <v>145</v>
      </c>
      <c r="AZ194" s="2" t="s">
        <v>145</v>
      </c>
      <c r="BA194" s="2" t="s">
        <v>145</v>
      </c>
      <c r="BB194" s="2" t="s">
        <v>145</v>
      </c>
      <c r="BC194" s="2" t="s">
        <v>145</v>
      </c>
      <c r="BD194" s="2" t="s">
        <v>145</v>
      </c>
      <c r="BE194" s="2" t="s">
        <v>145</v>
      </c>
      <c r="BF194" s="2" t="s">
        <v>145</v>
      </c>
      <c r="BG194" s="2" t="s">
        <v>145</v>
      </c>
      <c r="BH194" s="2" t="s">
        <v>145</v>
      </c>
      <c r="BI194" s="2" t="s">
        <v>145</v>
      </c>
      <c r="BJ194" s="2" t="s">
        <v>145</v>
      </c>
      <c r="BK194" s="2" t="s">
        <v>145</v>
      </c>
      <c r="BL194" s="2" t="s">
        <v>145</v>
      </c>
      <c r="BM194" s="2" t="s">
        <v>145</v>
      </c>
      <c r="BN194" s="2" t="s">
        <v>145</v>
      </c>
      <c r="BO194" s="2" t="s">
        <v>145</v>
      </c>
      <c r="BP194" s="2" t="s">
        <v>145</v>
      </c>
      <c r="BQ194" s="2" t="s">
        <v>145</v>
      </c>
      <c r="BR194" s="2" t="s">
        <v>145</v>
      </c>
      <c r="BS194" s="2" t="s">
        <v>145</v>
      </c>
      <c r="BT194" s="2" t="s">
        <v>145</v>
      </c>
      <c r="BU194" s="2" t="s">
        <v>145</v>
      </c>
      <c r="BV194" s="2" t="s">
        <v>145</v>
      </c>
      <c r="BW194" s="2" t="s">
        <v>145</v>
      </c>
      <c r="BX194" s="2" t="s">
        <v>145</v>
      </c>
      <c r="BY194" s="2" t="s">
        <v>145</v>
      </c>
      <c r="BZ194" s="2" t="s">
        <v>145</v>
      </c>
      <c r="CA194" s="2" t="s">
        <v>145</v>
      </c>
      <c r="CB194" s="2" t="s">
        <v>145</v>
      </c>
      <c r="CC194" s="2" t="s">
        <v>145</v>
      </c>
      <c r="CD194" s="2" t="s">
        <v>145</v>
      </c>
      <c r="CE194" s="2" t="s">
        <v>145</v>
      </c>
      <c r="CF194" s="2" t="s">
        <v>145</v>
      </c>
      <c r="CG194" s="2" t="s">
        <v>145</v>
      </c>
      <c r="CH194" s="2" t="s">
        <v>145</v>
      </c>
      <c r="CI194" s="2" t="s">
        <v>145</v>
      </c>
      <c r="CJ194" s="2" t="s">
        <v>145</v>
      </c>
      <c r="CK194" s="2" t="s">
        <v>145</v>
      </c>
      <c r="CL194" s="2" t="s">
        <v>145</v>
      </c>
      <c r="CM194" s="2" t="s">
        <v>145</v>
      </c>
      <c r="CN194" s="2" t="s">
        <v>145</v>
      </c>
      <c r="CO194" s="2" t="s">
        <v>145</v>
      </c>
      <c r="CP194" s="2" t="s">
        <v>145</v>
      </c>
      <c r="CQ194" s="2" t="s">
        <v>145</v>
      </c>
      <c r="CR194" s="2" t="s">
        <v>145</v>
      </c>
      <c r="CS194" s="2" t="s">
        <v>145</v>
      </c>
      <c r="CT194" s="2" t="s">
        <v>145</v>
      </c>
      <c r="CU194" s="2" t="s">
        <v>145</v>
      </c>
      <c r="CV194" s="2" t="s">
        <v>145</v>
      </c>
      <c r="CW194" s="2" t="s">
        <v>145</v>
      </c>
      <c r="CX194" s="2" t="s">
        <v>145</v>
      </c>
      <c r="CY194" s="2" t="s">
        <v>145</v>
      </c>
      <c r="CZ194" s="2" t="s">
        <v>145</v>
      </c>
      <c r="DA194" s="2" t="s">
        <v>145</v>
      </c>
      <c r="DB194" s="2" t="s">
        <v>145</v>
      </c>
      <c r="DC194" s="2" t="s">
        <v>145</v>
      </c>
      <c r="DD194" s="2" t="s">
        <v>145</v>
      </c>
      <c r="DE194" s="2" t="s">
        <v>145</v>
      </c>
      <c r="DF194" s="2" t="s">
        <v>145</v>
      </c>
      <c r="DG194" s="2" t="s">
        <v>145</v>
      </c>
      <c r="DH194" s="2" t="s">
        <v>145</v>
      </c>
      <c r="DI194" s="2" t="s">
        <v>145</v>
      </c>
      <c r="DJ194" s="2" t="s">
        <v>145</v>
      </c>
      <c r="DK194" s="2" t="s">
        <v>145</v>
      </c>
      <c r="DL194" s="2" t="s">
        <v>145</v>
      </c>
      <c r="DM194" s="2" t="s">
        <v>145</v>
      </c>
      <c r="DN194" s="2" t="s">
        <v>145</v>
      </c>
      <c r="DO194" s="2" t="s">
        <v>145</v>
      </c>
      <c r="DP194" s="2" t="s">
        <v>145</v>
      </c>
      <c r="DQ194" s="2" t="s">
        <v>145</v>
      </c>
      <c r="DR194" s="2" t="s">
        <v>145</v>
      </c>
      <c r="DS194" s="2" t="s">
        <v>145</v>
      </c>
      <c r="DT194" s="2" t="s">
        <v>145</v>
      </c>
      <c r="DU194" s="2">
        <v>19.899999999999999</v>
      </c>
      <c r="DV194" s="2">
        <v>19.899999999999999</v>
      </c>
      <c r="DW194" s="2">
        <v>19.899999999999999</v>
      </c>
      <c r="DX194" s="2">
        <v>19.899999999999999</v>
      </c>
      <c r="DY194" s="2">
        <v>19.899999999999999</v>
      </c>
      <c r="DZ194" s="2">
        <v>19.899999999999999</v>
      </c>
      <c r="EA194" s="2">
        <v>19.899999999999999</v>
      </c>
      <c r="EB194" s="2">
        <v>19.899999999999999</v>
      </c>
      <c r="EC194" s="2">
        <v>19.899999999999999</v>
      </c>
      <c r="ED194" s="2">
        <v>19.899999999999999</v>
      </c>
      <c r="EE194" s="2">
        <v>19.899999999999999</v>
      </c>
      <c r="EF194" s="2">
        <v>19.899999999999999</v>
      </c>
      <c r="EG194" s="2">
        <v>-20.9</v>
      </c>
      <c r="EH194" s="2">
        <v>-20.9</v>
      </c>
      <c r="EI194" s="2">
        <v>-20.9</v>
      </c>
      <c r="EJ194" s="2">
        <v>-20.9</v>
      </c>
      <c r="EK194" s="2">
        <v>-20.9</v>
      </c>
      <c r="EL194" s="2">
        <v>-20.9</v>
      </c>
      <c r="EM194" s="2">
        <v>-20.9</v>
      </c>
      <c r="EN194" s="2">
        <v>-20.9</v>
      </c>
      <c r="EO194" s="2">
        <v>-20.9</v>
      </c>
      <c r="EP194" s="2">
        <v>-20.9</v>
      </c>
      <c r="EQ194" s="2">
        <v>-20.9</v>
      </c>
      <c r="ER194" s="2">
        <v>-20.9</v>
      </c>
      <c r="ES194" s="2">
        <v>1.59</v>
      </c>
      <c r="ET194" s="2">
        <v>1.59</v>
      </c>
      <c r="EU194" s="2">
        <v>1.59</v>
      </c>
      <c r="EV194" s="2">
        <v>1.59</v>
      </c>
      <c r="EW194" s="2">
        <v>1.59</v>
      </c>
      <c r="EX194" s="2">
        <v>1.59</v>
      </c>
      <c r="EY194" s="2">
        <v>1.59</v>
      </c>
      <c r="EZ194" s="2">
        <v>1.59</v>
      </c>
      <c r="FA194" s="2">
        <v>1.59</v>
      </c>
      <c r="FB194" s="2">
        <v>1.59</v>
      </c>
      <c r="FC194" s="2">
        <v>1.59</v>
      </c>
      <c r="FD194" s="2">
        <v>1.59</v>
      </c>
      <c r="FE194" s="2">
        <v>2.86</v>
      </c>
      <c r="FF194" s="2">
        <v>2.86</v>
      </c>
      <c r="FG194" s="2">
        <v>2.86</v>
      </c>
      <c r="FH194" s="2">
        <v>2.86</v>
      </c>
      <c r="FI194" s="2">
        <v>2.86</v>
      </c>
      <c r="FJ194" s="2">
        <v>2.86</v>
      </c>
      <c r="FK194" s="2">
        <v>2.86</v>
      </c>
      <c r="FL194" s="2">
        <v>2.86</v>
      </c>
      <c r="FM194" s="2">
        <v>2.86</v>
      </c>
      <c r="FN194" s="2">
        <v>2.86</v>
      </c>
      <c r="FO194" s="2">
        <v>2.86</v>
      </c>
      <c r="FP194" s="2">
        <v>2.86</v>
      </c>
      <c r="FQ194" s="2">
        <v>-14.93</v>
      </c>
      <c r="FR194" s="2">
        <v>-14.93</v>
      </c>
      <c r="FS194" s="2">
        <v>-14.93</v>
      </c>
      <c r="FT194" s="2">
        <v>-14.93</v>
      </c>
      <c r="FU194" s="2">
        <v>-14.93</v>
      </c>
      <c r="FV194" s="2">
        <v>-14.93</v>
      </c>
      <c r="FW194" s="2">
        <v>-14.93</v>
      </c>
      <c r="FX194" s="2">
        <v>-14.93</v>
      </c>
      <c r="FY194" s="2">
        <v>-14.93</v>
      </c>
      <c r="FZ194" s="2">
        <v>-14.93</v>
      </c>
      <c r="GA194" s="2">
        <v>-14.93</v>
      </c>
      <c r="GB194" s="2">
        <v>-14.93</v>
      </c>
      <c r="GC194" s="2">
        <v>1.9</v>
      </c>
      <c r="GD194" s="2">
        <v>1.9</v>
      </c>
      <c r="GE194" s="2">
        <v>1.9</v>
      </c>
      <c r="GF194" s="2">
        <v>1.9</v>
      </c>
      <c r="GG194" s="2">
        <v>1.9</v>
      </c>
      <c r="GH194" s="2">
        <v>1.9</v>
      </c>
      <c r="GI194" s="2">
        <v>1.9</v>
      </c>
      <c r="GJ194" s="2">
        <v>1.9</v>
      </c>
      <c r="GK194" s="2">
        <v>1.9</v>
      </c>
      <c r="GL194" s="2">
        <v>1.9</v>
      </c>
      <c r="GM194" s="2">
        <v>1.9</v>
      </c>
      <c r="GN194" s="2">
        <v>1.9</v>
      </c>
      <c r="GO194" s="2">
        <v>13</v>
      </c>
      <c r="GP194" s="2">
        <v>13</v>
      </c>
      <c r="GQ194" s="2">
        <v>13</v>
      </c>
      <c r="GR194" s="2">
        <v>13</v>
      </c>
      <c r="GS194" s="2">
        <v>13</v>
      </c>
      <c r="GT194" s="2">
        <v>13</v>
      </c>
      <c r="GU194" s="2">
        <v>13</v>
      </c>
      <c r="GV194" s="2">
        <v>13</v>
      </c>
      <c r="GW194" s="2">
        <v>13</v>
      </c>
      <c r="GX194" s="2">
        <v>13</v>
      </c>
      <c r="GY194" s="2">
        <v>13</v>
      </c>
      <c r="GZ194" s="2">
        <v>13</v>
      </c>
      <c r="HA194" s="2">
        <v>27.19</v>
      </c>
      <c r="HB194" s="2">
        <v>27.19</v>
      </c>
      <c r="HC194" s="2">
        <v>27.19</v>
      </c>
      <c r="HD194" s="2">
        <v>27.19</v>
      </c>
      <c r="HE194" s="2">
        <v>27.19</v>
      </c>
      <c r="HF194" s="2">
        <v>27.19</v>
      </c>
      <c r="HG194" s="2">
        <v>27.19</v>
      </c>
      <c r="HH194" s="2">
        <v>27.19</v>
      </c>
      <c r="HI194" s="2">
        <v>27.19</v>
      </c>
      <c r="HJ194" s="2">
        <v>27.19</v>
      </c>
      <c r="HK194" s="2">
        <v>27.19</v>
      </c>
      <c r="HL194" s="2">
        <v>27.19</v>
      </c>
      <c r="HM194" s="2">
        <v>29.79</v>
      </c>
      <c r="HN194" s="2">
        <v>29.79</v>
      </c>
      <c r="HO194" s="2">
        <v>29.79</v>
      </c>
      <c r="HP194" s="2">
        <v>29.79</v>
      </c>
      <c r="HQ194" s="2">
        <v>29.79</v>
      </c>
      <c r="HR194" s="2">
        <v>29.79</v>
      </c>
      <c r="HS194" s="2">
        <v>29.79</v>
      </c>
      <c r="HT194" s="2">
        <v>29.79</v>
      </c>
      <c r="HU194" s="2">
        <v>29.79</v>
      </c>
      <c r="HV194" s="2">
        <v>29.79</v>
      </c>
      <c r="HW194" s="2">
        <v>29.79</v>
      </c>
      <c r="HX194" s="2">
        <v>29.79</v>
      </c>
      <c r="HY194" s="2">
        <v>35.75</v>
      </c>
      <c r="HZ194" s="2">
        <v>35.75</v>
      </c>
      <c r="IA194" s="2">
        <v>35.75</v>
      </c>
      <c r="IB194" s="2">
        <v>35.75</v>
      </c>
      <c r="IC194" s="2">
        <v>35.75</v>
      </c>
      <c r="ID194" s="2">
        <v>35.75</v>
      </c>
      <c r="IE194" s="2">
        <v>35.75</v>
      </c>
      <c r="IF194" s="2">
        <v>35.75</v>
      </c>
      <c r="IG194" s="2">
        <v>35.75</v>
      </c>
      <c r="IH194" s="2">
        <v>35.75</v>
      </c>
      <c r="II194" s="2">
        <v>35.75</v>
      </c>
      <c r="IJ194" s="2">
        <v>35.75</v>
      </c>
      <c r="IK194" s="2">
        <v>32.08</v>
      </c>
      <c r="IL194" s="2">
        <v>32.08</v>
      </c>
      <c r="IM194" s="2">
        <v>32.08</v>
      </c>
      <c r="IN194" s="2">
        <v>32.08</v>
      </c>
      <c r="IO194" s="2">
        <v>32.08</v>
      </c>
      <c r="IP194" s="2">
        <v>32.08</v>
      </c>
      <c r="IQ194" s="2">
        <v>32.08</v>
      </c>
      <c r="IR194" s="2">
        <v>32.08</v>
      </c>
      <c r="IS194" s="2">
        <v>32.08</v>
      </c>
      <c r="IT194" s="2">
        <v>32.08</v>
      </c>
      <c r="IU194" s="2">
        <v>32.08</v>
      </c>
      <c r="IV194" s="2">
        <v>32.08</v>
      </c>
      <c r="IW194" s="2" t="s">
        <v>145</v>
      </c>
      <c r="IX194" s="2" t="s">
        <v>145</v>
      </c>
      <c r="IY194" s="2" t="s">
        <v>145</v>
      </c>
      <c r="IZ194" s="2" t="s">
        <v>145</v>
      </c>
      <c r="JA194" s="2" t="s">
        <v>145</v>
      </c>
      <c r="JB194" s="2" t="s">
        <v>145</v>
      </c>
      <c r="JC194" s="2" t="s">
        <v>145</v>
      </c>
      <c r="JD194" s="2" t="s">
        <v>145</v>
      </c>
      <c r="JE194" s="2" t="s">
        <v>145</v>
      </c>
      <c r="JF194" s="2" t="s">
        <v>145</v>
      </c>
      <c r="JG194" t="s">
        <v>145</v>
      </c>
    </row>
    <row r="195" spans="1:267" x14ac:dyDescent="0.2">
      <c r="A195">
        <v>276425</v>
      </c>
      <c r="B195" t="s">
        <v>4</v>
      </c>
      <c r="C195" t="s">
        <v>700</v>
      </c>
      <c r="D195" s="2" t="s">
        <v>4923</v>
      </c>
      <c r="E195" s="2">
        <v>-104.42</v>
      </c>
      <c r="F195" s="2">
        <v>-104.42</v>
      </c>
      <c r="G195" s="2">
        <v>-104.42</v>
      </c>
      <c r="H195" s="2">
        <v>-104.42</v>
      </c>
      <c r="I195" s="2">
        <v>-104.42</v>
      </c>
      <c r="J195" s="2">
        <v>-104.42</v>
      </c>
      <c r="K195" s="2">
        <v>-104.42</v>
      </c>
      <c r="L195" s="2">
        <v>-104.42</v>
      </c>
      <c r="M195" s="2">
        <v>-104.42</v>
      </c>
      <c r="N195" s="2">
        <v>-104.42</v>
      </c>
      <c r="O195" s="2">
        <v>-104.42</v>
      </c>
      <c r="P195" s="2">
        <v>-104.42</v>
      </c>
      <c r="Q195" s="2">
        <v>-501.39</v>
      </c>
      <c r="R195" s="2">
        <v>-501.39</v>
      </c>
      <c r="S195" s="2">
        <v>-501.39</v>
      </c>
      <c r="T195" s="2">
        <v>-501.39</v>
      </c>
      <c r="U195" s="2">
        <v>-501.39</v>
      </c>
      <c r="V195" s="2">
        <v>-501.39</v>
      </c>
      <c r="W195" s="2">
        <v>-501.39</v>
      </c>
      <c r="X195" s="2">
        <v>-501.39</v>
      </c>
      <c r="Y195" s="2">
        <v>-501.39</v>
      </c>
      <c r="Z195" s="2">
        <v>-501.39</v>
      </c>
      <c r="AA195" s="2">
        <v>-501.39</v>
      </c>
      <c r="AB195" s="2">
        <v>-501.39</v>
      </c>
      <c r="AC195" s="2">
        <v>-29.87</v>
      </c>
      <c r="AD195" s="2">
        <v>-29.87</v>
      </c>
      <c r="AE195" s="2">
        <v>-29.87</v>
      </c>
      <c r="AF195" s="2">
        <v>-29.87</v>
      </c>
      <c r="AG195" s="2">
        <v>-29.87</v>
      </c>
      <c r="AH195" s="2">
        <v>-29.87</v>
      </c>
      <c r="AI195" s="2">
        <v>-29.87</v>
      </c>
      <c r="AJ195" s="2">
        <v>-29.87</v>
      </c>
      <c r="AK195" s="2">
        <v>-29.87</v>
      </c>
      <c r="AL195" s="2">
        <v>-29.87</v>
      </c>
      <c r="AM195" s="2">
        <v>-29.87</v>
      </c>
      <c r="AN195" s="2">
        <v>-29.87</v>
      </c>
      <c r="AO195" s="2">
        <v>-12.89</v>
      </c>
      <c r="AP195" s="2">
        <v>-12.89</v>
      </c>
      <c r="AQ195" s="2">
        <v>-12.89</v>
      </c>
      <c r="AR195" s="2">
        <v>-12.89</v>
      </c>
      <c r="AS195" s="2">
        <v>-12.89</v>
      </c>
      <c r="AT195" s="2">
        <v>-12.89</v>
      </c>
      <c r="AU195" s="2">
        <v>-12.89</v>
      </c>
      <c r="AV195" s="2">
        <v>-12.89</v>
      </c>
      <c r="AW195" s="2">
        <v>-12.89</v>
      </c>
      <c r="AX195" s="2">
        <v>-12.89</v>
      </c>
      <c r="AY195" s="2">
        <v>-12.89</v>
      </c>
      <c r="AZ195" s="2">
        <v>-12.89</v>
      </c>
      <c r="BA195" s="2">
        <v>-38.5</v>
      </c>
      <c r="BB195" s="2">
        <v>-38.5</v>
      </c>
      <c r="BC195" s="2">
        <v>-38.5</v>
      </c>
      <c r="BD195" s="2">
        <v>-38.5</v>
      </c>
      <c r="BE195" s="2">
        <v>-38.5</v>
      </c>
      <c r="BF195" s="2">
        <v>-38.5</v>
      </c>
      <c r="BG195" s="2">
        <v>-38.5</v>
      </c>
      <c r="BH195" s="2">
        <v>-38.5</v>
      </c>
      <c r="BI195" s="2">
        <v>-38.5</v>
      </c>
      <c r="BJ195" s="2">
        <v>-38.5</v>
      </c>
      <c r="BK195" s="2">
        <v>-38.5</v>
      </c>
      <c r="BL195" s="2">
        <v>-38.5</v>
      </c>
      <c r="BM195" s="2">
        <v>-52</v>
      </c>
      <c r="BN195" s="2">
        <v>-52</v>
      </c>
      <c r="BO195" s="2">
        <v>-52</v>
      </c>
      <c r="BP195" s="2">
        <v>-52</v>
      </c>
      <c r="BQ195" s="2">
        <v>-52</v>
      </c>
      <c r="BR195" s="2">
        <v>-52</v>
      </c>
      <c r="BS195" s="2">
        <v>-52</v>
      </c>
      <c r="BT195" s="2">
        <v>-52</v>
      </c>
      <c r="BU195" s="2">
        <v>-52</v>
      </c>
      <c r="BV195" s="2">
        <v>-52</v>
      </c>
      <c r="BW195" s="2">
        <v>-52</v>
      </c>
      <c r="BX195" s="2">
        <v>-52</v>
      </c>
      <c r="BY195" s="2">
        <v>-47.46</v>
      </c>
      <c r="BZ195" s="2">
        <v>-47.46</v>
      </c>
      <c r="CA195" s="2">
        <v>-47.46</v>
      </c>
      <c r="CB195" s="2">
        <v>-47.46</v>
      </c>
      <c r="CC195" s="2">
        <v>-47.46</v>
      </c>
      <c r="CD195" s="2">
        <v>-47.46</v>
      </c>
      <c r="CE195" s="2">
        <v>-47.46</v>
      </c>
      <c r="CF195" s="2">
        <v>-47.46</v>
      </c>
      <c r="CG195" s="2">
        <v>-47.46</v>
      </c>
      <c r="CH195" s="2">
        <v>-47.46</v>
      </c>
      <c r="CI195" s="2">
        <v>-47.46</v>
      </c>
      <c r="CJ195" s="2">
        <v>-47.46</v>
      </c>
      <c r="CK195" s="2">
        <v>-51.9</v>
      </c>
      <c r="CL195" s="2">
        <v>-51.9</v>
      </c>
      <c r="CM195" s="2">
        <v>-51.9</v>
      </c>
      <c r="CN195" s="2">
        <v>-51.9</v>
      </c>
      <c r="CO195" s="2">
        <v>-51.9</v>
      </c>
      <c r="CP195" s="2">
        <v>-51.9</v>
      </c>
      <c r="CQ195" s="2">
        <v>-51.9</v>
      </c>
      <c r="CR195" s="2">
        <v>-51.9</v>
      </c>
      <c r="CS195" s="2">
        <v>-51.9</v>
      </c>
      <c r="CT195" s="2">
        <v>-51.9</v>
      </c>
      <c r="CU195" s="2">
        <v>-51.9</v>
      </c>
      <c r="CV195" s="2">
        <v>-51.9</v>
      </c>
      <c r="CW195" s="2">
        <v>-154.55000000000001</v>
      </c>
      <c r="CX195" s="2">
        <v>-154.55000000000001</v>
      </c>
      <c r="CY195" s="2">
        <v>-154.55000000000001</v>
      </c>
      <c r="CZ195" s="2">
        <v>-154.55000000000001</v>
      </c>
      <c r="DA195" s="2">
        <v>-154.55000000000001</v>
      </c>
      <c r="DB195" s="2">
        <v>-154.55000000000001</v>
      </c>
      <c r="DC195" s="2">
        <v>-154.55000000000001</v>
      </c>
      <c r="DD195" s="2">
        <v>-154.55000000000001</v>
      </c>
      <c r="DE195" s="2">
        <v>-154.55000000000001</v>
      </c>
      <c r="DF195" s="2">
        <v>-154.55000000000001</v>
      </c>
      <c r="DG195" s="2">
        <v>-154.55000000000001</v>
      </c>
      <c r="DH195" s="2">
        <v>-154.55000000000001</v>
      </c>
      <c r="DI195" s="2">
        <v>4.55</v>
      </c>
      <c r="DJ195" s="2">
        <v>4.55</v>
      </c>
      <c r="DK195" s="2">
        <v>4.55</v>
      </c>
      <c r="DL195" s="2">
        <v>4.55</v>
      </c>
      <c r="DM195" s="2">
        <v>4.55</v>
      </c>
      <c r="DN195" s="2">
        <v>4.55</v>
      </c>
      <c r="DO195" s="2">
        <v>4.55</v>
      </c>
      <c r="DP195" s="2">
        <v>4.55</v>
      </c>
      <c r="DQ195" s="2">
        <v>4.55</v>
      </c>
      <c r="DR195" s="2">
        <v>4.55</v>
      </c>
      <c r="DS195" s="2">
        <v>4.55</v>
      </c>
      <c r="DT195" s="2">
        <v>4.55</v>
      </c>
      <c r="DU195" s="2">
        <v>4.55</v>
      </c>
      <c r="DV195" s="2">
        <v>4.55</v>
      </c>
      <c r="DW195" s="2">
        <v>4.55</v>
      </c>
      <c r="DX195" s="2">
        <v>4.55</v>
      </c>
      <c r="DY195" s="2">
        <v>4.55</v>
      </c>
      <c r="DZ195" s="2">
        <v>4.55</v>
      </c>
      <c r="EA195" s="2">
        <v>4.55</v>
      </c>
      <c r="EB195" s="2">
        <v>4.55</v>
      </c>
      <c r="EC195" s="2">
        <v>4.55</v>
      </c>
      <c r="ED195" s="2">
        <v>4.55</v>
      </c>
      <c r="EE195" s="2">
        <v>4.55</v>
      </c>
      <c r="EF195" s="2">
        <v>4.55</v>
      </c>
      <c r="EG195" s="2">
        <v>1.25</v>
      </c>
      <c r="EH195" s="2">
        <v>1.25</v>
      </c>
      <c r="EI195" s="2">
        <v>1.25</v>
      </c>
      <c r="EJ195" s="2">
        <v>1.25</v>
      </c>
      <c r="EK195" s="2">
        <v>1.25</v>
      </c>
      <c r="EL195" s="2">
        <v>1.25</v>
      </c>
      <c r="EM195" s="2">
        <v>1.25</v>
      </c>
      <c r="EN195" s="2">
        <v>1.25</v>
      </c>
      <c r="EO195" s="2">
        <v>1.25</v>
      </c>
      <c r="EP195" s="2">
        <v>1.25</v>
      </c>
      <c r="EQ195" s="2">
        <v>1.25</v>
      </c>
      <c r="ER195" s="2">
        <v>1.25</v>
      </c>
      <c r="ES195" s="2">
        <v>-2</v>
      </c>
      <c r="ET195" s="2">
        <v>-2</v>
      </c>
      <c r="EU195" s="2">
        <v>-2</v>
      </c>
      <c r="EV195" s="2">
        <v>-2</v>
      </c>
      <c r="EW195" s="2">
        <v>-2</v>
      </c>
      <c r="EX195" s="2">
        <v>-2</v>
      </c>
      <c r="EY195" s="2">
        <v>-2</v>
      </c>
      <c r="EZ195" s="2">
        <v>-2</v>
      </c>
      <c r="FA195" s="2">
        <v>-2</v>
      </c>
      <c r="FB195" s="2">
        <v>-2</v>
      </c>
      <c r="FC195" s="2">
        <v>-2</v>
      </c>
      <c r="FD195" s="2">
        <v>-2</v>
      </c>
      <c r="FE195" s="2">
        <v>-12.68</v>
      </c>
      <c r="FF195" s="2">
        <v>-12.68</v>
      </c>
      <c r="FG195" s="2">
        <v>-12.68</v>
      </c>
      <c r="FH195" s="2">
        <v>-12.68</v>
      </c>
      <c r="FI195" s="2">
        <v>-12.68</v>
      </c>
      <c r="FJ195" s="2">
        <v>-12.68</v>
      </c>
      <c r="FK195" s="2">
        <v>-12.68</v>
      </c>
      <c r="FL195" s="2">
        <v>-12.68</v>
      </c>
      <c r="FM195" s="2">
        <v>-12.68</v>
      </c>
      <c r="FN195" s="2">
        <v>-12.68</v>
      </c>
      <c r="FO195" s="2">
        <v>-12.68</v>
      </c>
      <c r="FP195" s="2">
        <v>-12.68</v>
      </c>
      <c r="FQ195" s="2">
        <v>-5.97</v>
      </c>
      <c r="FR195" s="2">
        <v>-5.97</v>
      </c>
      <c r="FS195" s="2">
        <v>-5.97</v>
      </c>
      <c r="FT195" s="2">
        <v>-5.97</v>
      </c>
      <c r="FU195" s="2">
        <v>-5.97</v>
      </c>
      <c r="FV195" s="2">
        <v>-5.97</v>
      </c>
      <c r="FW195" s="2">
        <v>-5.97</v>
      </c>
      <c r="FX195" s="2">
        <v>-5.97</v>
      </c>
      <c r="FY195" s="2">
        <v>-5.97</v>
      </c>
      <c r="FZ195" s="2">
        <v>-5.97</v>
      </c>
      <c r="GA195" s="2">
        <v>-5.97</v>
      </c>
      <c r="GB195" s="2">
        <v>-5.97</v>
      </c>
      <c r="GC195" s="2">
        <v>-22.88</v>
      </c>
      <c r="GD195" s="2">
        <v>-22.88</v>
      </c>
      <c r="GE195" s="2">
        <v>-22.88</v>
      </c>
      <c r="GF195" s="2">
        <v>-22.88</v>
      </c>
      <c r="GG195" s="2">
        <v>-22.88</v>
      </c>
      <c r="GH195" s="2">
        <v>-22.88</v>
      </c>
      <c r="GI195" s="2">
        <v>-22.88</v>
      </c>
      <c r="GJ195" s="2">
        <v>-22.88</v>
      </c>
      <c r="GK195" s="2">
        <v>-22.88</v>
      </c>
      <c r="GL195" s="2">
        <v>-22.88</v>
      </c>
      <c r="GM195" s="2">
        <v>-22.88</v>
      </c>
      <c r="GN195" s="2">
        <v>-22.88</v>
      </c>
      <c r="GO195" s="2">
        <v>-19.399999999999999</v>
      </c>
      <c r="GP195" s="2">
        <v>-19.399999999999999</v>
      </c>
      <c r="GQ195" s="2">
        <v>-19.399999999999999</v>
      </c>
      <c r="GR195" s="2">
        <v>-19.399999999999999</v>
      </c>
      <c r="GS195" s="2">
        <v>-19.399999999999999</v>
      </c>
      <c r="GT195" s="2">
        <v>-19.399999999999999</v>
      </c>
      <c r="GU195" s="2">
        <v>-19.399999999999999</v>
      </c>
      <c r="GV195" s="2">
        <v>-19.399999999999999</v>
      </c>
      <c r="GW195" s="2">
        <v>-19.399999999999999</v>
      </c>
      <c r="GX195" s="2">
        <v>-19.399999999999999</v>
      </c>
      <c r="GY195" s="2">
        <v>-19.399999999999999</v>
      </c>
      <c r="GZ195" s="2">
        <v>-19.399999999999999</v>
      </c>
      <c r="HA195" s="2">
        <v>-4.97</v>
      </c>
      <c r="HB195" s="2">
        <v>-4.97</v>
      </c>
      <c r="HC195" s="2">
        <v>-4.97</v>
      </c>
      <c r="HD195" s="2">
        <v>-4.97</v>
      </c>
      <c r="HE195" s="2">
        <v>-4.97</v>
      </c>
      <c r="HF195" s="2">
        <v>-4.97</v>
      </c>
      <c r="HG195" s="2">
        <v>-4.97</v>
      </c>
      <c r="HH195" s="2">
        <v>-4.97</v>
      </c>
      <c r="HI195" s="2">
        <v>-4.97</v>
      </c>
      <c r="HJ195" s="2">
        <v>-4.97</v>
      </c>
      <c r="HK195" s="2">
        <v>-4.97</v>
      </c>
      <c r="HL195" s="2">
        <v>-4.97</v>
      </c>
      <c r="HM195" s="2">
        <v>-38.270000000000003</v>
      </c>
      <c r="HN195" s="2">
        <v>-38.270000000000003</v>
      </c>
      <c r="HO195" s="2">
        <v>-38.270000000000003</v>
      </c>
      <c r="HP195" s="2">
        <v>-38.270000000000003</v>
      </c>
      <c r="HQ195" s="2">
        <v>-38.270000000000003</v>
      </c>
      <c r="HR195" s="2">
        <v>-38.270000000000003</v>
      </c>
      <c r="HS195" s="2">
        <v>-38.270000000000003</v>
      </c>
      <c r="HT195" s="2">
        <v>-38.270000000000003</v>
      </c>
      <c r="HU195" s="2">
        <v>-38.270000000000003</v>
      </c>
      <c r="HV195" s="2">
        <v>-38.270000000000003</v>
      </c>
      <c r="HW195" s="2">
        <v>-38.270000000000003</v>
      </c>
      <c r="HX195" s="2">
        <v>-38.270000000000003</v>
      </c>
      <c r="HY195" s="2">
        <v>-30.53</v>
      </c>
      <c r="HZ195" s="2">
        <v>-30.53</v>
      </c>
      <c r="IA195" s="2">
        <v>-30.53</v>
      </c>
      <c r="IB195" s="2">
        <v>-30.53</v>
      </c>
      <c r="IC195" s="2">
        <v>-30.53</v>
      </c>
      <c r="ID195" s="2">
        <v>-30.53</v>
      </c>
      <c r="IE195" s="2">
        <v>-30.53</v>
      </c>
      <c r="IF195" s="2">
        <v>-30.53</v>
      </c>
      <c r="IG195" s="2">
        <v>-30.53</v>
      </c>
      <c r="IH195" s="2">
        <v>-30.53</v>
      </c>
      <c r="II195" s="2">
        <v>-30.53</v>
      </c>
      <c r="IJ195" s="2">
        <v>-30.53</v>
      </c>
      <c r="IK195" s="2">
        <v>-0.05</v>
      </c>
      <c r="IL195" s="2">
        <v>-0.05</v>
      </c>
      <c r="IM195" s="2">
        <v>-0.05</v>
      </c>
      <c r="IN195" s="2">
        <v>-0.05</v>
      </c>
      <c r="IO195" s="2">
        <v>-0.05</v>
      </c>
      <c r="IP195" s="2">
        <v>-0.05</v>
      </c>
      <c r="IQ195" s="2">
        <v>-0.05</v>
      </c>
      <c r="IR195" s="2">
        <v>-0.05</v>
      </c>
      <c r="IS195" s="2">
        <v>-0.05</v>
      </c>
      <c r="IT195" s="2">
        <v>-0.05</v>
      </c>
      <c r="IU195" s="2">
        <v>-0.05</v>
      </c>
      <c r="IV195" s="2">
        <v>-0.05</v>
      </c>
      <c r="IW195" s="2" t="s">
        <v>145</v>
      </c>
      <c r="IX195" s="2" t="s">
        <v>145</v>
      </c>
      <c r="IY195" s="2" t="s">
        <v>145</v>
      </c>
      <c r="IZ195" s="2" t="s">
        <v>145</v>
      </c>
      <c r="JA195" s="2" t="s">
        <v>145</v>
      </c>
      <c r="JB195" s="2" t="s">
        <v>145</v>
      </c>
      <c r="JC195" s="2" t="s">
        <v>145</v>
      </c>
      <c r="JD195" s="2" t="s">
        <v>145</v>
      </c>
      <c r="JE195" s="2" t="s">
        <v>145</v>
      </c>
      <c r="JF195" s="2" t="s">
        <v>145</v>
      </c>
      <c r="JG195" t="s">
        <v>145</v>
      </c>
    </row>
    <row r="196" spans="1:267" x14ac:dyDescent="0.2">
      <c r="A196">
        <v>905011</v>
      </c>
      <c r="B196" t="s">
        <v>334</v>
      </c>
      <c r="C196" t="s">
        <v>700</v>
      </c>
      <c r="D196" s="2" t="s">
        <v>4924</v>
      </c>
      <c r="E196" s="2">
        <v>4.28</v>
      </c>
      <c r="F196" s="2">
        <v>4.28</v>
      </c>
      <c r="G196" s="2">
        <v>4.28</v>
      </c>
      <c r="H196" s="2">
        <v>4.28</v>
      </c>
      <c r="I196" s="2">
        <v>10.050000000000001</v>
      </c>
      <c r="J196" s="2">
        <v>10.050000000000001</v>
      </c>
      <c r="K196" s="2">
        <v>10.050000000000001</v>
      </c>
      <c r="L196" s="2">
        <v>10.050000000000001</v>
      </c>
      <c r="M196" s="2">
        <v>10.050000000000001</v>
      </c>
      <c r="N196" s="2">
        <v>10.050000000000001</v>
      </c>
      <c r="O196" s="2">
        <v>10.050000000000001</v>
      </c>
      <c r="P196" s="2">
        <v>10.050000000000001</v>
      </c>
      <c r="Q196" s="2">
        <v>10.050000000000001</v>
      </c>
      <c r="R196" s="2">
        <v>10.050000000000001</v>
      </c>
      <c r="S196" s="2">
        <v>10.050000000000001</v>
      </c>
      <c r="T196" s="2">
        <v>10.050000000000001</v>
      </c>
      <c r="U196" s="2">
        <v>-24.02</v>
      </c>
      <c r="V196" s="2">
        <v>-24.02</v>
      </c>
      <c r="W196" s="2">
        <v>-24.02</v>
      </c>
      <c r="X196" s="2">
        <v>-24.02</v>
      </c>
      <c r="Y196" s="2">
        <v>-24.02</v>
      </c>
      <c r="Z196" s="2">
        <v>-24.02</v>
      </c>
      <c r="AA196" s="2">
        <v>-24.02</v>
      </c>
      <c r="AB196" s="2">
        <v>-24.02</v>
      </c>
      <c r="AC196" s="2">
        <v>-24.02</v>
      </c>
      <c r="AD196" s="2">
        <v>-24.02</v>
      </c>
      <c r="AE196" s="2">
        <v>-24.02</v>
      </c>
      <c r="AF196" s="2">
        <v>-24.02</v>
      </c>
      <c r="AG196" s="2">
        <v>3.2</v>
      </c>
      <c r="AH196" s="2">
        <v>3.2</v>
      </c>
      <c r="AI196" s="2">
        <v>3.2</v>
      </c>
      <c r="AJ196" s="2">
        <v>3.2</v>
      </c>
      <c r="AK196" s="2">
        <v>3.2</v>
      </c>
      <c r="AL196" s="2">
        <v>3.2</v>
      </c>
      <c r="AM196" s="2">
        <v>3.2</v>
      </c>
      <c r="AN196" s="2">
        <v>3.2</v>
      </c>
      <c r="AO196" s="2">
        <v>3.2</v>
      </c>
      <c r="AP196" s="2">
        <v>3.2</v>
      </c>
      <c r="AQ196" s="2">
        <v>3.2</v>
      </c>
      <c r="AR196" s="2">
        <v>3.2</v>
      </c>
      <c r="AS196" s="2">
        <v>6.67</v>
      </c>
      <c r="AT196" s="2">
        <v>6.67</v>
      </c>
      <c r="AU196" s="2">
        <v>6.67</v>
      </c>
      <c r="AV196" s="2">
        <v>6.67</v>
      </c>
      <c r="AW196" s="2">
        <v>6.67</v>
      </c>
      <c r="AX196" s="2">
        <v>6.67</v>
      </c>
      <c r="AY196" s="2">
        <v>6.67</v>
      </c>
      <c r="AZ196" s="2">
        <v>6.67</v>
      </c>
      <c r="BA196" s="2">
        <v>6.67</v>
      </c>
      <c r="BB196" s="2">
        <v>6.67</v>
      </c>
      <c r="BC196" s="2">
        <v>6.67</v>
      </c>
      <c r="BD196" s="2">
        <v>6.67</v>
      </c>
      <c r="BE196" s="2">
        <v>-8.7100000000000009</v>
      </c>
      <c r="BF196" s="2">
        <v>-8.7100000000000009</v>
      </c>
      <c r="BG196" s="2">
        <v>-8.7100000000000009</v>
      </c>
      <c r="BH196" s="2">
        <v>-8.7100000000000009</v>
      </c>
      <c r="BI196" s="2">
        <v>-8.7100000000000009</v>
      </c>
      <c r="BJ196" s="2">
        <v>-8.7100000000000009</v>
      </c>
      <c r="BK196" s="2">
        <v>-8.7100000000000009</v>
      </c>
      <c r="BL196" s="2">
        <v>-8.7100000000000009</v>
      </c>
      <c r="BM196" s="2">
        <v>-8.7100000000000009</v>
      </c>
      <c r="BN196" s="2">
        <v>-8.7100000000000009</v>
      </c>
      <c r="BO196" s="2">
        <v>-8.7100000000000009</v>
      </c>
      <c r="BP196" s="2">
        <v>-8.7100000000000009</v>
      </c>
      <c r="BQ196" s="2">
        <v>5.59</v>
      </c>
      <c r="BR196" s="2">
        <v>5.59</v>
      </c>
      <c r="BS196" s="2">
        <v>5.59</v>
      </c>
      <c r="BT196" s="2">
        <v>5.59</v>
      </c>
      <c r="BU196" s="2">
        <v>5.59</v>
      </c>
      <c r="BV196" s="2">
        <v>5.59</v>
      </c>
      <c r="BW196" s="2">
        <v>5.59</v>
      </c>
      <c r="BX196" s="2">
        <v>5.59</v>
      </c>
      <c r="BY196" s="2">
        <v>5.59</v>
      </c>
      <c r="BZ196" s="2">
        <v>5.59</v>
      </c>
      <c r="CA196" s="2">
        <v>5.59</v>
      </c>
      <c r="CB196" s="2">
        <v>5.59</v>
      </c>
      <c r="CC196" s="2">
        <v>19.87</v>
      </c>
      <c r="CD196" s="2">
        <v>19.87</v>
      </c>
      <c r="CE196" s="2">
        <v>19.87</v>
      </c>
      <c r="CF196" s="2">
        <v>19.87</v>
      </c>
      <c r="CG196" s="2">
        <v>19.87</v>
      </c>
      <c r="CH196" s="2">
        <v>19.87</v>
      </c>
      <c r="CI196" s="2">
        <v>19.87</v>
      </c>
      <c r="CJ196" s="2">
        <v>19.87</v>
      </c>
      <c r="CK196" s="2">
        <v>19.87</v>
      </c>
      <c r="CL196" s="2">
        <v>19.87</v>
      </c>
      <c r="CM196" s="2">
        <v>19.87</v>
      </c>
      <c r="CN196" s="2">
        <v>19.87</v>
      </c>
      <c r="CO196" s="2">
        <v>11.63</v>
      </c>
      <c r="CP196" s="2">
        <v>11.63</v>
      </c>
      <c r="CQ196" s="2">
        <v>11.63</v>
      </c>
      <c r="CR196" s="2">
        <v>11.63</v>
      </c>
      <c r="CS196" s="2">
        <v>11.63</v>
      </c>
      <c r="CT196" s="2">
        <v>11.63</v>
      </c>
      <c r="CU196" s="2">
        <v>11.63</v>
      </c>
      <c r="CV196" s="2">
        <v>11.63</v>
      </c>
      <c r="CW196" s="2">
        <v>11.63</v>
      </c>
      <c r="CX196" s="2">
        <v>11.63</v>
      </c>
      <c r="CY196" s="2">
        <v>11.63</v>
      </c>
      <c r="CZ196" s="2">
        <v>11.63</v>
      </c>
      <c r="DA196" s="2">
        <v>-97.66</v>
      </c>
      <c r="DB196" s="2">
        <v>-97.66</v>
      </c>
      <c r="DC196" s="2">
        <v>-97.66</v>
      </c>
      <c r="DD196" s="2">
        <v>-97.66</v>
      </c>
      <c r="DE196" s="2">
        <v>-97.66</v>
      </c>
      <c r="DF196" s="2">
        <v>-97.66</v>
      </c>
      <c r="DG196" s="2">
        <v>-97.66</v>
      </c>
      <c r="DH196" s="2">
        <v>-97.66</v>
      </c>
      <c r="DI196" s="2">
        <v>-97.66</v>
      </c>
      <c r="DJ196" s="2">
        <v>-97.66</v>
      </c>
      <c r="DK196" s="2">
        <v>-97.66</v>
      </c>
      <c r="DL196" s="2">
        <v>-97.66</v>
      </c>
      <c r="DM196" s="2">
        <v>-7.6</v>
      </c>
      <c r="DN196" s="2">
        <v>-7.6</v>
      </c>
      <c r="DO196" s="2">
        <v>-7.6</v>
      </c>
      <c r="DP196" s="2">
        <v>-7.6</v>
      </c>
      <c r="DQ196" s="2">
        <v>-7.6</v>
      </c>
      <c r="DR196" s="2">
        <v>-7.6</v>
      </c>
      <c r="DS196" s="2">
        <v>-7.6</v>
      </c>
      <c r="DT196" s="2">
        <v>-7.6</v>
      </c>
      <c r="DU196" s="2">
        <v>-7.6</v>
      </c>
      <c r="DV196" s="2">
        <v>-7.6</v>
      </c>
      <c r="DW196" s="2">
        <v>-7.6</v>
      </c>
      <c r="DX196" s="2">
        <v>-7.6</v>
      </c>
      <c r="DY196" s="2">
        <v>13.76</v>
      </c>
      <c r="DZ196" s="2">
        <v>13.76</v>
      </c>
      <c r="EA196" s="2">
        <v>13.76</v>
      </c>
      <c r="EB196" s="2">
        <v>13.76</v>
      </c>
      <c r="EC196" s="2">
        <v>13.76</v>
      </c>
      <c r="ED196" s="2">
        <v>13.76</v>
      </c>
      <c r="EE196" s="2">
        <v>13.76</v>
      </c>
      <c r="EF196" s="2">
        <v>13.76</v>
      </c>
      <c r="EG196" s="2">
        <v>13.76</v>
      </c>
      <c r="EH196" s="2">
        <v>13.76</v>
      </c>
      <c r="EI196" s="2">
        <v>13.76</v>
      </c>
      <c r="EJ196" s="2">
        <v>13.76</v>
      </c>
      <c r="EK196" s="2">
        <v>9.2799999999999994</v>
      </c>
      <c r="EL196" s="2">
        <v>9.2799999999999994</v>
      </c>
      <c r="EM196" s="2">
        <v>9.2799999999999994</v>
      </c>
      <c r="EN196" s="2">
        <v>9.2799999999999994</v>
      </c>
      <c r="EO196" s="2">
        <v>9.2799999999999994</v>
      </c>
      <c r="EP196" s="2">
        <v>9.2799999999999994</v>
      </c>
      <c r="EQ196" s="2">
        <v>9.2799999999999994</v>
      </c>
      <c r="ER196" s="2">
        <v>9.2799999999999994</v>
      </c>
      <c r="ES196" s="2">
        <v>9.2799999999999994</v>
      </c>
      <c r="ET196" s="2">
        <v>9.2799999999999994</v>
      </c>
      <c r="EU196" s="2">
        <v>9.2799999999999994</v>
      </c>
      <c r="EV196" s="2">
        <v>9.2799999999999994</v>
      </c>
      <c r="EW196" s="2">
        <v>12.82</v>
      </c>
      <c r="EX196" s="2">
        <v>12.82</v>
      </c>
      <c r="EY196" s="2">
        <v>12.82</v>
      </c>
      <c r="EZ196" s="2">
        <v>12.82</v>
      </c>
      <c r="FA196" s="2">
        <v>12.82</v>
      </c>
      <c r="FB196" s="2">
        <v>12.82</v>
      </c>
      <c r="FC196" s="2">
        <v>12.82</v>
      </c>
      <c r="FD196" s="2">
        <v>12.82</v>
      </c>
      <c r="FE196" s="2">
        <v>12.82</v>
      </c>
      <c r="FF196" s="2">
        <v>12.82</v>
      </c>
      <c r="FG196" s="2">
        <v>12.82</v>
      </c>
      <c r="FH196" s="2">
        <v>12.82</v>
      </c>
      <c r="FI196" s="2">
        <v>12.23</v>
      </c>
      <c r="FJ196" s="2">
        <v>12.23</v>
      </c>
      <c r="FK196" s="2">
        <v>12.23</v>
      </c>
      <c r="FL196" s="2">
        <v>12.23</v>
      </c>
      <c r="FM196" s="2">
        <v>12.23</v>
      </c>
      <c r="FN196" s="2">
        <v>12.23</v>
      </c>
      <c r="FO196" s="2">
        <v>12.23</v>
      </c>
      <c r="FP196" s="2">
        <v>12.23</v>
      </c>
      <c r="FQ196" s="2">
        <v>12.23</v>
      </c>
      <c r="FR196" s="2">
        <v>12.23</v>
      </c>
      <c r="FS196" s="2">
        <v>12.23</v>
      </c>
      <c r="FT196" s="2">
        <v>12.23</v>
      </c>
      <c r="FU196" s="2">
        <v>1</v>
      </c>
      <c r="FV196" s="2">
        <v>1</v>
      </c>
      <c r="FW196" s="2">
        <v>1</v>
      </c>
      <c r="FX196" s="2">
        <v>1</v>
      </c>
      <c r="FY196" s="2">
        <v>1</v>
      </c>
      <c r="FZ196" s="2">
        <v>1</v>
      </c>
      <c r="GA196" s="2">
        <v>1</v>
      </c>
      <c r="GB196" s="2">
        <v>1</v>
      </c>
      <c r="GC196" s="2">
        <v>1</v>
      </c>
      <c r="GD196" s="2">
        <v>1</v>
      </c>
      <c r="GE196" s="2">
        <v>1</v>
      </c>
      <c r="GF196" s="2">
        <v>1</v>
      </c>
      <c r="GG196" s="2">
        <v>17.510000000000002</v>
      </c>
      <c r="GH196" s="2">
        <v>17.510000000000002</v>
      </c>
      <c r="GI196" s="2">
        <v>17.510000000000002</v>
      </c>
      <c r="GJ196" s="2">
        <v>17.510000000000002</v>
      </c>
      <c r="GK196" s="2">
        <v>17.510000000000002</v>
      </c>
      <c r="GL196" s="2">
        <v>17.510000000000002</v>
      </c>
      <c r="GM196" s="2">
        <v>17.510000000000002</v>
      </c>
      <c r="GN196" s="2">
        <v>17.510000000000002</v>
      </c>
      <c r="GO196" s="2">
        <v>17.510000000000002</v>
      </c>
      <c r="GP196" s="2">
        <v>17.510000000000002</v>
      </c>
      <c r="GQ196" s="2">
        <v>17.510000000000002</v>
      </c>
      <c r="GR196" s="2">
        <v>17.510000000000002</v>
      </c>
      <c r="GS196" s="2">
        <v>21.78</v>
      </c>
      <c r="GT196" s="2">
        <v>21.78</v>
      </c>
      <c r="GU196" s="2">
        <v>21.78</v>
      </c>
      <c r="GV196" s="2">
        <v>21.78</v>
      </c>
      <c r="GW196" s="2">
        <v>21.78</v>
      </c>
      <c r="GX196" s="2">
        <v>21.78</v>
      </c>
      <c r="GY196" s="2">
        <v>21.78</v>
      </c>
      <c r="GZ196" s="2">
        <v>21.78</v>
      </c>
      <c r="HA196" s="2">
        <v>21.78</v>
      </c>
      <c r="HB196" s="2">
        <v>21.78</v>
      </c>
      <c r="HC196" s="2">
        <v>21.78</v>
      </c>
      <c r="HD196" s="2">
        <v>21.78</v>
      </c>
      <c r="HE196" s="2">
        <v>8.85</v>
      </c>
      <c r="HF196" s="2">
        <v>8.85</v>
      </c>
      <c r="HG196" s="2">
        <v>8.85</v>
      </c>
      <c r="HH196" s="2">
        <v>8.85</v>
      </c>
      <c r="HI196" s="2">
        <v>8.85</v>
      </c>
      <c r="HJ196" s="2">
        <v>8.85</v>
      </c>
      <c r="HK196" s="2">
        <v>8.85</v>
      </c>
      <c r="HL196" s="2">
        <v>8.85</v>
      </c>
      <c r="HM196" s="2">
        <v>8.85</v>
      </c>
      <c r="HN196" s="2">
        <v>8.85</v>
      </c>
      <c r="HO196" s="2">
        <v>8.85</v>
      </c>
      <c r="HP196" s="2">
        <v>8.85</v>
      </c>
      <c r="HQ196" s="2">
        <v>10.89</v>
      </c>
      <c r="HR196" s="2">
        <v>10.89</v>
      </c>
      <c r="HS196" s="2">
        <v>10.89</v>
      </c>
      <c r="HT196" s="2">
        <v>10.89</v>
      </c>
      <c r="HU196" s="2">
        <v>10.89</v>
      </c>
      <c r="HV196" s="2">
        <v>10.89</v>
      </c>
      <c r="HW196" s="2">
        <v>10.89</v>
      </c>
      <c r="HX196" s="2">
        <v>10.89</v>
      </c>
      <c r="HY196" s="2">
        <v>10.89</v>
      </c>
      <c r="HZ196" s="2">
        <v>10.89</v>
      </c>
      <c r="IA196" s="2">
        <v>10.89</v>
      </c>
      <c r="IB196" s="2">
        <v>10.89</v>
      </c>
      <c r="IC196" s="2">
        <v>17.22</v>
      </c>
      <c r="ID196" s="2">
        <v>17.22</v>
      </c>
      <c r="IE196" s="2">
        <v>17.22</v>
      </c>
      <c r="IF196" s="2">
        <v>17.22</v>
      </c>
      <c r="IG196" s="2">
        <v>17.22</v>
      </c>
      <c r="IH196" s="2">
        <v>17.22</v>
      </c>
      <c r="II196" s="2">
        <v>17.22</v>
      </c>
      <c r="IJ196" s="2">
        <v>17.22</v>
      </c>
      <c r="IK196" s="2">
        <v>17.22</v>
      </c>
      <c r="IL196" s="2">
        <v>17.22</v>
      </c>
      <c r="IM196" s="2">
        <v>17.22</v>
      </c>
      <c r="IN196" s="2">
        <v>17.22</v>
      </c>
      <c r="IO196" s="2">
        <v>-13.91</v>
      </c>
      <c r="IP196" s="2">
        <v>-13.91</v>
      </c>
      <c r="IQ196" s="2">
        <v>-13.91</v>
      </c>
      <c r="IR196" s="2">
        <v>-13.91</v>
      </c>
      <c r="IS196" s="2">
        <v>-13.91</v>
      </c>
      <c r="IT196" s="2">
        <v>-13.91</v>
      </c>
      <c r="IU196" s="2">
        <v>-13.91</v>
      </c>
      <c r="IV196" s="2">
        <v>-13.91</v>
      </c>
      <c r="IW196" s="2">
        <v>-13.91</v>
      </c>
      <c r="IX196" s="2">
        <v>-13.91</v>
      </c>
      <c r="IY196" s="2">
        <v>-13.91</v>
      </c>
      <c r="IZ196" s="2">
        <v>-13.91</v>
      </c>
      <c r="JA196" s="2" t="s">
        <v>145</v>
      </c>
      <c r="JB196" s="2" t="s">
        <v>145</v>
      </c>
      <c r="JC196" s="2" t="s">
        <v>145</v>
      </c>
      <c r="JD196" s="2" t="s">
        <v>145</v>
      </c>
      <c r="JE196" s="2" t="s">
        <v>145</v>
      </c>
      <c r="JF196" s="2" t="s">
        <v>145</v>
      </c>
      <c r="JG196" t="s">
        <v>145</v>
      </c>
    </row>
    <row r="197" spans="1:267" x14ac:dyDescent="0.2">
      <c r="A197">
        <v>309720</v>
      </c>
      <c r="B197" t="s">
        <v>336</v>
      </c>
      <c r="C197" t="s">
        <v>700</v>
      </c>
      <c r="D197" s="2" t="s">
        <v>4924</v>
      </c>
      <c r="E197" s="2">
        <v>4.28</v>
      </c>
      <c r="F197" s="2">
        <v>4.28</v>
      </c>
      <c r="G197" s="2">
        <v>4.28</v>
      </c>
      <c r="H197" s="2">
        <v>4.28</v>
      </c>
      <c r="I197" s="2">
        <v>10.050000000000001</v>
      </c>
      <c r="J197" s="2">
        <v>10.050000000000001</v>
      </c>
      <c r="K197" s="2">
        <v>10.050000000000001</v>
      </c>
      <c r="L197" s="2">
        <v>10.050000000000001</v>
      </c>
      <c r="M197" s="2">
        <v>10.050000000000001</v>
      </c>
      <c r="N197" s="2">
        <v>10.050000000000001</v>
      </c>
      <c r="O197" s="2">
        <v>10.050000000000001</v>
      </c>
      <c r="P197" s="2">
        <v>10.050000000000001</v>
      </c>
      <c r="Q197" s="2">
        <v>10.050000000000001</v>
      </c>
      <c r="R197" s="2">
        <v>10.050000000000001</v>
      </c>
      <c r="S197" s="2">
        <v>10.050000000000001</v>
      </c>
      <c r="T197" s="2">
        <v>10.050000000000001</v>
      </c>
      <c r="U197" s="2">
        <v>-24.02</v>
      </c>
      <c r="V197" s="2">
        <v>-24.02</v>
      </c>
      <c r="W197" s="2">
        <v>-24.02</v>
      </c>
      <c r="X197" s="2">
        <v>-24.02</v>
      </c>
      <c r="Y197" s="2">
        <v>-24.02</v>
      </c>
      <c r="Z197" s="2">
        <v>-24.02</v>
      </c>
      <c r="AA197" s="2">
        <v>-24.02</v>
      </c>
      <c r="AB197" s="2">
        <v>-24.02</v>
      </c>
      <c r="AC197" s="2">
        <v>-24.02</v>
      </c>
      <c r="AD197" s="2">
        <v>-24.02</v>
      </c>
      <c r="AE197" s="2">
        <v>-24.02</v>
      </c>
      <c r="AF197" s="2">
        <v>-24.02</v>
      </c>
      <c r="AG197" s="2">
        <v>3.2</v>
      </c>
      <c r="AH197" s="2">
        <v>3.2</v>
      </c>
      <c r="AI197" s="2">
        <v>3.2</v>
      </c>
      <c r="AJ197" s="2">
        <v>3.2</v>
      </c>
      <c r="AK197" s="2">
        <v>3.2</v>
      </c>
      <c r="AL197" s="2">
        <v>3.2</v>
      </c>
      <c r="AM197" s="2">
        <v>3.2</v>
      </c>
      <c r="AN197" s="2">
        <v>3.2</v>
      </c>
      <c r="AO197" s="2">
        <v>3.2</v>
      </c>
      <c r="AP197" s="2">
        <v>3.2</v>
      </c>
      <c r="AQ197" s="2">
        <v>3.2</v>
      </c>
      <c r="AR197" s="2">
        <v>3.2</v>
      </c>
      <c r="AS197" s="2">
        <v>6.67</v>
      </c>
      <c r="AT197" s="2">
        <v>6.67</v>
      </c>
      <c r="AU197" s="2">
        <v>6.67</v>
      </c>
      <c r="AV197" s="2">
        <v>6.67</v>
      </c>
      <c r="AW197" s="2">
        <v>6.67</v>
      </c>
      <c r="AX197" s="2">
        <v>6.67</v>
      </c>
      <c r="AY197" s="2">
        <v>6.67</v>
      </c>
      <c r="AZ197" s="2">
        <v>6.67</v>
      </c>
      <c r="BA197" s="2">
        <v>6.67</v>
      </c>
      <c r="BB197" s="2">
        <v>6.67</v>
      </c>
      <c r="BC197" s="2">
        <v>6.67</v>
      </c>
      <c r="BD197" s="2">
        <v>6.67</v>
      </c>
      <c r="BE197" s="2">
        <v>-8.7100000000000009</v>
      </c>
      <c r="BF197" s="2">
        <v>-8.7100000000000009</v>
      </c>
      <c r="BG197" s="2">
        <v>-8.7100000000000009</v>
      </c>
      <c r="BH197" s="2">
        <v>-8.7100000000000009</v>
      </c>
      <c r="BI197" s="2">
        <v>-8.7100000000000009</v>
      </c>
      <c r="BJ197" s="2">
        <v>-8.7100000000000009</v>
      </c>
      <c r="BK197" s="2">
        <v>-8.7100000000000009</v>
      </c>
      <c r="BL197" s="2">
        <v>-8.7100000000000009</v>
      </c>
      <c r="BM197" s="2">
        <v>-8.7100000000000009</v>
      </c>
      <c r="BN197" s="2">
        <v>-8.7100000000000009</v>
      </c>
      <c r="BO197" s="2">
        <v>-8.7100000000000009</v>
      </c>
      <c r="BP197" s="2">
        <v>-8.7100000000000009</v>
      </c>
      <c r="BQ197" s="2">
        <v>5.59</v>
      </c>
      <c r="BR197" s="2">
        <v>5.59</v>
      </c>
      <c r="BS197" s="2">
        <v>5.59</v>
      </c>
      <c r="BT197" s="2">
        <v>5.59</v>
      </c>
      <c r="BU197" s="2">
        <v>5.59</v>
      </c>
      <c r="BV197" s="2">
        <v>5.59</v>
      </c>
      <c r="BW197" s="2">
        <v>5.59</v>
      </c>
      <c r="BX197" s="2">
        <v>5.59</v>
      </c>
      <c r="BY197" s="2">
        <v>5.59</v>
      </c>
      <c r="BZ197" s="2">
        <v>5.59</v>
      </c>
      <c r="CA197" s="2">
        <v>5.59</v>
      </c>
      <c r="CB197" s="2">
        <v>5.59</v>
      </c>
      <c r="CC197" s="2">
        <v>19.87</v>
      </c>
      <c r="CD197" s="2">
        <v>19.87</v>
      </c>
      <c r="CE197" s="2">
        <v>19.87</v>
      </c>
      <c r="CF197" s="2">
        <v>19.87</v>
      </c>
      <c r="CG197" s="2">
        <v>19.87</v>
      </c>
      <c r="CH197" s="2">
        <v>19.87</v>
      </c>
      <c r="CI197" s="2">
        <v>19.87</v>
      </c>
      <c r="CJ197" s="2">
        <v>19.87</v>
      </c>
      <c r="CK197" s="2">
        <v>19.87</v>
      </c>
      <c r="CL197" s="2">
        <v>19.87</v>
      </c>
      <c r="CM197" s="2">
        <v>19.87</v>
      </c>
      <c r="CN197" s="2">
        <v>19.87</v>
      </c>
      <c r="CO197" s="2">
        <v>11.63</v>
      </c>
      <c r="CP197" s="2">
        <v>11.63</v>
      </c>
      <c r="CQ197" s="2">
        <v>11.63</v>
      </c>
      <c r="CR197" s="2">
        <v>11.63</v>
      </c>
      <c r="CS197" s="2">
        <v>11.63</v>
      </c>
      <c r="CT197" s="2">
        <v>11.63</v>
      </c>
      <c r="CU197" s="2">
        <v>11.63</v>
      </c>
      <c r="CV197" s="2">
        <v>11.63</v>
      </c>
      <c r="CW197" s="2">
        <v>11.63</v>
      </c>
      <c r="CX197" s="2">
        <v>11.63</v>
      </c>
      <c r="CY197" s="2">
        <v>11.63</v>
      </c>
      <c r="CZ197" s="2">
        <v>11.63</v>
      </c>
      <c r="DA197" s="2">
        <v>-97.66</v>
      </c>
      <c r="DB197" s="2">
        <v>-97.66</v>
      </c>
      <c r="DC197" s="2">
        <v>-97.66</v>
      </c>
      <c r="DD197" s="2">
        <v>-97.66</v>
      </c>
      <c r="DE197" s="2">
        <v>-97.66</v>
      </c>
      <c r="DF197" s="2">
        <v>-97.66</v>
      </c>
      <c r="DG197" s="2">
        <v>-97.66</v>
      </c>
      <c r="DH197" s="2">
        <v>-97.66</v>
      </c>
      <c r="DI197" s="2">
        <v>-97.66</v>
      </c>
      <c r="DJ197" s="2">
        <v>-97.66</v>
      </c>
      <c r="DK197" s="2">
        <v>-97.66</v>
      </c>
      <c r="DL197" s="2">
        <v>-97.66</v>
      </c>
      <c r="DM197" s="2">
        <v>-7.6</v>
      </c>
      <c r="DN197" s="2">
        <v>-7.6</v>
      </c>
      <c r="DO197" s="2">
        <v>-7.6</v>
      </c>
      <c r="DP197" s="2">
        <v>-7.6</v>
      </c>
      <c r="DQ197" s="2">
        <v>-7.6</v>
      </c>
      <c r="DR197" s="2">
        <v>-7.6</v>
      </c>
      <c r="DS197" s="2">
        <v>-7.6</v>
      </c>
      <c r="DT197" s="2">
        <v>-7.6</v>
      </c>
      <c r="DU197" s="2">
        <v>-7.6</v>
      </c>
      <c r="DV197" s="2">
        <v>-7.6</v>
      </c>
      <c r="DW197" s="2">
        <v>-7.6</v>
      </c>
      <c r="DX197" s="2">
        <v>-7.6</v>
      </c>
      <c r="DY197" s="2">
        <v>13.76</v>
      </c>
      <c r="DZ197" s="2">
        <v>13.76</v>
      </c>
      <c r="EA197" s="2">
        <v>13.76</v>
      </c>
      <c r="EB197" s="2">
        <v>13.76</v>
      </c>
      <c r="EC197" s="2">
        <v>13.76</v>
      </c>
      <c r="ED197" s="2">
        <v>13.76</v>
      </c>
      <c r="EE197" s="2">
        <v>13.76</v>
      </c>
      <c r="EF197" s="2">
        <v>13.76</v>
      </c>
      <c r="EG197" s="2">
        <v>13.76</v>
      </c>
      <c r="EH197" s="2">
        <v>13.76</v>
      </c>
      <c r="EI197" s="2">
        <v>13.76</v>
      </c>
      <c r="EJ197" s="2">
        <v>13.76</v>
      </c>
      <c r="EK197" s="2">
        <v>9.2799999999999994</v>
      </c>
      <c r="EL197" s="2">
        <v>9.2799999999999994</v>
      </c>
      <c r="EM197" s="2">
        <v>9.2799999999999994</v>
      </c>
      <c r="EN197" s="2">
        <v>9.2799999999999994</v>
      </c>
      <c r="EO197" s="2">
        <v>9.2799999999999994</v>
      </c>
      <c r="EP197" s="2">
        <v>9.2799999999999994</v>
      </c>
      <c r="EQ197" s="2">
        <v>9.2799999999999994</v>
      </c>
      <c r="ER197" s="2">
        <v>9.2799999999999994</v>
      </c>
      <c r="ES197" s="2">
        <v>9.2799999999999994</v>
      </c>
      <c r="ET197" s="2">
        <v>9.2799999999999994</v>
      </c>
      <c r="EU197" s="2">
        <v>9.2799999999999994</v>
      </c>
      <c r="EV197" s="2">
        <v>9.2799999999999994</v>
      </c>
      <c r="EW197" s="2">
        <v>12.82</v>
      </c>
      <c r="EX197" s="2">
        <v>12.82</v>
      </c>
      <c r="EY197" s="2">
        <v>12.82</v>
      </c>
      <c r="EZ197" s="2">
        <v>12.82</v>
      </c>
      <c r="FA197" s="2">
        <v>12.82</v>
      </c>
      <c r="FB197" s="2">
        <v>12.82</v>
      </c>
      <c r="FC197" s="2">
        <v>12.82</v>
      </c>
      <c r="FD197" s="2">
        <v>12.82</v>
      </c>
      <c r="FE197" s="2">
        <v>12.82</v>
      </c>
      <c r="FF197" s="2">
        <v>12.82</v>
      </c>
      <c r="FG197" s="2">
        <v>12.82</v>
      </c>
      <c r="FH197" s="2">
        <v>12.82</v>
      </c>
      <c r="FI197" s="2">
        <v>12.23</v>
      </c>
      <c r="FJ197" s="2">
        <v>12.23</v>
      </c>
      <c r="FK197" s="2">
        <v>12.23</v>
      </c>
      <c r="FL197" s="2">
        <v>12.23</v>
      </c>
      <c r="FM197" s="2">
        <v>12.23</v>
      </c>
      <c r="FN197" s="2">
        <v>12.23</v>
      </c>
      <c r="FO197" s="2">
        <v>12.23</v>
      </c>
      <c r="FP197" s="2">
        <v>12.23</v>
      </c>
      <c r="FQ197" s="2">
        <v>12.23</v>
      </c>
      <c r="FR197" s="2">
        <v>12.23</v>
      </c>
      <c r="FS197" s="2">
        <v>12.23</v>
      </c>
      <c r="FT197" s="2">
        <v>12.23</v>
      </c>
      <c r="FU197" s="2">
        <v>1</v>
      </c>
      <c r="FV197" s="2">
        <v>1</v>
      </c>
      <c r="FW197" s="2">
        <v>1</v>
      </c>
      <c r="FX197" s="2">
        <v>1</v>
      </c>
      <c r="FY197" s="2">
        <v>1</v>
      </c>
      <c r="FZ197" s="2">
        <v>1</v>
      </c>
      <c r="GA197" s="2">
        <v>1</v>
      </c>
      <c r="GB197" s="2">
        <v>1</v>
      </c>
      <c r="GC197" s="2">
        <v>1</v>
      </c>
      <c r="GD197" s="2">
        <v>1</v>
      </c>
      <c r="GE197" s="2">
        <v>1</v>
      </c>
      <c r="GF197" s="2">
        <v>1</v>
      </c>
      <c r="GG197" s="2">
        <v>17.510000000000002</v>
      </c>
      <c r="GH197" s="2">
        <v>17.510000000000002</v>
      </c>
      <c r="GI197" s="2">
        <v>17.510000000000002</v>
      </c>
      <c r="GJ197" s="2">
        <v>17.510000000000002</v>
      </c>
      <c r="GK197" s="2">
        <v>17.510000000000002</v>
      </c>
      <c r="GL197" s="2">
        <v>17.510000000000002</v>
      </c>
      <c r="GM197" s="2">
        <v>17.510000000000002</v>
      </c>
      <c r="GN197" s="2">
        <v>17.510000000000002</v>
      </c>
      <c r="GO197" s="2">
        <v>17.510000000000002</v>
      </c>
      <c r="GP197" s="2">
        <v>17.510000000000002</v>
      </c>
      <c r="GQ197" s="2">
        <v>17.510000000000002</v>
      </c>
      <c r="GR197" s="2">
        <v>17.510000000000002</v>
      </c>
      <c r="GS197" s="2">
        <v>21.78</v>
      </c>
      <c r="GT197" s="2">
        <v>21.78</v>
      </c>
      <c r="GU197" s="2">
        <v>21.78</v>
      </c>
      <c r="GV197" s="2">
        <v>21.78</v>
      </c>
      <c r="GW197" s="2">
        <v>21.78</v>
      </c>
      <c r="GX197" s="2">
        <v>21.78</v>
      </c>
      <c r="GY197" s="2">
        <v>21.78</v>
      </c>
      <c r="GZ197" s="2">
        <v>21.78</v>
      </c>
      <c r="HA197" s="2">
        <v>21.78</v>
      </c>
      <c r="HB197" s="2">
        <v>21.78</v>
      </c>
      <c r="HC197" s="2">
        <v>21.78</v>
      </c>
      <c r="HD197" s="2">
        <v>21.78</v>
      </c>
      <c r="HE197" s="2">
        <v>8.85</v>
      </c>
      <c r="HF197" s="2">
        <v>8.85</v>
      </c>
      <c r="HG197" s="2">
        <v>8.85</v>
      </c>
      <c r="HH197" s="2">
        <v>8.85</v>
      </c>
      <c r="HI197" s="2">
        <v>8.85</v>
      </c>
      <c r="HJ197" s="2">
        <v>8.85</v>
      </c>
      <c r="HK197" s="2">
        <v>8.85</v>
      </c>
      <c r="HL197" s="2">
        <v>8.85</v>
      </c>
      <c r="HM197" s="2">
        <v>8.85</v>
      </c>
      <c r="HN197" s="2">
        <v>8.85</v>
      </c>
      <c r="HO197" s="2">
        <v>8.85</v>
      </c>
      <c r="HP197" s="2">
        <v>8.85</v>
      </c>
      <c r="HQ197" s="2">
        <v>10.89</v>
      </c>
      <c r="HR197" s="2">
        <v>10.89</v>
      </c>
      <c r="HS197" s="2">
        <v>10.89</v>
      </c>
      <c r="HT197" s="2">
        <v>10.89</v>
      </c>
      <c r="HU197" s="2">
        <v>10.89</v>
      </c>
      <c r="HV197" s="2">
        <v>10.89</v>
      </c>
      <c r="HW197" s="2">
        <v>10.89</v>
      </c>
      <c r="HX197" s="2">
        <v>10.89</v>
      </c>
      <c r="HY197" s="2">
        <v>10.89</v>
      </c>
      <c r="HZ197" s="2">
        <v>10.89</v>
      </c>
      <c r="IA197" s="2">
        <v>10.89</v>
      </c>
      <c r="IB197" s="2">
        <v>10.89</v>
      </c>
      <c r="IC197" s="2">
        <v>17.22</v>
      </c>
      <c r="ID197" s="2">
        <v>17.22</v>
      </c>
      <c r="IE197" s="2">
        <v>17.22</v>
      </c>
      <c r="IF197" s="2">
        <v>17.22</v>
      </c>
      <c r="IG197" s="2">
        <v>17.22</v>
      </c>
      <c r="IH197" s="2">
        <v>17.22</v>
      </c>
      <c r="II197" s="2">
        <v>17.22</v>
      </c>
      <c r="IJ197" s="2">
        <v>17.22</v>
      </c>
      <c r="IK197" s="2">
        <v>17.22</v>
      </c>
      <c r="IL197" s="2">
        <v>17.22</v>
      </c>
      <c r="IM197" s="2">
        <v>17.22</v>
      </c>
      <c r="IN197" s="2">
        <v>17.22</v>
      </c>
      <c r="IO197" s="2">
        <v>-13.91</v>
      </c>
      <c r="IP197" s="2">
        <v>-13.91</v>
      </c>
      <c r="IQ197" s="2">
        <v>-13.91</v>
      </c>
      <c r="IR197" s="2">
        <v>-13.91</v>
      </c>
      <c r="IS197" s="2">
        <v>-13.91</v>
      </c>
      <c r="IT197" s="2">
        <v>-13.91</v>
      </c>
      <c r="IU197" s="2">
        <v>-13.91</v>
      </c>
      <c r="IV197" s="2">
        <v>-13.91</v>
      </c>
      <c r="IW197" s="2">
        <v>-13.91</v>
      </c>
      <c r="IX197" s="2">
        <v>-13.91</v>
      </c>
      <c r="IY197" s="2">
        <v>-13.91</v>
      </c>
      <c r="IZ197" s="2">
        <v>-13.91</v>
      </c>
      <c r="JA197" s="2" t="s">
        <v>145</v>
      </c>
      <c r="JB197" s="2" t="s">
        <v>145</v>
      </c>
      <c r="JC197" s="2" t="s">
        <v>145</v>
      </c>
      <c r="JD197" s="2" t="s">
        <v>145</v>
      </c>
      <c r="JE197" s="2" t="s">
        <v>145</v>
      </c>
      <c r="JF197" s="2" t="s">
        <v>145</v>
      </c>
      <c r="JG197" t="s">
        <v>145</v>
      </c>
    </row>
    <row r="198" spans="1:267" x14ac:dyDescent="0.2">
      <c r="A198">
        <v>414313</v>
      </c>
      <c r="B198" t="s">
        <v>338</v>
      </c>
      <c r="C198" t="s">
        <v>700</v>
      </c>
      <c r="D198" s="2" t="s">
        <v>4925</v>
      </c>
      <c r="E198" s="2" t="s">
        <v>145</v>
      </c>
      <c r="F198" s="2" t="s">
        <v>145</v>
      </c>
      <c r="G198" s="2" t="s">
        <v>145</v>
      </c>
      <c r="H198" s="2" t="s">
        <v>145</v>
      </c>
      <c r="I198" s="2" t="s">
        <v>145</v>
      </c>
      <c r="J198" s="2" t="s">
        <v>145</v>
      </c>
      <c r="K198" s="2" t="s">
        <v>145</v>
      </c>
      <c r="L198" s="2" t="s">
        <v>145</v>
      </c>
      <c r="M198" s="2" t="s">
        <v>145</v>
      </c>
      <c r="N198" s="2" t="s">
        <v>145</v>
      </c>
      <c r="O198" s="2" t="s">
        <v>145</v>
      </c>
      <c r="P198" s="2" t="s">
        <v>145</v>
      </c>
      <c r="Q198" s="2" t="s">
        <v>145</v>
      </c>
      <c r="R198" s="2" t="s">
        <v>145</v>
      </c>
      <c r="S198" s="2" t="s">
        <v>145</v>
      </c>
      <c r="T198" s="2" t="s">
        <v>145</v>
      </c>
      <c r="U198" s="2" t="s">
        <v>145</v>
      </c>
      <c r="V198" s="2" t="s">
        <v>145</v>
      </c>
      <c r="W198" s="2" t="s">
        <v>145</v>
      </c>
      <c r="X198" s="2" t="s">
        <v>145</v>
      </c>
      <c r="Y198" s="2" t="s">
        <v>145</v>
      </c>
      <c r="Z198" s="2" t="s">
        <v>145</v>
      </c>
      <c r="AA198" s="2" t="s">
        <v>145</v>
      </c>
      <c r="AB198" s="2" t="s">
        <v>145</v>
      </c>
      <c r="AC198" s="2" t="s">
        <v>145</v>
      </c>
      <c r="AD198" s="2" t="s">
        <v>145</v>
      </c>
      <c r="AE198" s="2" t="s">
        <v>145</v>
      </c>
      <c r="AF198" s="2" t="s">
        <v>145</v>
      </c>
      <c r="AG198" s="2" t="s">
        <v>145</v>
      </c>
      <c r="AH198" s="2" t="s">
        <v>145</v>
      </c>
      <c r="AI198" s="2" t="s">
        <v>145</v>
      </c>
      <c r="AJ198" s="2" t="s">
        <v>145</v>
      </c>
      <c r="AK198" s="2" t="s">
        <v>145</v>
      </c>
      <c r="AL198" s="2" t="s">
        <v>145</v>
      </c>
      <c r="AM198" s="2" t="s">
        <v>145</v>
      </c>
      <c r="AN198" s="2" t="s">
        <v>145</v>
      </c>
      <c r="AO198" s="2" t="s">
        <v>145</v>
      </c>
      <c r="AP198" s="2" t="s">
        <v>145</v>
      </c>
      <c r="AQ198" s="2" t="s">
        <v>145</v>
      </c>
      <c r="AR198" s="2" t="s">
        <v>145</v>
      </c>
      <c r="AS198" s="2" t="s">
        <v>145</v>
      </c>
      <c r="AT198" s="2" t="s">
        <v>145</v>
      </c>
      <c r="AU198" s="2" t="s">
        <v>145</v>
      </c>
      <c r="AV198" s="2" t="s">
        <v>145</v>
      </c>
      <c r="AW198" s="2" t="s">
        <v>145</v>
      </c>
      <c r="AX198" s="2" t="s">
        <v>145</v>
      </c>
      <c r="AY198" s="2" t="s">
        <v>145</v>
      </c>
      <c r="AZ198" s="2" t="s">
        <v>145</v>
      </c>
      <c r="BA198" s="2" t="s">
        <v>145</v>
      </c>
      <c r="BB198" s="2" t="s">
        <v>145</v>
      </c>
      <c r="BC198" s="2" t="s">
        <v>145</v>
      </c>
      <c r="BD198" s="2" t="s">
        <v>145</v>
      </c>
      <c r="BE198" s="2" t="s">
        <v>145</v>
      </c>
      <c r="BF198" s="2" t="s">
        <v>145</v>
      </c>
      <c r="BG198" s="2" t="s">
        <v>145</v>
      </c>
      <c r="BH198" s="2" t="s">
        <v>145</v>
      </c>
      <c r="BI198" s="2" t="s">
        <v>145</v>
      </c>
      <c r="BJ198" s="2" t="s">
        <v>145</v>
      </c>
      <c r="BK198" s="2" t="s">
        <v>145</v>
      </c>
      <c r="BL198" s="2" t="s">
        <v>145</v>
      </c>
      <c r="BM198" s="2" t="s">
        <v>145</v>
      </c>
      <c r="BN198" s="2" t="s">
        <v>145</v>
      </c>
      <c r="BO198" s="2" t="s">
        <v>145</v>
      </c>
      <c r="BP198" s="2" t="s">
        <v>145</v>
      </c>
      <c r="BQ198" s="2" t="s">
        <v>145</v>
      </c>
      <c r="BR198" s="2" t="s">
        <v>145</v>
      </c>
      <c r="BS198" s="2" t="s">
        <v>145</v>
      </c>
      <c r="BT198" s="2" t="s">
        <v>145</v>
      </c>
      <c r="BU198" s="2" t="s">
        <v>145</v>
      </c>
      <c r="BV198" s="2" t="s">
        <v>145</v>
      </c>
      <c r="BW198" s="2" t="s">
        <v>145</v>
      </c>
      <c r="BX198" s="2" t="s">
        <v>145</v>
      </c>
      <c r="BY198" s="2">
        <v>3.07</v>
      </c>
      <c r="BZ198" s="2">
        <v>3.07</v>
      </c>
      <c r="CA198" s="2">
        <v>3.07</v>
      </c>
      <c r="CB198" s="2">
        <v>3.07</v>
      </c>
      <c r="CC198" s="2">
        <v>3.07</v>
      </c>
      <c r="CD198" s="2">
        <v>3.07</v>
      </c>
      <c r="CE198" s="2">
        <v>3.07</v>
      </c>
      <c r="CF198" s="2">
        <v>3.07</v>
      </c>
      <c r="CG198" s="2">
        <v>3.07</v>
      </c>
      <c r="CH198" s="2">
        <v>3.07</v>
      </c>
      <c r="CI198" s="2">
        <v>3.07</v>
      </c>
      <c r="CJ198" s="2">
        <v>3.07</v>
      </c>
      <c r="CK198" s="2">
        <v>6.37</v>
      </c>
      <c r="CL198" s="2">
        <v>6.37</v>
      </c>
      <c r="CM198" s="2">
        <v>6.37</v>
      </c>
      <c r="CN198" s="2">
        <v>6.37</v>
      </c>
      <c r="CO198" s="2">
        <v>6.37</v>
      </c>
      <c r="CP198" s="2">
        <v>6.37</v>
      </c>
      <c r="CQ198" s="2">
        <v>6.37</v>
      </c>
      <c r="CR198" s="2">
        <v>6.37</v>
      </c>
      <c r="CS198" s="2">
        <v>6.37</v>
      </c>
      <c r="CT198" s="2">
        <v>6.37</v>
      </c>
      <c r="CU198" s="2">
        <v>6.37</v>
      </c>
      <c r="CV198" s="2">
        <v>6.37</v>
      </c>
      <c r="CW198" s="2">
        <v>-35.950000000000003</v>
      </c>
      <c r="CX198" s="2">
        <v>-35.950000000000003</v>
      </c>
      <c r="CY198" s="2">
        <v>-35.950000000000003</v>
      </c>
      <c r="CZ198" s="2">
        <v>-35.950000000000003</v>
      </c>
      <c r="DA198" s="2">
        <v>-35.950000000000003</v>
      </c>
      <c r="DB198" s="2">
        <v>-35.950000000000003</v>
      </c>
      <c r="DC198" s="2">
        <v>-35.950000000000003</v>
      </c>
      <c r="DD198" s="2">
        <v>-35.950000000000003</v>
      </c>
      <c r="DE198" s="2">
        <v>-35.950000000000003</v>
      </c>
      <c r="DF198" s="2">
        <v>-35.950000000000003</v>
      </c>
      <c r="DG198" s="2">
        <v>-35.950000000000003</v>
      </c>
      <c r="DH198" s="2">
        <v>-35.950000000000003</v>
      </c>
      <c r="DI198" s="2">
        <v>-18.18</v>
      </c>
      <c r="DJ198" s="2">
        <v>-18.18</v>
      </c>
      <c r="DK198" s="2">
        <v>-18.18</v>
      </c>
      <c r="DL198" s="2">
        <v>-18.18</v>
      </c>
      <c r="DM198" s="2">
        <v>-18.18</v>
      </c>
      <c r="DN198" s="2">
        <v>-18.18</v>
      </c>
      <c r="DO198" s="2">
        <v>-18.18</v>
      </c>
      <c r="DP198" s="2">
        <v>-18.18</v>
      </c>
      <c r="DQ198" s="2">
        <v>-18.18</v>
      </c>
      <c r="DR198" s="2">
        <v>-18.18</v>
      </c>
      <c r="DS198" s="2">
        <v>-18.18</v>
      </c>
      <c r="DT198" s="2">
        <v>-18.18</v>
      </c>
      <c r="DU198" s="2">
        <v>-9.85</v>
      </c>
      <c r="DV198" s="2">
        <v>-9.85</v>
      </c>
      <c r="DW198" s="2">
        <v>-9.85</v>
      </c>
      <c r="DX198" s="2">
        <v>-9.85</v>
      </c>
      <c r="DY198" s="2">
        <v>-9.85</v>
      </c>
      <c r="DZ198" s="2">
        <v>-9.85</v>
      </c>
      <c r="EA198" s="2">
        <v>-9.85</v>
      </c>
      <c r="EB198" s="2">
        <v>-9.85</v>
      </c>
      <c r="EC198" s="2">
        <v>-9.85</v>
      </c>
      <c r="ED198" s="2">
        <v>-9.85</v>
      </c>
      <c r="EE198" s="2">
        <v>-9.85</v>
      </c>
      <c r="EF198" s="2">
        <v>-9.85</v>
      </c>
      <c r="EG198" s="2" t="s">
        <v>145</v>
      </c>
      <c r="EH198" s="2" t="s">
        <v>145</v>
      </c>
      <c r="EI198" s="2" t="s">
        <v>145</v>
      </c>
      <c r="EJ198" s="2" t="s">
        <v>145</v>
      </c>
      <c r="EK198" s="2" t="s">
        <v>145</v>
      </c>
      <c r="EL198" s="2" t="s">
        <v>145</v>
      </c>
      <c r="EM198" s="2" t="s">
        <v>145</v>
      </c>
      <c r="EN198" s="2" t="s">
        <v>145</v>
      </c>
      <c r="EO198" s="2" t="s">
        <v>145</v>
      </c>
      <c r="EP198" s="2" t="s">
        <v>145</v>
      </c>
      <c r="EQ198" s="2" t="s">
        <v>145</v>
      </c>
      <c r="ER198" s="2" t="s">
        <v>145</v>
      </c>
      <c r="ES198" s="2" t="s">
        <v>145</v>
      </c>
      <c r="ET198" s="2" t="s">
        <v>145</v>
      </c>
      <c r="EU198" s="2" t="s">
        <v>145</v>
      </c>
      <c r="EV198" s="2" t="s">
        <v>145</v>
      </c>
      <c r="EW198" s="2" t="s">
        <v>145</v>
      </c>
      <c r="EX198" s="2" t="s">
        <v>145</v>
      </c>
      <c r="EY198" s="2" t="s">
        <v>145</v>
      </c>
      <c r="EZ198" s="2" t="s">
        <v>145</v>
      </c>
      <c r="FA198" s="2" t="s">
        <v>145</v>
      </c>
      <c r="FB198" s="2" t="s">
        <v>145</v>
      </c>
      <c r="FC198" s="2" t="s">
        <v>145</v>
      </c>
      <c r="FD198" s="2" t="s">
        <v>145</v>
      </c>
      <c r="FE198" s="2" t="s">
        <v>145</v>
      </c>
      <c r="FF198" s="2" t="s">
        <v>145</v>
      </c>
      <c r="FG198" s="2" t="s">
        <v>145</v>
      </c>
      <c r="FH198" s="2" t="s">
        <v>145</v>
      </c>
      <c r="FI198" s="2" t="s">
        <v>145</v>
      </c>
      <c r="FJ198" s="2" t="s">
        <v>145</v>
      </c>
      <c r="FK198" s="2" t="s">
        <v>145</v>
      </c>
      <c r="FL198" s="2" t="s">
        <v>145</v>
      </c>
      <c r="FM198" s="2" t="s">
        <v>145</v>
      </c>
      <c r="FN198" s="2" t="s">
        <v>145</v>
      </c>
      <c r="FO198" s="2" t="s">
        <v>145</v>
      </c>
      <c r="FP198" s="2" t="s">
        <v>145</v>
      </c>
      <c r="FQ198" s="2" t="s">
        <v>145</v>
      </c>
      <c r="FR198" s="2" t="s">
        <v>145</v>
      </c>
      <c r="FS198" s="2" t="s">
        <v>145</v>
      </c>
      <c r="FT198" s="2" t="s">
        <v>145</v>
      </c>
      <c r="FU198" s="2" t="s">
        <v>145</v>
      </c>
      <c r="FV198" s="2" t="s">
        <v>145</v>
      </c>
      <c r="FW198" s="2" t="s">
        <v>145</v>
      </c>
      <c r="FX198" s="2" t="s">
        <v>145</v>
      </c>
      <c r="FY198" s="2" t="s">
        <v>145</v>
      </c>
      <c r="FZ198" s="2" t="s">
        <v>145</v>
      </c>
      <c r="GA198" s="2" t="s">
        <v>145</v>
      </c>
      <c r="GB198" s="2" t="s">
        <v>145</v>
      </c>
      <c r="GC198" s="2" t="s">
        <v>145</v>
      </c>
      <c r="GD198" s="2" t="s">
        <v>145</v>
      </c>
      <c r="GE198" s="2" t="s">
        <v>145</v>
      </c>
      <c r="GF198" s="2" t="s">
        <v>145</v>
      </c>
      <c r="GG198" s="2" t="s">
        <v>145</v>
      </c>
      <c r="GH198" s="2" t="s">
        <v>145</v>
      </c>
      <c r="GI198" s="2" t="s">
        <v>145</v>
      </c>
      <c r="GJ198" s="2" t="s">
        <v>145</v>
      </c>
      <c r="GK198" s="2" t="s">
        <v>145</v>
      </c>
      <c r="GL198" s="2" t="s">
        <v>145</v>
      </c>
      <c r="GM198" s="2" t="s">
        <v>145</v>
      </c>
      <c r="GN198" s="2" t="s">
        <v>145</v>
      </c>
      <c r="GO198" s="2" t="s">
        <v>145</v>
      </c>
      <c r="GP198" s="2" t="s">
        <v>145</v>
      </c>
      <c r="GQ198" s="2" t="s">
        <v>145</v>
      </c>
      <c r="GR198" s="2" t="s">
        <v>145</v>
      </c>
      <c r="GS198" s="2" t="s">
        <v>145</v>
      </c>
      <c r="GT198" s="2" t="s">
        <v>145</v>
      </c>
      <c r="GU198" s="2" t="s">
        <v>145</v>
      </c>
      <c r="GV198" s="2" t="s">
        <v>145</v>
      </c>
      <c r="GW198" s="2" t="s">
        <v>145</v>
      </c>
      <c r="GX198" s="2" t="s">
        <v>145</v>
      </c>
      <c r="GY198" s="2" t="s">
        <v>145</v>
      </c>
      <c r="GZ198" s="2" t="s">
        <v>145</v>
      </c>
      <c r="HA198" s="2" t="s">
        <v>145</v>
      </c>
      <c r="HB198" s="2" t="s">
        <v>145</v>
      </c>
      <c r="HC198" s="2" t="s">
        <v>145</v>
      </c>
      <c r="HD198" s="2" t="s">
        <v>145</v>
      </c>
      <c r="HE198" s="2" t="s">
        <v>145</v>
      </c>
      <c r="HF198" s="2" t="s">
        <v>145</v>
      </c>
      <c r="HG198" s="2" t="s">
        <v>145</v>
      </c>
      <c r="HH198" s="2" t="s">
        <v>145</v>
      </c>
      <c r="HI198" s="2" t="s">
        <v>145</v>
      </c>
      <c r="HJ198" s="2" t="s">
        <v>145</v>
      </c>
      <c r="HK198" s="2" t="s">
        <v>145</v>
      </c>
      <c r="HL198" s="2" t="s">
        <v>145</v>
      </c>
      <c r="HM198" s="2" t="s">
        <v>145</v>
      </c>
      <c r="HN198" s="2" t="s">
        <v>145</v>
      </c>
      <c r="HO198" s="2" t="s">
        <v>145</v>
      </c>
      <c r="HP198" s="2" t="s">
        <v>145</v>
      </c>
      <c r="HQ198" s="2" t="s">
        <v>145</v>
      </c>
      <c r="HR198" s="2" t="s">
        <v>145</v>
      </c>
      <c r="HS198" s="2" t="s">
        <v>145</v>
      </c>
      <c r="HT198" s="2" t="s">
        <v>145</v>
      </c>
      <c r="HU198" s="2" t="s">
        <v>145</v>
      </c>
      <c r="HV198" s="2" t="s">
        <v>145</v>
      </c>
      <c r="HW198" s="2" t="s">
        <v>145</v>
      </c>
      <c r="HX198" s="2" t="s">
        <v>145</v>
      </c>
      <c r="HY198" s="2" t="s">
        <v>145</v>
      </c>
      <c r="HZ198" s="2" t="s">
        <v>145</v>
      </c>
      <c r="IA198" s="2" t="s">
        <v>145</v>
      </c>
      <c r="IB198" s="2" t="s">
        <v>145</v>
      </c>
      <c r="IC198" s="2" t="s">
        <v>145</v>
      </c>
      <c r="ID198" s="2" t="s">
        <v>145</v>
      </c>
      <c r="IE198" s="2" t="s">
        <v>145</v>
      </c>
      <c r="IF198" s="2" t="s">
        <v>145</v>
      </c>
      <c r="IG198" s="2" t="s">
        <v>145</v>
      </c>
      <c r="IH198" s="2" t="s">
        <v>145</v>
      </c>
      <c r="II198" s="2" t="s">
        <v>145</v>
      </c>
      <c r="IJ198" s="2" t="s">
        <v>145</v>
      </c>
      <c r="IK198" s="2" t="s">
        <v>145</v>
      </c>
      <c r="IL198" s="2" t="s">
        <v>145</v>
      </c>
      <c r="IM198" s="2" t="s">
        <v>145</v>
      </c>
      <c r="IN198" s="2" t="s">
        <v>145</v>
      </c>
      <c r="IO198" s="2" t="s">
        <v>145</v>
      </c>
      <c r="IP198" s="2" t="s">
        <v>145</v>
      </c>
      <c r="IQ198" s="2" t="s">
        <v>145</v>
      </c>
      <c r="IR198" s="2" t="s">
        <v>145</v>
      </c>
      <c r="IS198" s="2" t="s">
        <v>145</v>
      </c>
      <c r="IT198" s="2" t="s">
        <v>145</v>
      </c>
      <c r="IU198" s="2" t="s">
        <v>145</v>
      </c>
      <c r="IV198" s="2" t="s">
        <v>145</v>
      </c>
      <c r="IW198" s="2" t="s">
        <v>145</v>
      </c>
      <c r="IX198" s="2" t="s">
        <v>145</v>
      </c>
      <c r="IY198" s="2" t="s">
        <v>145</v>
      </c>
      <c r="IZ198" s="2" t="s">
        <v>145</v>
      </c>
      <c r="JA198" s="2" t="s">
        <v>145</v>
      </c>
      <c r="JB198" s="2" t="s">
        <v>145</v>
      </c>
      <c r="JC198" s="2" t="s">
        <v>145</v>
      </c>
      <c r="JD198" s="2" t="s">
        <v>145</v>
      </c>
      <c r="JE198" s="2" t="s">
        <v>145</v>
      </c>
      <c r="JF198" s="2" t="s">
        <v>145</v>
      </c>
      <c r="JG198" t="s">
        <v>145</v>
      </c>
    </row>
    <row r="199" spans="1:267" x14ac:dyDescent="0.2">
      <c r="A199">
        <v>772752</v>
      </c>
      <c r="B199" t="s">
        <v>340</v>
      </c>
      <c r="C199" t="s">
        <v>700</v>
      </c>
      <c r="D199" s="2" t="s">
        <v>4926</v>
      </c>
      <c r="E199" s="2">
        <v>4.46</v>
      </c>
      <c r="F199" s="2">
        <v>4.46</v>
      </c>
      <c r="G199" s="2">
        <v>4.46</v>
      </c>
      <c r="H199" s="2">
        <v>4.46</v>
      </c>
      <c r="I199" s="2">
        <v>4.46</v>
      </c>
      <c r="J199" s="2">
        <v>4.46</v>
      </c>
      <c r="K199" s="2">
        <v>4.46</v>
      </c>
      <c r="L199" s="2">
        <v>4.46</v>
      </c>
      <c r="M199" s="2">
        <v>4.46</v>
      </c>
      <c r="N199" s="2">
        <v>4.46</v>
      </c>
      <c r="O199" s="2">
        <v>4.46</v>
      </c>
      <c r="P199" s="2">
        <v>4.46</v>
      </c>
      <c r="Q199" s="2">
        <v>1.64</v>
      </c>
      <c r="R199" s="2">
        <v>1.64</v>
      </c>
      <c r="S199" s="2">
        <v>1.64</v>
      </c>
      <c r="T199" s="2">
        <v>1.64</v>
      </c>
      <c r="U199" s="2">
        <v>1.64</v>
      </c>
      <c r="V199" s="2">
        <v>1.64</v>
      </c>
      <c r="W199" s="2">
        <v>1.64</v>
      </c>
      <c r="X199" s="2">
        <v>1.64</v>
      </c>
      <c r="Y199" s="2">
        <v>1.64</v>
      </c>
      <c r="Z199" s="2">
        <v>1.64</v>
      </c>
      <c r="AA199" s="2">
        <v>1.64</v>
      </c>
      <c r="AB199" s="2">
        <v>1.64</v>
      </c>
      <c r="AC199" s="2">
        <v>-21.18</v>
      </c>
      <c r="AD199" s="2">
        <v>-21.18</v>
      </c>
      <c r="AE199" s="2">
        <v>-21.18</v>
      </c>
      <c r="AF199" s="2">
        <v>-21.18</v>
      </c>
      <c r="AG199" s="2">
        <v>-21.18</v>
      </c>
      <c r="AH199" s="2">
        <v>-21.18</v>
      </c>
      <c r="AI199" s="2">
        <v>-21.18</v>
      </c>
      <c r="AJ199" s="2">
        <v>-21.18</v>
      </c>
      <c r="AK199" s="2">
        <v>-21.18</v>
      </c>
      <c r="AL199" s="2">
        <v>-21.18</v>
      </c>
      <c r="AM199" s="2">
        <v>-21.18</v>
      </c>
      <c r="AN199" s="2">
        <v>-21.18</v>
      </c>
      <c r="AO199" s="2">
        <v>5.15</v>
      </c>
      <c r="AP199" s="2">
        <v>5.15</v>
      </c>
      <c r="AQ199" s="2">
        <v>5.15</v>
      </c>
      <c r="AR199" s="2">
        <v>5.15</v>
      </c>
      <c r="AS199" s="2">
        <v>5.15</v>
      </c>
      <c r="AT199" s="2">
        <v>5.15</v>
      </c>
      <c r="AU199" s="2">
        <v>5.15</v>
      </c>
      <c r="AV199" s="2">
        <v>5.15</v>
      </c>
      <c r="AW199" s="2">
        <v>5.15</v>
      </c>
      <c r="AX199" s="2">
        <v>5.15</v>
      </c>
      <c r="AY199" s="2">
        <v>5.15</v>
      </c>
      <c r="AZ199" s="2">
        <v>5.15</v>
      </c>
      <c r="BA199" s="2">
        <v>6.23</v>
      </c>
      <c r="BB199" s="2">
        <v>6.23</v>
      </c>
      <c r="BC199" s="2">
        <v>6.23</v>
      </c>
      <c r="BD199" s="2">
        <v>6.23</v>
      </c>
      <c r="BE199" s="2">
        <v>6.23</v>
      </c>
      <c r="BF199" s="2">
        <v>6.23</v>
      </c>
      <c r="BG199" s="2">
        <v>6.23</v>
      </c>
      <c r="BH199" s="2">
        <v>6.23</v>
      </c>
      <c r="BI199" s="2">
        <v>6.23</v>
      </c>
      <c r="BJ199" s="2">
        <v>6.23</v>
      </c>
      <c r="BK199" s="2">
        <v>6.23</v>
      </c>
      <c r="BL199" s="2">
        <v>6.23</v>
      </c>
      <c r="BM199" s="2">
        <v>-3.74</v>
      </c>
      <c r="BN199" s="2">
        <v>-3.74</v>
      </c>
      <c r="BO199" s="2">
        <v>-3.74</v>
      </c>
      <c r="BP199" s="2">
        <v>-3.74</v>
      </c>
      <c r="BQ199" s="2">
        <v>-3.74</v>
      </c>
      <c r="BR199" s="2">
        <v>-3.74</v>
      </c>
      <c r="BS199" s="2">
        <v>-3.74</v>
      </c>
      <c r="BT199" s="2">
        <v>-3.74</v>
      </c>
      <c r="BU199" s="2">
        <v>-3.74</v>
      </c>
      <c r="BV199" s="2">
        <v>-3.74</v>
      </c>
      <c r="BW199" s="2">
        <v>-3.74</v>
      </c>
      <c r="BX199" s="2">
        <v>-3.74</v>
      </c>
      <c r="BY199" s="2">
        <v>7.41</v>
      </c>
      <c r="BZ199" s="2">
        <v>7.41</v>
      </c>
      <c r="CA199" s="2">
        <v>7.41</v>
      </c>
      <c r="CB199" s="2">
        <v>7.41</v>
      </c>
      <c r="CC199" s="2">
        <v>7.41</v>
      </c>
      <c r="CD199" s="2">
        <v>7.41</v>
      </c>
      <c r="CE199" s="2">
        <v>7.41</v>
      </c>
      <c r="CF199" s="2">
        <v>7.41</v>
      </c>
      <c r="CG199" s="2">
        <v>7.41</v>
      </c>
      <c r="CH199" s="2">
        <v>7.41</v>
      </c>
      <c r="CI199" s="2">
        <v>7.41</v>
      </c>
      <c r="CJ199" s="2">
        <v>7.41</v>
      </c>
      <c r="CK199" s="2">
        <v>8.7100000000000009</v>
      </c>
      <c r="CL199" s="2">
        <v>8.7100000000000009</v>
      </c>
      <c r="CM199" s="2">
        <v>8.7100000000000009</v>
      </c>
      <c r="CN199" s="2">
        <v>8.7100000000000009</v>
      </c>
      <c r="CO199" s="2">
        <v>8.7100000000000009</v>
      </c>
      <c r="CP199" s="2">
        <v>8.7100000000000009</v>
      </c>
      <c r="CQ199" s="2">
        <v>8.7100000000000009</v>
      </c>
      <c r="CR199" s="2">
        <v>8.7100000000000009</v>
      </c>
      <c r="CS199" s="2">
        <v>8.7100000000000009</v>
      </c>
      <c r="CT199" s="2">
        <v>8.7100000000000009</v>
      </c>
      <c r="CU199" s="2">
        <v>8.7100000000000009</v>
      </c>
      <c r="CV199" s="2">
        <v>8.7100000000000009</v>
      </c>
      <c r="CW199" s="2">
        <v>15.11</v>
      </c>
      <c r="CX199" s="2">
        <v>15.11</v>
      </c>
      <c r="CY199" s="2">
        <v>15.11</v>
      </c>
      <c r="CZ199" s="2">
        <v>15.11</v>
      </c>
      <c r="DA199" s="2">
        <v>15.11</v>
      </c>
      <c r="DB199" s="2">
        <v>15.11</v>
      </c>
      <c r="DC199" s="2">
        <v>15.11</v>
      </c>
      <c r="DD199" s="2">
        <v>15.11</v>
      </c>
      <c r="DE199" s="2">
        <v>15.11</v>
      </c>
      <c r="DF199" s="2">
        <v>15.11</v>
      </c>
      <c r="DG199" s="2">
        <v>15.11</v>
      </c>
      <c r="DH199" s="2">
        <v>15.11</v>
      </c>
      <c r="DI199" s="2">
        <v>4.54</v>
      </c>
      <c r="DJ199" s="2">
        <v>4.54</v>
      </c>
      <c r="DK199" s="2">
        <v>4.54</v>
      </c>
      <c r="DL199" s="2">
        <v>4.54</v>
      </c>
      <c r="DM199" s="2">
        <v>4.54</v>
      </c>
      <c r="DN199" s="2">
        <v>4.54</v>
      </c>
      <c r="DO199" s="2">
        <v>4.54</v>
      </c>
      <c r="DP199" s="2">
        <v>4.54</v>
      </c>
      <c r="DQ199" s="2">
        <v>4.54</v>
      </c>
      <c r="DR199" s="2">
        <v>4.54</v>
      </c>
      <c r="DS199" s="2">
        <v>4.54</v>
      </c>
      <c r="DT199" s="2">
        <v>4.54</v>
      </c>
      <c r="DU199" s="2">
        <v>9.32</v>
      </c>
      <c r="DV199" s="2">
        <v>9.32</v>
      </c>
      <c r="DW199" s="2">
        <v>9.32</v>
      </c>
      <c r="DX199" s="2">
        <v>9.32</v>
      </c>
      <c r="DY199" s="2">
        <v>9.32</v>
      </c>
      <c r="DZ199" s="2">
        <v>9.32</v>
      </c>
      <c r="EA199" s="2">
        <v>9.32</v>
      </c>
      <c r="EB199" s="2">
        <v>9.32</v>
      </c>
      <c r="EC199" s="2">
        <v>9.32</v>
      </c>
      <c r="ED199" s="2">
        <v>9.32</v>
      </c>
      <c r="EE199" s="2">
        <v>9.32</v>
      </c>
      <c r="EF199" s="2">
        <v>9.32</v>
      </c>
      <c r="EG199" s="2">
        <v>5.97</v>
      </c>
      <c r="EH199" s="2">
        <v>5.97</v>
      </c>
      <c r="EI199" s="2">
        <v>5.97</v>
      </c>
      <c r="EJ199" s="2">
        <v>5.97</v>
      </c>
      <c r="EK199" s="2">
        <v>5.97</v>
      </c>
      <c r="EL199" s="2">
        <v>5.97</v>
      </c>
      <c r="EM199" s="2">
        <v>5.97</v>
      </c>
      <c r="EN199" s="2">
        <v>5.97</v>
      </c>
      <c r="EO199" s="2">
        <v>5.97</v>
      </c>
      <c r="EP199" s="2">
        <v>5.97</v>
      </c>
      <c r="EQ199" s="2">
        <v>5.97</v>
      </c>
      <c r="ER199" s="2">
        <v>5.97</v>
      </c>
      <c r="ES199" s="2">
        <v>5.2</v>
      </c>
      <c r="ET199" s="2">
        <v>5.2</v>
      </c>
      <c r="EU199" s="2">
        <v>5.2</v>
      </c>
      <c r="EV199" s="2">
        <v>5.2</v>
      </c>
      <c r="EW199" s="2">
        <v>5.2</v>
      </c>
      <c r="EX199" s="2">
        <v>5.2</v>
      </c>
      <c r="EY199" s="2">
        <v>5.2</v>
      </c>
      <c r="EZ199" s="2">
        <v>5.2</v>
      </c>
      <c r="FA199" s="2">
        <v>5.2</v>
      </c>
      <c r="FB199" s="2">
        <v>5.2</v>
      </c>
      <c r="FC199" s="2">
        <v>5.2</v>
      </c>
      <c r="FD199" s="2">
        <v>5.2</v>
      </c>
      <c r="FE199" s="2">
        <v>5.23</v>
      </c>
      <c r="FF199" s="2">
        <v>5.23</v>
      </c>
      <c r="FG199" s="2">
        <v>5.23</v>
      </c>
      <c r="FH199" s="2">
        <v>5.23</v>
      </c>
      <c r="FI199" s="2">
        <v>5.23</v>
      </c>
      <c r="FJ199" s="2">
        <v>5.23</v>
      </c>
      <c r="FK199" s="2">
        <v>5.23</v>
      </c>
      <c r="FL199" s="2">
        <v>5.23</v>
      </c>
      <c r="FM199" s="2">
        <v>5.23</v>
      </c>
      <c r="FN199" s="2">
        <v>5.23</v>
      </c>
      <c r="FO199" s="2">
        <v>5.23</v>
      </c>
      <c r="FP199" s="2">
        <v>5.23</v>
      </c>
      <c r="FQ199" s="2">
        <v>5.55</v>
      </c>
      <c r="FR199" s="2">
        <v>5.55</v>
      </c>
      <c r="FS199" s="2">
        <v>5.55</v>
      </c>
      <c r="FT199" s="2">
        <v>5.55</v>
      </c>
      <c r="FU199" s="2">
        <v>5.55</v>
      </c>
      <c r="FV199" s="2">
        <v>5.55</v>
      </c>
      <c r="FW199" s="2">
        <v>5.55</v>
      </c>
      <c r="FX199" s="2">
        <v>5.55</v>
      </c>
      <c r="FY199" s="2">
        <v>5.55</v>
      </c>
      <c r="FZ199" s="2">
        <v>5.55</v>
      </c>
      <c r="GA199" s="2">
        <v>5.55</v>
      </c>
      <c r="GB199" s="2">
        <v>5.55</v>
      </c>
      <c r="GC199" s="2">
        <v>1.59</v>
      </c>
      <c r="GD199" s="2">
        <v>1.59</v>
      </c>
      <c r="GE199" s="2">
        <v>1.59</v>
      </c>
      <c r="GF199" s="2">
        <v>1.59</v>
      </c>
      <c r="GG199" s="2">
        <v>1.59</v>
      </c>
      <c r="GH199" s="2">
        <v>1.59</v>
      </c>
      <c r="GI199" s="2">
        <v>1.59</v>
      </c>
      <c r="GJ199" s="2">
        <v>1.59</v>
      </c>
      <c r="GK199" s="2">
        <v>1.59</v>
      </c>
      <c r="GL199" s="2">
        <v>1.59</v>
      </c>
      <c r="GM199" s="2">
        <v>1.59</v>
      </c>
      <c r="GN199" s="2">
        <v>1.59</v>
      </c>
      <c r="GO199" s="2">
        <v>5.55</v>
      </c>
      <c r="GP199" s="2">
        <v>5.55</v>
      </c>
      <c r="GQ199" s="2">
        <v>5.55</v>
      </c>
      <c r="GR199" s="2">
        <v>5.55</v>
      </c>
      <c r="GS199" s="2">
        <v>5.55</v>
      </c>
      <c r="GT199" s="2">
        <v>5.55</v>
      </c>
      <c r="GU199" s="2">
        <v>5.55</v>
      </c>
      <c r="GV199" s="2">
        <v>5.55</v>
      </c>
      <c r="GW199" s="2">
        <v>5.55</v>
      </c>
      <c r="GX199" s="2">
        <v>5.55</v>
      </c>
      <c r="GY199" s="2">
        <v>5.55</v>
      </c>
      <c r="GZ199" s="2">
        <v>5.55</v>
      </c>
      <c r="HA199" s="2">
        <v>4.13</v>
      </c>
      <c r="HB199" s="2">
        <v>4.13</v>
      </c>
      <c r="HC199" s="2">
        <v>4.13</v>
      </c>
      <c r="HD199" s="2">
        <v>4.13</v>
      </c>
      <c r="HE199" s="2">
        <v>4.13</v>
      </c>
      <c r="HF199" s="2">
        <v>4.13</v>
      </c>
      <c r="HG199" s="2">
        <v>4.13</v>
      </c>
      <c r="HH199" s="2">
        <v>4.13</v>
      </c>
      <c r="HI199" s="2">
        <v>4.13</v>
      </c>
      <c r="HJ199" s="2">
        <v>4.13</v>
      </c>
      <c r="HK199" s="2">
        <v>4.13</v>
      </c>
      <c r="HL199" s="2">
        <v>4.13</v>
      </c>
      <c r="HM199" s="2">
        <v>7.73</v>
      </c>
      <c r="HN199" s="2">
        <v>7.73</v>
      </c>
      <c r="HO199" s="2">
        <v>7.73</v>
      </c>
      <c r="HP199" s="2">
        <v>7.73</v>
      </c>
      <c r="HQ199" s="2">
        <v>7.73</v>
      </c>
      <c r="HR199" s="2">
        <v>7.73</v>
      </c>
      <c r="HS199" s="2">
        <v>7.73</v>
      </c>
      <c r="HT199" s="2">
        <v>7.73</v>
      </c>
      <c r="HU199" s="2">
        <v>7.73</v>
      </c>
      <c r="HV199" s="2">
        <v>7.73</v>
      </c>
      <c r="HW199" s="2">
        <v>7.73</v>
      </c>
      <c r="HX199" s="2">
        <v>7.73</v>
      </c>
      <c r="HY199" s="2">
        <v>3.42</v>
      </c>
      <c r="HZ199" s="2">
        <v>3.42</v>
      </c>
      <c r="IA199" s="2">
        <v>3.42</v>
      </c>
      <c r="IB199" s="2">
        <v>3.42</v>
      </c>
      <c r="IC199" s="2">
        <v>3.42</v>
      </c>
      <c r="ID199" s="2">
        <v>3.42</v>
      </c>
      <c r="IE199" s="2">
        <v>3.42</v>
      </c>
      <c r="IF199" s="2">
        <v>3.42</v>
      </c>
      <c r="IG199" s="2">
        <v>3.42</v>
      </c>
      <c r="IH199" s="2">
        <v>3.42</v>
      </c>
      <c r="II199" s="2">
        <v>3.42</v>
      </c>
      <c r="IJ199" s="2">
        <v>3.42</v>
      </c>
      <c r="IK199" s="2">
        <v>2.17</v>
      </c>
      <c r="IL199" s="2">
        <v>2.17</v>
      </c>
      <c r="IM199" s="2">
        <v>2.17</v>
      </c>
      <c r="IN199" s="2">
        <v>2.17</v>
      </c>
      <c r="IO199" s="2">
        <v>2.17</v>
      </c>
      <c r="IP199" s="2">
        <v>2.17</v>
      </c>
      <c r="IQ199" s="2">
        <v>2.17</v>
      </c>
      <c r="IR199" s="2">
        <v>2.17</v>
      </c>
      <c r="IS199" s="2">
        <v>2.17</v>
      </c>
      <c r="IT199" s="2">
        <v>2.17</v>
      </c>
      <c r="IU199" s="2">
        <v>2.17</v>
      </c>
      <c r="IV199" s="2">
        <v>2.17</v>
      </c>
      <c r="IW199" s="2" t="s">
        <v>145</v>
      </c>
      <c r="IX199" s="2" t="s">
        <v>145</v>
      </c>
      <c r="IY199" s="2" t="s">
        <v>145</v>
      </c>
      <c r="IZ199" s="2" t="s">
        <v>145</v>
      </c>
      <c r="JA199" s="2" t="s">
        <v>145</v>
      </c>
      <c r="JB199" s="2" t="s">
        <v>145</v>
      </c>
      <c r="JC199" s="2" t="s">
        <v>145</v>
      </c>
      <c r="JD199" s="2" t="s">
        <v>145</v>
      </c>
      <c r="JE199" s="2" t="s">
        <v>145</v>
      </c>
      <c r="JF199" s="2" t="s">
        <v>145</v>
      </c>
      <c r="JG199" t="s">
        <v>145</v>
      </c>
    </row>
    <row r="200" spans="1:267" x14ac:dyDescent="0.2">
      <c r="A200">
        <v>692648</v>
      </c>
      <c r="B200" t="s">
        <v>607</v>
      </c>
      <c r="C200" t="s">
        <v>703</v>
      </c>
      <c r="D200" s="2" t="s">
        <v>4927</v>
      </c>
      <c r="E200" s="2">
        <v>2.36</v>
      </c>
      <c r="F200" s="2">
        <v>2.36</v>
      </c>
      <c r="G200" s="2">
        <v>2.36</v>
      </c>
      <c r="H200" s="2">
        <v>2.36</v>
      </c>
      <c r="I200" s="2">
        <v>2.36</v>
      </c>
      <c r="J200" s="2">
        <v>2.36</v>
      </c>
      <c r="K200" s="2">
        <v>2.36</v>
      </c>
      <c r="L200" s="2">
        <v>2.36</v>
      </c>
      <c r="M200" s="2">
        <v>2.36</v>
      </c>
      <c r="N200" s="2">
        <v>2.36</v>
      </c>
      <c r="O200" s="2">
        <v>2.36</v>
      </c>
      <c r="P200" s="2">
        <v>2.36</v>
      </c>
      <c r="Q200" s="2">
        <v>-39.44</v>
      </c>
      <c r="R200" s="2">
        <v>-39.44</v>
      </c>
      <c r="S200" s="2">
        <v>-39.44</v>
      </c>
      <c r="T200" s="2">
        <v>-39.44</v>
      </c>
      <c r="U200" s="2">
        <v>-39.44</v>
      </c>
      <c r="V200" s="2">
        <v>-39.44</v>
      </c>
      <c r="W200" s="2">
        <v>-39.44</v>
      </c>
      <c r="X200" s="2">
        <v>-39.44</v>
      </c>
      <c r="Y200" s="2">
        <v>-39.44</v>
      </c>
      <c r="Z200" s="2">
        <v>-39.44</v>
      </c>
      <c r="AA200" s="2">
        <v>-39.44</v>
      </c>
      <c r="AB200" s="2">
        <v>-39.44</v>
      </c>
      <c r="AC200" s="2">
        <v>-3.61</v>
      </c>
      <c r="AD200" s="2">
        <v>-3.61</v>
      </c>
      <c r="AE200" s="2">
        <v>-3.61</v>
      </c>
      <c r="AF200" s="2">
        <v>-3.61</v>
      </c>
      <c r="AG200" s="2">
        <v>-3.61</v>
      </c>
      <c r="AH200" s="2">
        <v>-3.61</v>
      </c>
      <c r="AI200" s="2">
        <v>-3.61</v>
      </c>
      <c r="AJ200" s="2">
        <v>-3.61</v>
      </c>
      <c r="AK200" s="2">
        <v>-3.61</v>
      </c>
      <c r="AL200" s="2">
        <v>-3.61</v>
      </c>
      <c r="AM200" s="2">
        <v>-3.61</v>
      </c>
      <c r="AN200" s="2">
        <v>-3.61</v>
      </c>
      <c r="AO200" s="2">
        <v>-15.03</v>
      </c>
      <c r="AP200" s="2">
        <v>-15.03</v>
      </c>
      <c r="AQ200" s="2">
        <v>-15.03</v>
      </c>
      <c r="AR200" s="2">
        <v>-15.03</v>
      </c>
      <c r="AS200" s="2">
        <v>-15.03</v>
      </c>
      <c r="AT200" s="2">
        <v>-15.03</v>
      </c>
      <c r="AU200" s="2">
        <v>-15.03</v>
      </c>
      <c r="AV200" s="2">
        <v>-15.03</v>
      </c>
      <c r="AW200" s="2">
        <v>-15.03</v>
      </c>
      <c r="AX200" s="2">
        <v>-15.03</v>
      </c>
      <c r="AY200" s="2">
        <v>-15.03</v>
      </c>
      <c r="AZ200" s="2">
        <v>-15.03</v>
      </c>
      <c r="BA200" s="2">
        <v>7.14</v>
      </c>
      <c r="BB200" s="2">
        <v>7.14</v>
      </c>
      <c r="BC200" s="2">
        <v>7.14</v>
      </c>
      <c r="BD200" s="2">
        <v>7.14</v>
      </c>
      <c r="BE200" s="2">
        <v>7.14</v>
      </c>
      <c r="BF200" s="2">
        <v>7.14</v>
      </c>
      <c r="BG200" s="2">
        <v>7.14</v>
      </c>
      <c r="BH200" s="2">
        <v>7.14</v>
      </c>
      <c r="BI200" s="2">
        <v>7.14</v>
      </c>
      <c r="BJ200" s="2">
        <v>7.14</v>
      </c>
      <c r="BK200" s="2">
        <v>7.14</v>
      </c>
      <c r="BL200" s="2">
        <v>7.14</v>
      </c>
      <c r="BM200" s="2">
        <v>8.6</v>
      </c>
      <c r="BN200" s="2">
        <v>8.6</v>
      </c>
      <c r="BO200" s="2">
        <v>8.6</v>
      </c>
      <c r="BP200" s="2">
        <v>8.6</v>
      </c>
      <c r="BQ200" s="2">
        <v>8.6</v>
      </c>
      <c r="BR200" s="2">
        <v>8.6</v>
      </c>
      <c r="BS200" s="2">
        <v>8.6</v>
      </c>
      <c r="BT200" s="2">
        <v>8.6</v>
      </c>
      <c r="BU200" s="2">
        <v>8.6</v>
      </c>
      <c r="BV200" s="2">
        <v>8.6</v>
      </c>
      <c r="BW200" s="2">
        <v>8.6</v>
      </c>
      <c r="BX200" s="2">
        <v>8.6</v>
      </c>
      <c r="BY200" s="2">
        <v>9.8000000000000007</v>
      </c>
      <c r="BZ200" s="2">
        <v>9.8000000000000007</v>
      </c>
      <c r="CA200" s="2">
        <v>9.8000000000000007</v>
      </c>
      <c r="CB200" s="2">
        <v>9.8000000000000007</v>
      </c>
      <c r="CC200" s="2">
        <v>9.8000000000000007</v>
      </c>
      <c r="CD200" s="2">
        <v>9.8000000000000007</v>
      </c>
      <c r="CE200" s="2">
        <v>9.8000000000000007</v>
      </c>
      <c r="CF200" s="2">
        <v>9.8000000000000007</v>
      </c>
      <c r="CG200" s="2">
        <v>9.8000000000000007</v>
      </c>
      <c r="CH200" s="2">
        <v>9.8000000000000007</v>
      </c>
      <c r="CI200" s="2">
        <v>9.8000000000000007</v>
      </c>
      <c r="CJ200" s="2">
        <v>9.8000000000000007</v>
      </c>
      <c r="CK200" s="2">
        <v>-67.19</v>
      </c>
      <c r="CL200" s="2">
        <v>-67.19</v>
      </c>
      <c r="CM200" s="2">
        <v>-67.19</v>
      </c>
      <c r="CN200" s="2">
        <v>-67.19</v>
      </c>
      <c r="CO200" s="2">
        <v>-67.19</v>
      </c>
      <c r="CP200" s="2">
        <v>-67.19</v>
      </c>
      <c r="CQ200" s="2">
        <v>-67.19</v>
      </c>
      <c r="CR200" s="2">
        <v>-67.19</v>
      </c>
      <c r="CS200" s="2">
        <v>-67.19</v>
      </c>
      <c r="CT200" s="2">
        <v>-67.19</v>
      </c>
      <c r="CU200" s="2">
        <v>-67.19</v>
      </c>
      <c r="CV200" s="2">
        <v>-67.19</v>
      </c>
      <c r="CW200" s="2">
        <v>-7.41</v>
      </c>
      <c r="CX200" s="2">
        <v>-7.41</v>
      </c>
      <c r="CY200" s="2">
        <v>-7.41</v>
      </c>
      <c r="CZ200" s="2">
        <v>-7.41</v>
      </c>
      <c r="DA200" s="2">
        <v>-7.41</v>
      </c>
      <c r="DB200" s="2">
        <v>-7.41</v>
      </c>
      <c r="DC200" s="2">
        <v>-7.41</v>
      </c>
      <c r="DD200" s="2">
        <v>-7.41</v>
      </c>
      <c r="DE200" s="2">
        <v>-7.41</v>
      </c>
      <c r="DF200" s="2">
        <v>-7.41</v>
      </c>
      <c r="DG200" s="2">
        <v>-7.41</v>
      </c>
      <c r="DH200" s="2">
        <v>-7.41</v>
      </c>
      <c r="DI200" s="2">
        <v>-29.41</v>
      </c>
      <c r="DJ200" s="2">
        <v>-29.41</v>
      </c>
      <c r="DK200" s="2">
        <v>-29.41</v>
      </c>
      <c r="DL200" s="2">
        <v>-29.41</v>
      </c>
      <c r="DM200" s="2">
        <v>-29.41</v>
      </c>
      <c r="DN200" s="2">
        <v>-29.41</v>
      </c>
      <c r="DO200" s="2">
        <v>-29.41</v>
      </c>
      <c r="DP200" s="2">
        <v>-29.41</v>
      </c>
      <c r="DQ200" s="2">
        <v>-29.41</v>
      </c>
      <c r="DR200" s="2">
        <v>5</v>
      </c>
      <c r="DS200" s="2">
        <v>5</v>
      </c>
      <c r="DT200" s="2">
        <v>5</v>
      </c>
      <c r="DU200" s="2">
        <v>5</v>
      </c>
      <c r="DV200" s="2">
        <v>5</v>
      </c>
      <c r="DW200" s="2">
        <v>5</v>
      </c>
      <c r="DX200" s="2">
        <v>5</v>
      </c>
      <c r="DY200" s="2">
        <v>5</v>
      </c>
      <c r="DZ200" s="2">
        <v>5</v>
      </c>
      <c r="EA200" s="2">
        <v>5</v>
      </c>
      <c r="EB200" s="2">
        <v>5</v>
      </c>
      <c r="EC200" s="2">
        <v>5</v>
      </c>
      <c r="ED200" s="2">
        <v>-9.57</v>
      </c>
      <c r="EE200" s="2">
        <v>-9.57</v>
      </c>
      <c r="EF200" s="2">
        <v>-9.57</v>
      </c>
      <c r="EG200" s="2">
        <v>-9.57</v>
      </c>
      <c r="EH200" s="2">
        <v>-9.57</v>
      </c>
      <c r="EI200" s="2">
        <v>-9.57</v>
      </c>
      <c r="EJ200" s="2">
        <v>-9.57</v>
      </c>
      <c r="EK200" s="2">
        <v>-9.57</v>
      </c>
      <c r="EL200" s="2">
        <v>-9.57</v>
      </c>
      <c r="EM200" s="2">
        <v>-9.57</v>
      </c>
      <c r="EN200" s="2">
        <v>-9.57</v>
      </c>
      <c r="EO200" s="2">
        <v>-9.57</v>
      </c>
      <c r="EP200" s="2">
        <v>-21.57</v>
      </c>
      <c r="EQ200" s="2">
        <v>-21.57</v>
      </c>
      <c r="ER200" s="2">
        <v>-21.57</v>
      </c>
      <c r="ES200" s="2">
        <v>-21.57</v>
      </c>
      <c r="ET200" s="2">
        <v>-21.57</v>
      </c>
      <c r="EU200" s="2">
        <v>-21.57</v>
      </c>
      <c r="EV200" s="2">
        <v>-21.57</v>
      </c>
      <c r="EW200" s="2">
        <v>-21.57</v>
      </c>
      <c r="EX200" s="2">
        <v>-21.57</v>
      </c>
      <c r="EY200" s="2">
        <v>-21.57</v>
      </c>
      <c r="EZ200" s="2">
        <v>-21.57</v>
      </c>
      <c r="FA200" s="2">
        <v>-21.57</v>
      </c>
      <c r="FB200" s="2">
        <v>20.69</v>
      </c>
      <c r="FC200" s="2">
        <v>20.69</v>
      </c>
      <c r="FD200" s="2">
        <v>20.69</v>
      </c>
      <c r="FE200" s="2">
        <v>20.69</v>
      </c>
      <c r="FF200" s="2">
        <v>20.69</v>
      </c>
      <c r="FG200" s="2">
        <v>20.69</v>
      </c>
      <c r="FH200" s="2">
        <v>20.69</v>
      </c>
      <c r="FI200" s="2">
        <v>20.69</v>
      </c>
      <c r="FJ200" s="2">
        <v>20.69</v>
      </c>
      <c r="FK200" s="2">
        <v>20.69</v>
      </c>
      <c r="FL200" s="2">
        <v>20.69</v>
      </c>
      <c r="FM200" s="2">
        <v>20.69</v>
      </c>
      <c r="FN200" s="2">
        <v>-2.72</v>
      </c>
      <c r="FO200" s="2">
        <v>-2.72</v>
      </c>
      <c r="FP200" s="2">
        <v>-2.72</v>
      </c>
      <c r="FQ200" s="2">
        <v>-2.72</v>
      </c>
      <c r="FR200" s="2">
        <v>-2.72</v>
      </c>
      <c r="FS200" s="2">
        <v>-2.72</v>
      </c>
      <c r="FT200" s="2">
        <v>-2.72</v>
      </c>
      <c r="FU200" s="2">
        <v>-2.72</v>
      </c>
      <c r="FV200" s="2">
        <v>-2.72</v>
      </c>
      <c r="FW200" s="2">
        <v>-2.72</v>
      </c>
      <c r="FX200" s="2">
        <v>-2.72</v>
      </c>
      <c r="FY200" s="2">
        <v>-2.72</v>
      </c>
      <c r="FZ200" s="2">
        <v>-2.72</v>
      </c>
      <c r="GA200" s="2">
        <v>-2.72</v>
      </c>
      <c r="GB200" s="2">
        <v>-2.72</v>
      </c>
      <c r="GC200" s="2">
        <v>3.6</v>
      </c>
      <c r="GD200" s="2">
        <v>3.6</v>
      </c>
      <c r="GE200" s="2">
        <v>3.6</v>
      </c>
      <c r="GF200" s="2">
        <v>3.6</v>
      </c>
      <c r="GG200" s="2">
        <v>3.6</v>
      </c>
      <c r="GH200" s="2">
        <v>3.6</v>
      </c>
      <c r="GI200" s="2">
        <v>3.6</v>
      </c>
      <c r="GJ200" s="2">
        <v>3.6</v>
      </c>
      <c r="GK200" s="2">
        <v>3.6</v>
      </c>
      <c r="GL200" s="2">
        <v>3.6</v>
      </c>
      <c r="GM200" s="2">
        <v>3.6</v>
      </c>
      <c r="GN200" s="2">
        <v>3.6</v>
      </c>
      <c r="GO200" s="2">
        <v>4.53</v>
      </c>
      <c r="GP200" s="2">
        <v>4.53</v>
      </c>
      <c r="GQ200" s="2">
        <v>4.53</v>
      </c>
      <c r="GR200" s="2">
        <v>4.53</v>
      </c>
      <c r="GS200" s="2">
        <v>4.53</v>
      </c>
      <c r="GT200" s="2">
        <v>4.53</v>
      </c>
      <c r="GU200" s="2">
        <v>4.53</v>
      </c>
      <c r="GV200" s="2">
        <v>4.53</v>
      </c>
      <c r="GW200" s="2">
        <v>4.53</v>
      </c>
      <c r="GX200" s="2">
        <v>4.53</v>
      </c>
      <c r="GY200" s="2">
        <v>4.53</v>
      </c>
      <c r="GZ200" s="2">
        <v>4.53</v>
      </c>
      <c r="HA200" s="2">
        <v>3.12</v>
      </c>
      <c r="HB200" s="2">
        <v>3.12</v>
      </c>
      <c r="HC200" s="2">
        <v>3.12</v>
      </c>
      <c r="HD200" s="2">
        <v>3.12</v>
      </c>
      <c r="HE200" s="2">
        <v>3.12</v>
      </c>
      <c r="HF200" s="2">
        <v>3.12</v>
      </c>
      <c r="HG200" s="2">
        <v>3.12</v>
      </c>
      <c r="HH200" s="2">
        <v>3.12</v>
      </c>
      <c r="HI200" s="2">
        <v>3.12</v>
      </c>
      <c r="HJ200" s="2">
        <v>3.12</v>
      </c>
      <c r="HK200" s="2">
        <v>3.12</v>
      </c>
      <c r="HL200" s="2">
        <v>3.12</v>
      </c>
      <c r="HM200" s="2">
        <v>3.67</v>
      </c>
      <c r="HN200" s="2">
        <v>3.67</v>
      </c>
      <c r="HO200" s="2">
        <v>3.67</v>
      </c>
      <c r="HP200" s="2">
        <v>3.67</v>
      </c>
      <c r="HQ200" s="2">
        <v>3.67</v>
      </c>
      <c r="HR200" s="2">
        <v>3.67</v>
      </c>
      <c r="HS200" s="2">
        <v>3.67</v>
      </c>
      <c r="HT200" s="2">
        <v>3.67</v>
      </c>
      <c r="HU200" s="2">
        <v>3.67</v>
      </c>
      <c r="HV200" s="2">
        <v>3.67</v>
      </c>
      <c r="HW200" s="2">
        <v>3.67</v>
      </c>
      <c r="HX200" s="2">
        <v>3.67</v>
      </c>
      <c r="HY200" s="2">
        <v>4.9800000000000004</v>
      </c>
      <c r="HZ200" s="2">
        <v>4.9800000000000004</v>
      </c>
      <c r="IA200" s="2">
        <v>4.9800000000000004</v>
      </c>
      <c r="IB200" s="2">
        <v>4.9800000000000004</v>
      </c>
      <c r="IC200" s="2">
        <v>4.9800000000000004</v>
      </c>
      <c r="ID200" s="2">
        <v>4.9800000000000004</v>
      </c>
      <c r="IE200" s="2">
        <v>4.9800000000000004</v>
      </c>
      <c r="IF200" s="2">
        <v>4.9800000000000004</v>
      </c>
      <c r="IG200" s="2">
        <v>4.9800000000000004</v>
      </c>
      <c r="IH200" s="2">
        <v>4.9800000000000004</v>
      </c>
      <c r="II200" s="2">
        <v>4.9800000000000004</v>
      </c>
      <c r="IJ200" s="2">
        <v>4.9800000000000004</v>
      </c>
      <c r="IK200" s="2">
        <v>2.38</v>
      </c>
      <c r="IL200" s="2">
        <v>2.38</v>
      </c>
      <c r="IM200" s="2">
        <v>2.38</v>
      </c>
      <c r="IN200" s="2">
        <v>2.38</v>
      </c>
      <c r="IO200" s="2">
        <v>2.38</v>
      </c>
      <c r="IP200" s="2">
        <v>2.38</v>
      </c>
      <c r="IQ200" s="2">
        <v>2.38</v>
      </c>
      <c r="IR200" s="2">
        <v>2.38</v>
      </c>
      <c r="IS200" s="2">
        <v>2.38</v>
      </c>
      <c r="IT200" s="2">
        <v>2.38</v>
      </c>
      <c r="IU200" s="2">
        <v>2.38</v>
      </c>
      <c r="IV200" s="2">
        <v>2.38</v>
      </c>
      <c r="IW200" s="2" t="s">
        <v>145</v>
      </c>
      <c r="IX200" s="2" t="s">
        <v>145</v>
      </c>
      <c r="IY200" s="2" t="s">
        <v>145</v>
      </c>
      <c r="IZ200" s="2" t="s">
        <v>145</v>
      </c>
      <c r="JA200" s="2" t="s">
        <v>145</v>
      </c>
      <c r="JB200" s="2" t="s">
        <v>145</v>
      </c>
      <c r="JC200" s="2" t="s">
        <v>145</v>
      </c>
      <c r="JD200" s="2" t="s">
        <v>145</v>
      </c>
      <c r="JE200" s="2" t="s">
        <v>145</v>
      </c>
      <c r="JF200" s="2" t="s">
        <v>145</v>
      </c>
      <c r="JG200" t="s">
        <v>145</v>
      </c>
    </row>
    <row r="201" spans="1:267" x14ac:dyDescent="0.2">
      <c r="A201" t="s">
        <v>653</v>
      </c>
      <c r="B201" t="s">
        <v>654</v>
      </c>
      <c r="C201" t="s">
        <v>700</v>
      </c>
      <c r="D201" s="2" t="s">
        <v>4927</v>
      </c>
      <c r="E201" s="2">
        <v>2.36</v>
      </c>
      <c r="F201" s="2">
        <v>2.36</v>
      </c>
      <c r="G201" s="2">
        <v>2.36</v>
      </c>
      <c r="H201" s="2">
        <v>2.36</v>
      </c>
      <c r="I201" s="2">
        <v>2.36</v>
      </c>
      <c r="J201" s="2">
        <v>2.36</v>
      </c>
      <c r="K201" s="2">
        <v>2.36</v>
      </c>
      <c r="L201" s="2">
        <v>2.36</v>
      </c>
      <c r="M201" s="2">
        <v>2.36</v>
      </c>
      <c r="N201" s="2">
        <v>2.36</v>
      </c>
      <c r="O201" s="2">
        <v>2.36</v>
      </c>
      <c r="P201" s="2">
        <v>2.36</v>
      </c>
      <c r="Q201" s="2">
        <v>-39.44</v>
      </c>
      <c r="R201" s="2">
        <v>-39.44</v>
      </c>
      <c r="S201" s="2">
        <v>-39.44</v>
      </c>
      <c r="T201" s="2">
        <v>-39.44</v>
      </c>
      <c r="U201" s="2">
        <v>-39.44</v>
      </c>
      <c r="V201" s="2">
        <v>-39.44</v>
      </c>
      <c r="W201" s="2">
        <v>-39.44</v>
      </c>
      <c r="X201" s="2">
        <v>-39.44</v>
      </c>
      <c r="Y201" s="2">
        <v>-39.44</v>
      </c>
      <c r="Z201" s="2">
        <v>-39.44</v>
      </c>
      <c r="AA201" s="2">
        <v>-39.44</v>
      </c>
      <c r="AB201" s="2">
        <v>-39.44</v>
      </c>
      <c r="AC201" s="2">
        <v>-3.61</v>
      </c>
      <c r="AD201" s="2">
        <v>-3.61</v>
      </c>
      <c r="AE201" s="2">
        <v>-3.61</v>
      </c>
      <c r="AF201" s="2">
        <v>-3.61</v>
      </c>
      <c r="AG201" s="2">
        <v>-3.61</v>
      </c>
      <c r="AH201" s="2">
        <v>-3.61</v>
      </c>
      <c r="AI201" s="2">
        <v>-3.61</v>
      </c>
      <c r="AJ201" s="2">
        <v>-3.61</v>
      </c>
      <c r="AK201" s="2">
        <v>-3.61</v>
      </c>
      <c r="AL201" s="2">
        <v>-3.61</v>
      </c>
      <c r="AM201" s="2">
        <v>-3.61</v>
      </c>
      <c r="AN201" s="2">
        <v>-3.61</v>
      </c>
      <c r="AO201" s="2">
        <v>-15.03</v>
      </c>
      <c r="AP201" s="2">
        <v>-15.03</v>
      </c>
      <c r="AQ201" s="2">
        <v>-15.03</v>
      </c>
      <c r="AR201" s="2">
        <v>-15.03</v>
      </c>
      <c r="AS201" s="2">
        <v>-15.03</v>
      </c>
      <c r="AT201" s="2">
        <v>-15.03</v>
      </c>
      <c r="AU201" s="2">
        <v>-15.03</v>
      </c>
      <c r="AV201" s="2">
        <v>-15.03</v>
      </c>
      <c r="AW201" s="2">
        <v>-15.03</v>
      </c>
      <c r="AX201" s="2">
        <v>-15.03</v>
      </c>
      <c r="AY201" s="2">
        <v>-15.03</v>
      </c>
      <c r="AZ201" s="2">
        <v>-15.03</v>
      </c>
      <c r="BA201" s="2">
        <v>7.14</v>
      </c>
      <c r="BB201" s="2">
        <v>7.14</v>
      </c>
      <c r="BC201" s="2">
        <v>7.14</v>
      </c>
      <c r="BD201" s="2">
        <v>7.14</v>
      </c>
      <c r="BE201" s="2">
        <v>7.14</v>
      </c>
      <c r="BF201" s="2">
        <v>7.14</v>
      </c>
      <c r="BG201" s="2">
        <v>7.14</v>
      </c>
      <c r="BH201" s="2">
        <v>7.14</v>
      </c>
      <c r="BI201" s="2">
        <v>7.14</v>
      </c>
      <c r="BJ201" s="2">
        <v>7.14</v>
      </c>
      <c r="BK201" s="2">
        <v>7.14</v>
      </c>
      <c r="BL201" s="2">
        <v>7.14</v>
      </c>
      <c r="BM201" s="2">
        <v>8.6</v>
      </c>
      <c r="BN201" s="2">
        <v>8.6</v>
      </c>
      <c r="BO201" s="2">
        <v>8.6</v>
      </c>
      <c r="BP201" s="2">
        <v>8.6</v>
      </c>
      <c r="BQ201" s="2">
        <v>8.6</v>
      </c>
      <c r="BR201" s="2">
        <v>8.6</v>
      </c>
      <c r="BS201" s="2">
        <v>8.6</v>
      </c>
      <c r="BT201" s="2">
        <v>8.6</v>
      </c>
      <c r="BU201" s="2">
        <v>8.6</v>
      </c>
      <c r="BV201" s="2">
        <v>8.6</v>
      </c>
      <c r="BW201" s="2">
        <v>8.6</v>
      </c>
      <c r="BX201" s="2">
        <v>8.6</v>
      </c>
      <c r="BY201" s="2">
        <v>9.8000000000000007</v>
      </c>
      <c r="BZ201" s="2">
        <v>9.8000000000000007</v>
      </c>
      <c r="CA201" s="2">
        <v>9.8000000000000007</v>
      </c>
      <c r="CB201" s="2">
        <v>9.8000000000000007</v>
      </c>
      <c r="CC201" s="2">
        <v>9.8000000000000007</v>
      </c>
      <c r="CD201" s="2">
        <v>9.8000000000000007</v>
      </c>
      <c r="CE201" s="2">
        <v>9.8000000000000007</v>
      </c>
      <c r="CF201" s="2">
        <v>9.8000000000000007</v>
      </c>
      <c r="CG201" s="2">
        <v>9.8000000000000007</v>
      </c>
      <c r="CH201" s="2">
        <v>9.8000000000000007</v>
      </c>
      <c r="CI201" s="2">
        <v>9.8000000000000007</v>
      </c>
      <c r="CJ201" s="2">
        <v>9.8000000000000007</v>
      </c>
      <c r="CK201" s="2">
        <v>-67.19</v>
      </c>
      <c r="CL201" s="2">
        <v>-67.19</v>
      </c>
      <c r="CM201" s="2">
        <v>-67.19</v>
      </c>
      <c r="CN201" s="2">
        <v>-67.19</v>
      </c>
      <c r="CO201" s="2">
        <v>-67.19</v>
      </c>
      <c r="CP201" s="2">
        <v>-67.19</v>
      </c>
      <c r="CQ201" s="2">
        <v>-67.19</v>
      </c>
      <c r="CR201" s="2">
        <v>-67.19</v>
      </c>
      <c r="CS201" s="2">
        <v>-67.19</v>
      </c>
      <c r="CT201" s="2">
        <v>-67.19</v>
      </c>
      <c r="CU201" s="2">
        <v>-67.19</v>
      </c>
      <c r="CV201" s="2">
        <v>-67.19</v>
      </c>
      <c r="CW201" s="2">
        <v>-7.41</v>
      </c>
      <c r="CX201" s="2">
        <v>-7.41</v>
      </c>
      <c r="CY201" s="2">
        <v>-7.41</v>
      </c>
      <c r="CZ201" s="2">
        <v>-7.41</v>
      </c>
      <c r="DA201" s="2">
        <v>-7.41</v>
      </c>
      <c r="DB201" s="2">
        <v>-7.41</v>
      </c>
      <c r="DC201" s="2">
        <v>-7.41</v>
      </c>
      <c r="DD201" s="2">
        <v>-7.41</v>
      </c>
      <c r="DE201" s="2">
        <v>-7.41</v>
      </c>
      <c r="DF201" s="2">
        <v>-7.41</v>
      </c>
      <c r="DG201" s="2">
        <v>-7.41</v>
      </c>
      <c r="DH201" s="2">
        <v>-7.41</v>
      </c>
      <c r="DI201" s="2">
        <v>-29.41</v>
      </c>
      <c r="DJ201" s="2">
        <v>-29.41</v>
      </c>
      <c r="DK201" s="2">
        <v>-29.41</v>
      </c>
      <c r="DL201" s="2">
        <v>-29.41</v>
      </c>
      <c r="DM201" s="2">
        <v>-29.41</v>
      </c>
      <c r="DN201" s="2">
        <v>-29.41</v>
      </c>
      <c r="DO201" s="2">
        <v>-29.41</v>
      </c>
      <c r="DP201" s="2">
        <v>-29.41</v>
      </c>
      <c r="DQ201" s="2">
        <v>-29.41</v>
      </c>
      <c r="DR201" s="2">
        <v>5</v>
      </c>
      <c r="DS201" s="2">
        <v>5</v>
      </c>
      <c r="DT201" s="2">
        <v>5</v>
      </c>
      <c r="DU201" s="2">
        <v>5</v>
      </c>
      <c r="DV201" s="2">
        <v>5</v>
      </c>
      <c r="DW201" s="2">
        <v>5</v>
      </c>
      <c r="DX201" s="2">
        <v>5</v>
      </c>
      <c r="DY201" s="2">
        <v>5</v>
      </c>
      <c r="DZ201" s="2">
        <v>5</v>
      </c>
      <c r="EA201" s="2">
        <v>5</v>
      </c>
      <c r="EB201" s="2">
        <v>5</v>
      </c>
      <c r="EC201" s="2">
        <v>5</v>
      </c>
      <c r="ED201" s="2">
        <v>-9.57</v>
      </c>
      <c r="EE201" s="2">
        <v>-9.57</v>
      </c>
      <c r="EF201" s="2">
        <v>-9.57</v>
      </c>
      <c r="EG201" s="2">
        <v>-9.57</v>
      </c>
      <c r="EH201" s="2">
        <v>-9.57</v>
      </c>
      <c r="EI201" s="2">
        <v>-9.57</v>
      </c>
      <c r="EJ201" s="2">
        <v>-9.57</v>
      </c>
      <c r="EK201" s="2">
        <v>-9.57</v>
      </c>
      <c r="EL201" s="2">
        <v>-9.57</v>
      </c>
      <c r="EM201" s="2">
        <v>-9.57</v>
      </c>
      <c r="EN201" s="2">
        <v>-9.57</v>
      </c>
      <c r="EO201" s="2">
        <v>-9.57</v>
      </c>
      <c r="EP201" s="2">
        <v>-21.57</v>
      </c>
      <c r="EQ201" s="2">
        <v>-21.57</v>
      </c>
      <c r="ER201" s="2">
        <v>-21.57</v>
      </c>
      <c r="ES201" s="2">
        <v>-21.57</v>
      </c>
      <c r="ET201" s="2">
        <v>-21.57</v>
      </c>
      <c r="EU201" s="2">
        <v>-21.57</v>
      </c>
      <c r="EV201" s="2">
        <v>-21.57</v>
      </c>
      <c r="EW201" s="2">
        <v>-21.57</v>
      </c>
      <c r="EX201" s="2">
        <v>-21.57</v>
      </c>
      <c r="EY201" s="2">
        <v>-21.57</v>
      </c>
      <c r="EZ201" s="2">
        <v>-21.57</v>
      </c>
      <c r="FA201" s="2">
        <v>-21.57</v>
      </c>
      <c r="FB201" s="2">
        <v>20.69</v>
      </c>
      <c r="FC201" s="2">
        <v>20.69</v>
      </c>
      <c r="FD201" s="2">
        <v>20.69</v>
      </c>
      <c r="FE201" s="2">
        <v>20.69</v>
      </c>
      <c r="FF201" s="2">
        <v>20.69</v>
      </c>
      <c r="FG201" s="2">
        <v>20.69</v>
      </c>
      <c r="FH201" s="2">
        <v>20.69</v>
      </c>
      <c r="FI201" s="2">
        <v>20.69</v>
      </c>
      <c r="FJ201" s="2">
        <v>20.69</v>
      </c>
      <c r="FK201" s="2">
        <v>20.69</v>
      </c>
      <c r="FL201" s="2">
        <v>20.69</v>
      </c>
      <c r="FM201" s="2">
        <v>20.69</v>
      </c>
      <c r="FN201" s="2">
        <v>-2.72</v>
      </c>
      <c r="FO201" s="2">
        <v>-2.72</v>
      </c>
      <c r="FP201" s="2">
        <v>-2.72</v>
      </c>
      <c r="FQ201" s="2">
        <v>-2.72</v>
      </c>
      <c r="FR201" s="2">
        <v>-2.72</v>
      </c>
      <c r="FS201" s="2">
        <v>-2.72</v>
      </c>
      <c r="FT201" s="2">
        <v>-2.72</v>
      </c>
      <c r="FU201" s="2">
        <v>-2.72</v>
      </c>
      <c r="FV201" s="2">
        <v>-2.72</v>
      </c>
      <c r="FW201" s="2">
        <v>-2.72</v>
      </c>
      <c r="FX201" s="2">
        <v>-2.72</v>
      </c>
      <c r="FY201" s="2">
        <v>-2.72</v>
      </c>
      <c r="FZ201" s="2">
        <v>-2.72</v>
      </c>
      <c r="GA201" s="2">
        <v>-2.72</v>
      </c>
      <c r="GB201" s="2">
        <v>-2.72</v>
      </c>
      <c r="GC201" s="2">
        <v>3.6</v>
      </c>
      <c r="GD201" s="2">
        <v>3.6</v>
      </c>
      <c r="GE201" s="2">
        <v>3.6</v>
      </c>
      <c r="GF201" s="2">
        <v>3.6</v>
      </c>
      <c r="GG201" s="2">
        <v>3.6</v>
      </c>
      <c r="GH201" s="2">
        <v>3.6</v>
      </c>
      <c r="GI201" s="2">
        <v>3.6</v>
      </c>
      <c r="GJ201" s="2">
        <v>3.6</v>
      </c>
      <c r="GK201" s="2">
        <v>3.6</v>
      </c>
      <c r="GL201" s="2">
        <v>3.6</v>
      </c>
      <c r="GM201" s="2">
        <v>3.6</v>
      </c>
      <c r="GN201" s="2">
        <v>3.6</v>
      </c>
      <c r="GO201" s="2">
        <v>4.53</v>
      </c>
      <c r="GP201" s="2">
        <v>4.53</v>
      </c>
      <c r="GQ201" s="2">
        <v>4.53</v>
      </c>
      <c r="GR201" s="2">
        <v>4.53</v>
      </c>
      <c r="GS201" s="2">
        <v>4.53</v>
      </c>
      <c r="GT201" s="2">
        <v>4.53</v>
      </c>
      <c r="GU201" s="2">
        <v>4.53</v>
      </c>
      <c r="GV201" s="2">
        <v>4.53</v>
      </c>
      <c r="GW201" s="2">
        <v>4.53</v>
      </c>
      <c r="GX201" s="2">
        <v>4.53</v>
      </c>
      <c r="GY201" s="2">
        <v>4.53</v>
      </c>
      <c r="GZ201" s="2">
        <v>4.53</v>
      </c>
      <c r="HA201" s="2">
        <v>3.12</v>
      </c>
      <c r="HB201" s="2">
        <v>3.12</v>
      </c>
      <c r="HC201" s="2">
        <v>3.12</v>
      </c>
      <c r="HD201" s="2">
        <v>3.12</v>
      </c>
      <c r="HE201" s="2">
        <v>3.12</v>
      </c>
      <c r="HF201" s="2">
        <v>3.12</v>
      </c>
      <c r="HG201" s="2">
        <v>3.12</v>
      </c>
      <c r="HH201" s="2">
        <v>3.12</v>
      </c>
      <c r="HI201" s="2">
        <v>3.12</v>
      </c>
      <c r="HJ201" s="2">
        <v>3.12</v>
      </c>
      <c r="HK201" s="2">
        <v>3.12</v>
      </c>
      <c r="HL201" s="2">
        <v>3.12</v>
      </c>
      <c r="HM201" s="2">
        <v>3.67</v>
      </c>
      <c r="HN201" s="2">
        <v>3.67</v>
      </c>
      <c r="HO201" s="2">
        <v>3.67</v>
      </c>
      <c r="HP201" s="2">
        <v>3.67</v>
      </c>
      <c r="HQ201" s="2">
        <v>3.67</v>
      </c>
      <c r="HR201" s="2">
        <v>3.67</v>
      </c>
      <c r="HS201" s="2">
        <v>3.67</v>
      </c>
      <c r="HT201" s="2">
        <v>3.67</v>
      </c>
      <c r="HU201" s="2">
        <v>3.67</v>
      </c>
      <c r="HV201" s="2">
        <v>3.67</v>
      </c>
      <c r="HW201" s="2">
        <v>3.67</v>
      </c>
      <c r="HX201" s="2">
        <v>3.67</v>
      </c>
      <c r="HY201" s="2">
        <v>4.9800000000000004</v>
      </c>
      <c r="HZ201" s="2">
        <v>4.9800000000000004</v>
      </c>
      <c r="IA201" s="2">
        <v>4.9800000000000004</v>
      </c>
      <c r="IB201" s="2">
        <v>4.9800000000000004</v>
      </c>
      <c r="IC201" s="2">
        <v>4.9800000000000004</v>
      </c>
      <c r="ID201" s="2">
        <v>4.9800000000000004</v>
      </c>
      <c r="IE201" s="2">
        <v>4.9800000000000004</v>
      </c>
      <c r="IF201" s="2">
        <v>4.9800000000000004</v>
      </c>
      <c r="IG201" s="2">
        <v>4.9800000000000004</v>
      </c>
      <c r="IH201" s="2">
        <v>4.9800000000000004</v>
      </c>
      <c r="II201" s="2">
        <v>4.9800000000000004</v>
      </c>
      <c r="IJ201" s="2">
        <v>4.9800000000000004</v>
      </c>
      <c r="IK201" s="2">
        <v>2.38</v>
      </c>
      <c r="IL201" s="2">
        <v>2.38</v>
      </c>
      <c r="IM201" s="2">
        <v>2.38</v>
      </c>
      <c r="IN201" s="2">
        <v>2.38</v>
      </c>
      <c r="IO201" s="2">
        <v>2.38</v>
      </c>
      <c r="IP201" s="2">
        <v>2.38</v>
      </c>
      <c r="IQ201" s="2">
        <v>2.38</v>
      </c>
      <c r="IR201" s="2">
        <v>2.38</v>
      </c>
      <c r="IS201" s="2">
        <v>2.38</v>
      </c>
      <c r="IT201" s="2">
        <v>2.38</v>
      </c>
      <c r="IU201" s="2">
        <v>2.38</v>
      </c>
      <c r="IV201" s="2">
        <v>2.38</v>
      </c>
      <c r="IW201" s="2" t="s">
        <v>145</v>
      </c>
      <c r="IX201" s="2" t="s">
        <v>145</v>
      </c>
      <c r="IY201" s="2" t="s">
        <v>145</v>
      </c>
      <c r="IZ201" s="2" t="s">
        <v>145</v>
      </c>
      <c r="JA201" s="2" t="s">
        <v>145</v>
      </c>
      <c r="JB201" s="2" t="s">
        <v>145</v>
      </c>
      <c r="JC201" s="2" t="s">
        <v>145</v>
      </c>
      <c r="JD201" s="2" t="s">
        <v>145</v>
      </c>
      <c r="JE201" s="2" t="s">
        <v>145</v>
      </c>
      <c r="JF201" s="2" t="s">
        <v>145</v>
      </c>
      <c r="JG201" t="s">
        <v>145</v>
      </c>
    </row>
    <row r="202" spans="1:267" x14ac:dyDescent="0.2">
      <c r="A202" t="s">
        <v>587</v>
      </c>
      <c r="B202" t="s">
        <v>588</v>
      </c>
      <c r="C202" t="s">
        <v>700</v>
      </c>
      <c r="D202" s="2" t="s">
        <v>4928</v>
      </c>
      <c r="E202" s="2" t="s">
        <v>145</v>
      </c>
      <c r="F202" s="2" t="s">
        <v>145</v>
      </c>
      <c r="G202" s="2" t="s">
        <v>145</v>
      </c>
      <c r="H202" s="2" t="s">
        <v>145</v>
      </c>
      <c r="I202" s="2" t="s">
        <v>145</v>
      </c>
      <c r="J202" s="2" t="s">
        <v>145</v>
      </c>
      <c r="K202" s="2" t="s">
        <v>145</v>
      </c>
      <c r="L202" s="2" t="s">
        <v>145</v>
      </c>
      <c r="M202" s="2" t="s">
        <v>145</v>
      </c>
      <c r="N202" s="2" t="s">
        <v>145</v>
      </c>
      <c r="O202" s="2" t="s">
        <v>145</v>
      </c>
      <c r="P202" s="2" t="s">
        <v>145</v>
      </c>
      <c r="Q202" s="2" t="s">
        <v>145</v>
      </c>
      <c r="R202" s="2" t="s">
        <v>145</v>
      </c>
      <c r="S202" s="2" t="s">
        <v>145</v>
      </c>
      <c r="T202" s="2" t="s">
        <v>145</v>
      </c>
      <c r="U202" s="2" t="s">
        <v>145</v>
      </c>
      <c r="V202" s="2" t="s">
        <v>145</v>
      </c>
      <c r="W202" s="2" t="s">
        <v>145</v>
      </c>
      <c r="X202" s="2" t="s">
        <v>145</v>
      </c>
      <c r="Y202" s="2" t="s">
        <v>145</v>
      </c>
      <c r="Z202" s="2" t="s">
        <v>145</v>
      </c>
      <c r="AA202" s="2" t="s">
        <v>145</v>
      </c>
      <c r="AB202" s="2" t="s">
        <v>145</v>
      </c>
      <c r="AC202" s="2" t="s">
        <v>145</v>
      </c>
      <c r="AD202" s="2" t="s">
        <v>145</v>
      </c>
      <c r="AE202" s="2" t="s">
        <v>145</v>
      </c>
      <c r="AF202" s="2" t="s">
        <v>145</v>
      </c>
      <c r="AG202" s="2" t="s">
        <v>145</v>
      </c>
      <c r="AH202" s="2" t="s">
        <v>145</v>
      </c>
      <c r="AI202" s="2" t="s">
        <v>145</v>
      </c>
      <c r="AJ202" s="2" t="s">
        <v>145</v>
      </c>
      <c r="AK202" s="2" t="s">
        <v>145</v>
      </c>
      <c r="AL202" s="2" t="s">
        <v>145</v>
      </c>
      <c r="AM202" s="2" t="s">
        <v>145</v>
      </c>
      <c r="AN202" s="2" t="s">
        <v>145</v>
      </c>
      <c r="AO202" s="2" t="s">
        <v>145</v>
      </c>
      <c r="AP202" s="2" t="s">
        <v>145</v>
      </c>
      <c r="AQ202" s="2" t="s">
        <v>145</v>
      </c>
      <c r="AR202" s="2" t="s">
        <v>145</v>
      </c>
      <c r="AS202" s="2" t="s">
        <v>145</v>
      </c>
      <c r="AT202" s="2" t="s">
        <v>145</v>
      </c>
      <c r="AU202" s="2" t="s">
        <v>145</v>
      </c>
      <c r="AV202" s="2" t="s">
        <v>145</v>
      </c>
      <c r="AW202" s="2" t="s">
        <v>145</v>
      </c>
      <c r="AX202" s="2" t="s">
        <v>145</v>
      </c>
      <c r="AY202" s="2" t="s">
        <v>145</v>
      </c>
      <c r="AZ202" s="2" t="s">
        <v>145</v>
      </c>
      <c r="BA202" s="2" t="s">
        <v>145</v>
      </c>
      <c r="BB202" s="2" t="s">
        <v>145</v>
      </c>
      <c r="BC202" s="2" t="s">
        <v>145</v>
      </c>
      <c r="BD202" s="2" t="s">
        <v>145</v>
      </c>
      <c r="BE202" s="2" t="s">
        <v>145</v>
      </c>
      <c r="BF202" s="2" t="s">
        <v>145</v>
      </c>
      <c r="BG202" s="2" t="s">
        <v>145</v>
      </c>
      <c r="BH202" s="2" t="s">
        <v>145</v>
      </c>
      <c r="BI202" s="2" t="s">
        <v>145</v>
      </c>
      <c r="BJ202" s="2" t="s">
        <v>145</v>
      </c>
      <c r="BK202" s="2" t="s">
        <v>145</v>
      </c>
      <c r="BL202" s="2" t="s">
        <v>145</v>
      </c>
      <c r="BM202" s="2" t="s">
        <v>145</v>
      </c>
      <c r="BN202" s="2" t="s">
        <v>145</v>
      </c>
      <c r="BO202" s="2" t="s">
        <v>145</v>
      </c>
      <c r="BP202" s="2" t="s">
        <v>145</v>
      </c>
      <c r="BQ202" s="2" t="s">
        <v>145</v>
      </c>
      <c r="BR202" s="2" t="s">
        <v>145</v>
      </c>
      <c r="BS202" s="2" t="s">
        <v>145</v>
      </c>
      <c r="BT202" s="2" t="s">
        <v>145</v>
      </c>
      <c r="BU202" s="2" t="s">
        <v>145</v>
      </c>
      <c r="BV202" s="2" t="s">
        <v>145</v>
      </c>
      <c r="BW202" s="2" t="s">
        <v>145</v>
      </c>
      <c r="BX202" s="2" t="s">
        <v>145</v>
      </c>
      <c r="BY202" s="2" t="s">
        <v>145</v>
      </c>
      <c r="BZ202" s="2" t="s">
        <v>145</v>
      </c>
      <c r="CA202" s="2" t="s">
        <v>145</v>
      </c>
      <c r="CB202" s="2" t="s">
        <v>145</v>
      </c>
      <c r="CC202" s="2" t="s">
        <v>145</v>
      </c>
      <c r="CD202" s="2" t="s">
        <v>145</v>
      </c>
      <c r="CE202" s="2" t="s">
        <v>145</v>
      </c>
      <c r="CF202" s="2" t="s">
        <v>145</v>
      </c>
      <c r="CG202" s="2" t="s">
        <v>145</v>
      </c>
      <c r="CH202" s="2" t="s">
        <v>145</v>
      </c>
      <c r="CI202" s="2" t="s">
        <v>145</v>
      </c>
      <c r="CJ202" s="2" t="s">
        <v>145</v>
      </c>
      <c r="CK202" s="2" t="s">
        <v>145</v>
      </c>
      <c r="CL202" s="2" t="s">
        <v>145</v>
      </c>
      <c r="CM202" s="2" t="s">
        <v>145</v>
      </c>
      <c r="CN202" s="2" t="s">
        <v>145</v>
      </c>
      <c r="CO202" s="2" t="s">
        <v>145</v>
      </c>
      <c r="CP202" s="2" t="s">
        <v>145</v>
      </c>
      <c r="CQ202" s="2" t="s">
        <v>145</v>
      </c>
      <c r="CR202" s="2" t="s">
        <v>145</v>
      </c>
      <c r="CS202" s="2" t="s">
        <v>145</v>
      </c>
      <c r="CT202" s="2" t="s">
        <v>145</v>
      </c>
      <c r="CU202" s="2" t="s">
        <v>145</v>
      </c>
      <c r="CV202" s="2" t="s">
        <v>145</v>
      </c>
      <c r="CW202" s="2" t="s">
        <v>145</v>
      </c>
      <c r="CX202" s="2" t="s">
        <v>145</v>
      </c>
      <c r="CY202" s="2" t="s">
        <v>145</v>
      </c>
      <c r="CZ202" s="2" t="s">
        <v>145</v>
      </c>
      <c r="DA202" s="2" t="s">
        <v>145</v>
      </c>
      <c r="DB202" s="2" t="s">
        <v>145</v>
      </c>
      <c r="DC202" s="2" t="s">
        <v>145</v>
      </c>
      <c r="DD202" s="2" t="s">
        <v>145</v>
      </c>
      <c r="DE202" s="2" t="s">
        <v>145</v>
      </c>
      <c r="DF202" s="2" t="s">
        <v>145</v>
      </c>
      <c r="DG202" s="2" t="s">
        <v>145</v>
      </c>
      <c r="DH202" s="2" t="s">
        <v>145</v>
      </c>
      <c r="DI202" s="2" t="s">
        <v>145</v>
      </c>
      <c r="DJ202" s="2" t="s">
        <v>145</v>
      </c>
      <c r="DK202" s="2" t="s">
        <v>145</v>
      </c>
      <c r="DL202" s="2" t="s">
        <v>145</v>
      </c>
      <c r="DM202" s="2" t="s">
        <v>145</v>
      </c>
      <c r="DN202" s="2" t="s">
        <v>145</v>
      </c>
      <c r="DO202" s="2" t="s">
        <v>145</v>
      </c>
      <c r="DP202" s="2" t="s">
        <v>145</v>
      </c>
      <c r="DQ202" s="2" t="s">
        <v>145</v>
      </c>
      <c r="DR202" s="2" t="s">
        <v>145</v>
      </c>
      <c r="DS202" s="2" t="s">
        <v>145</v>
      </c>
      <c r="DT202" s="2" t="s">
        <v>145</v>
      </c>
      <c r="DU202" s="2" t="s">
        <v>145</v>
      </c>
      <c r="DV202" s="2" t="s">
        <v>145</v>
      </c>
      <c r="DW202" s="2" t="s">
        <v>145</v>
      </c>
      <c r="DX202" s="2" t="s">
        <v>145</v>
      </c>
      <c r="DY202" s="2" t="s">
        <v>145</v>
      </c>
      <c r="DZ202" s="2" t="s">
        <v>145</v>
      </c>
      <c r="EA202" s="2" t="s">
        <v>145</v>
      </c>
      <c r="EB202" s="2" t="s">
        <v>145</v>
      </c>
      <c r="EC202" s="2" t="s">
        <v>145</v>
      </c>
      <c r="ED202" s="2" t="s">
        <v>145</v>
      </c>
      <c r="EE202" s="2" t="s">
        <v>145</v>
      </c>
      <c r="EF202" s="2" t="s">
        <v>145</v>
      </c>
      <c r="EG202" s="2" t="s">
        <v>145</v>
      </c>
      <c r="EH202" s="2" t="s">
        <v>145</v>
      </c>
      <c r="EI202" s="2" t="s">
        <v>145</v>
      </c>
      <c r="EJ202" s="2" t="s">
        <v>145</v>
      </c>
      <c r="EK202" s="2" t="s">
        <v>145</v>
      </c>
      <c r="EL202" s="2" t="s">
        <v>145</v>
      </c>
      <c r="EM202" s="2" t="s">
        <v>145</v>
      </c>
      <c r="EN202" s="2" t="s">
        <v>145</v>
      </c>
      <c r="EO202" s="2" t="s">
        <v>145</v>
      </c>
      <c r="EP202" s="2" t="s">
        <v>145</v>
      </c>
      <c r="EQ202" s="2" t="s">
        <v>145</v>
      </c>
      <c r="ER202" s="2" t="s">
        <v>145</v>
      </c>
      <c r="ES202" s="2" t="s">
        <v>145</v>
      </c>
      <c r="ET202" s="2" t="s">
        <v>145</v>
      </c>
      <c r="EU202" s="2" t="s">
        <v>145</v>
      </c>
      <c r="EV202" s="2" t="s">
        <v>145</v>
      </c>
      <c r="EW202" s="2" t="s">
        <v>145</v>
      </c>
      <c r="EX202" s="2" t="s">
        <v>145</v>
      </c>
      <c r="EY202" s="2" t="s">
        <v>145</v>
      </c>
      <c r="EZ202" s="2" t="s">
        <v>145</v>
      </c>
      <c r="FA202" s="2" t="s">
        <v>145</v>
      </c>
      <c r="FB202" s="2" t="s">
        <v>145</v>
      </c>
      <c r="FC202" s="2" t="s">
        <v>145</v>
      </c>
      <c r="FD202" s="2" t="s">
        <v>145</v>
      </c>
      <c r="FE202" s="2" t="s">
        <v>145</v>
      </c>
      <c r="FF202" s="2" t="s">
        <v>145</v>
      </c>
      <c r="FG202" s="2" t="s">
        <v>145</v>
      </c>
      <c r="FH202" s="2" t="s">
        <v>145</v>
      </c>
      <c r="FI202" s="2" t="s">
        <v>145</v>
      </c>
      <c r="FJ202" s="2" t="s">
        <v>145</v>
      </c>
      <c r="FK202" s="2" t="s">
        <v>145</v>
      </c>
      <c r="FL202" s="2" t="s">
        <v>145</v>
      </c>
      <c r="FM202" s="2" t="s">
        <v>145</v>
      </c>
      <c r="FN202" s="2" t="s">
        <v>145</v>
      </c>
      <c r="FO202" s="2" t="s">
        <v>145</v>
      </c>
      <c r="FP202" s="2" t="s">
        <v>145</v>
      </c>
      <c r="FQ202" s="2" t="s">
        <v>145</v>
      </c>
      <c r="FR202" s="2" t="s">
        <v>145</v>
      </c>
      <c r="FS202" s="2" t="s">
        <v>145</v>
      </c>
      <c r="FT202" s="2" t="s">
        <v>145</v>
      </c>
      <c r="FU202" s="2" t="s">
        <v>145</v>
      </c>
      <c r="FV202" s="2" t="s">
        <v>145</v>
      </c>
      <c r="FW202" s="2" t="s">
        <v>145</v>
      </c>
      <c r="FX202" s="2" t="s">
        <v>145</v>
      </c>
      <c r="FY202" s="2" t="s">
        <v>145</v>
      </c>
      <c r="FZ202" s="2" t="s">
        <v>145</v>
      </c>
      <c r="GA202" s="2" t="s">
        <v>145</v>
      </c>
      <c r="GB202" s="2" t="s">
        <v>145</v>
      </c>
      <c r="GC202" s="2">
        <v>8.15</v>
      </c>
      <c r="GD202" s="2">
        <v>8.15</v>
      </c>
      <c r="GE202" s="2">
        <v>8.15</v>
      </c>
      <c r="GF202" s="2">
        <v>8.15</v>
      </c>
      <c r="GG202" s="2">
        <v>8.15</v>
      </c>
      <c r="GH202" s="2">
        <v>8.15</v>
      </c>
      <c r="GI202" s="2">
        <v>8.15</v>
      </c>
      <c r="GJ202" s="2">
        <v>8.15</v>
      </c>
      <c r="GK202" s="2">
        <v>8.15</v>
      </c>
      <c r="GL202" s="2">
        <v>8.15</v>
      </c>
      <c r="GM202" s="2">
        <v>8.15</v>
      </c>
      <c r="GN202" s="2">
        <v>8.15</v>
      </c>
      <c r="GO202" s="2">
        <v>4.2</v>
      </c>
      <c r="GP202" s="2">
        <v>4.2</v>
      </c>
      <c r="GQ202" s="2">
        <v>4.2</v>
      </c>
      <c r="GR202" s="2">
        <v>4.2</v>
      </c>
      <c r="GS202" s="2">
        <v>4.2</v>
      </c>
      <c r="GT202" s="2">
        <v>4.2</v>
      </c>
      <c r="GU202" s="2">
        <v>4.2</v>
      </c>
      <c r="GV202" s="2">
        <v>4.2</v>
      </c>
      <c r="GW202" s="2">
        <v>4.2</v>
      </c>
      <c r="GX202" s="2">
        <v>4.2</v>
      </c>
      <c r="GY202" s="2">
        <v>4.2</v>
      </c>
      <c r="GZ202" s="2">
        <v>4.2</v>
      </c>
      <c r="HA202" s="2">
        <v>3.6</v>
      </c>
      <c r="HB202" s="2">
        <v>3.6</v>
      </c>
      <c r="HC202" s="2">
        <v>3.6</v>
      </c>
      <c r="HD202" s="2">
        <v>3.6</v>
      </c>
      <c r="HE202" s="2">
        <v>3.6</v>
      </c>
      <c r="HF202" s="2">
        <v>3.6</v>
      </c>
      <c r="HG202" s="2">
        <v>3.6</v>
      </c>
      <c r="HH202" s="2">
        <v>3.6</v>
      </c>
      <c r="HI202" s="2">
        <v>3.6</v>
      </c>
      <c r="HJ202" s="2">
        <v>3.6</v>
      </c>
      <c r="HK202" s="2">
        <v>3.6</v>
      </c>
      <c r="HL202" s="2">
        <v>3.6</v>
      </c>
      <c r="HM202" s="2">
        <v>5.1100000000000003</v>
      </c>
      <c r="HN202" s="2">
        <v>5.1100000000000003</v>
      </c>
      <c r="HO202" s="2">
        <v>5.1100000000000003</v>
      </c>
      <c r="HP202" s="2">
        <v>5.1100000000000003</v>
      </c>
      <c r="HQ202" s="2">
        <v>5.1100000000000003</v>
      </c>
      <c r="HR202" s="2">
        <v>5.1100000000000003</v>
      </c>
      <c r="HS202" s="2">
        <v>5.1100000000000003</v>
      </c>
      <c r="HT202" s="2">
        <v>5.1100000000000003</v>
      </c>
      <c r="HU202" s="2">
        <v>5.1100000000000003</v>
      </c>
      <c r="HV202" s="2">
        <v>5.1100000000000003</v>
      </c>
      <c r="HW202" s="2">
        <v>5.1100000000000003</v>
      </c>
      <c r="HX202" s="2">
        <v>5.1100000000000003</v>
      </c>
      <c r="HY202" s="2">
        <v>6.29</v>
      </c>
      <c r="HZ202" s="2">
        <v>6.29</v>
      </c>
      <c r="IA202" s="2">
        <v>6.29</v>
      </c>
      <c r="IB202" s="2">
        <v>6.29</v>
      </c>
      <c r="IC202" s="2">
        <v>6.29</v>
      </c>
      <c r="ID202" s="2">
        <v>6.29</v>
      </c>
      <c r="IE202" s="2">
        <v>6.29</v>
      </c>
      <c r="IF202" s="2">
        <v>6.29</v>
      </c>
      <c r="IG202" s="2">
        <v>6.29</v>
      </c>
      <c r="IH202" s="2">
        <v>6.29</v>
      </c>
      <c r="II202" s="2">
        <v>6.29</v>
      </c>
      <c r="IJ202" s="2">
        <v>6.29</v>
      </c>
      <c r="IK202" s="2">
        <v>10.09</v>
      </c>
      <c r="IL202" s="2">
        <v>10.09</v>
      </c>
      <c r="IM202" s="2">
        <v>10.09</v>
      </c>
      <c r="IN202" s="2">
        <v>10.09</v>
      </c>
      <c r="IO202" s="2">
        <v>10.09</v>
      </c>
      <c r="IP202" s="2">
        <v>10.09</v>
      </c>
      <c r="IQ202" s="2">
        <v>10.09</v>
      </c>
      <c r="IR202" s="2">
        <v>10.09</v>
      </c>
      <c r="IS202" s="2">
        <v>10.09</v>
      </c>
      <c r="IT202" s="2">
        <v>10.09</v>
      </c>
      <c r="IU202" s="2">
        <v>10.09</v>
      </c>
      <c r="IV202" s="2">
        <v>10.09</v>
      </c>
      <c r="IW202" s="2" t="s">
        <v>145</v>
      </c>
      <c r="IX202" s="2" t="s">
        <v>145</v>
      </c>
      <c r="IY202" s="2" t="s">
        <v>145</v>
      </c>
      <c r="IZ202" s="2" t="s">
        <v>145</v>
      </c>
      <c r="JA202" s="2" t="s">
        <v>145</v>
      </c>
      <c r="JB202" s="2" t="s">
        <v>145</v>
      </c>
      <c r="JC202" s="2" t="s">
        <v>145</v>
      </c>
      <c r="JD202" s="2" t="s">
        <v>145</v>
      </c>
      <c r="JE202" s="2" t="s">
        <v>145</v>
      </c>
      <c r="JF202" s="2" t="s">
        <v>145</v>
      </c>
      <c r="JG202" t="s">
        <v>145</v>
      </c>
    </row>
    <row r="203" spans="1:267" x14ac:dyDescent="0.2">
      <c r="A203" t="s">
        <v>621</v>
      </c>
      <c r="B203" t="s">
        <v>622</v>
      </c>
      <c r="C203" t="s">
        <v>700</v>
      </c>
      <c r="D203" s="2" t="s">
        <v>4929</v>
      </c>
      <c r="E203" s="2" t="s">
        <v>145</v>
      </c>
      <c r="F203" s="2" t="s">
        <v>145</v>
      </c>
      <c r="G203" s="2" t="s">
        <v>145</v>
      </c>
      <c r="H203" s="2" t="s">
        <v>145</v>
      </c>
      <c r="I203" s="2" t="s">
        <v>145</v>
      </c>
      <c r="J203" s="2" t="s">
        <v>145</v>
      </c>
      <c r="K203" s="2" t="s">
        <v>145</v>
      </c>
      <c r="L203" s="2" t="s">
        <v>145</v>
      </c>
      <c r="M203" s="2" t="s">
        <v>145</v>
      </c>
      <c r="N203" s="2" t="s">
        <v>145</v>
      </c>
      <c r="O203" s="2" t="s">
        <v>145</v>
      </c>
      <c r="P203" s="2" t="s">
        <v>145</v>
      </c>
      <c r="Q203" s="2" t="s">
        <v>145</v>
      </c>
      <c r="R203" s="2" t="s">
        <v>145</v>
      </c>
      <c r="S203" s="2" t="s">
        <v>145</v>
      </c>
      <c r="T203" s="2" t="s">
        <v>145</v>
      </c>
      <c r="U203" s="2" t="s">
        <v>145</v>
      </c>
      <c r="V203" s="2" t="s">
        <v>145</v>
      </c>
      <c r="W203" s="2" t="s">
        <v>145</v>
      </c>
      <c r="X203" s="2" t="s">
        <v>145</v>
      </c>
      <c r="Y203" s="2" t="s">
        <v>145</v>
      </c>
      <c r="Z203" s="2" t="s">
        <v>145</v>
      </c>
      <c r="AA203" s="2" t="s">
        <v>145</v>
      </c>
      <c r="AB203" s="2" t="s">
        <v>145</v>
      </c>
      <c r="AC203" s="2" t="s">
        <v>145</v>
      </c>
      <c r="AD203" s="2" t="s">
        <v>145</v>
      </c>
      <c r="AE203" s="2" t="s">
        <v>145</v>
      </c>
      <c r="AF203" s="2" t="s">
        <v>145</v>
      </c>
      <c r="AG203" s="2" t="s">
        <v>145</v>
      </c>
      <c r="AH203" s="2" t="s">
        <v>145</v>
      </c>
      <c r="AI203" s="2" t="s">
        <v>145</v>
      </c>
      <c r="AJ203" s="2" t="s">
        <v>145</v>
      </c>
      <c r="AK203" s="2" t="s">
        <v>145</v>
      </c>
      <c r="AL203" s="2" t="s">
        <v>145</v>
      </c>
      <c r="AM203" s="2" t="s">
        <v>145</v>
      </c>
      <c r="AN203" s="2" t="s">
        <v>145</v>
      </c>
      <c r="AO203" s="2" t="s">
        <v>145</v>
      </c>
      <c r="AP203" s="2" t="s">
        <v>145</v>
      </c>
      <c r="AQ203" s="2" t="s">
        <v>145</v>
      </c>
      <c r="AR203" s="2" t="s">
        <v>145</v>
      </c>
      <c r="AS203" s="2" t="s">
        <v>145</v>
      </c>
      <c r="AT203" s="2" t="s">
        <v>145</v>
      </c>
      <c r="AU203" s="2" t="s">
        <v>145</v>
      </c>
      <c r="AV203" s="2" t="s">
        <v>145</v>
      </c>
      <c r="AW203" s="2" t="s">
        <v>145</v>
      </c>
      <c r="AX203" s="2" t="s">
        <v>145</v>
      </c>
      <c r="AY203" s="2" t="s">
        <v>145</v>
      </c>
      <c r="AZ203" s="2" t="s">
        <v>145</v>
      </c>
      <c r="BA203" s="2" t="s">
        <v>145</v>
      </c>
      <c r="BB203" s="2" t="s">
        <v>145</v>
      </c>
      <c r="BC203" s="2" t="s">
        <v>145</v>
      </c>
      <c r="BD203" s="2" t="s">
        <v>145</v>
      </c>
      <c r="BE203" s="2" t="s">
        <v>145</v>
      </c>
      <c r="BF203" s="2" t="s">
        <v>145</v>
      </c>
      <c r="BG203" s="2" t="s">
        <v>145</v>
      </c>
      <c r="BH203" s="2" t="s">
        <v>145</v>
      </c>
      <c r="BI203" s="2" t="s">
        <v>145</v>
      </c>
      <c r="BJ203" s="2" t="s">
        <v>145</v>
      </c>
      <c r="BK203" s="2" t="s">
        <v>145</v>
      </c>
      <c r="BL203" s="2" t="s">
        <v>145</v>
      </c>
      <c r="BM203" s="2" t="s">
        <v>145</v>
      </c>
      <c r="BN203" s="2" t="s">
        <v>145</v>
      </c>
      <c r="BO203" s="2" t="s">
        <v>145</v>
      </c>
      <c r="BP203" s="2" t="s">
        <v>145</v>
      </c>
      <c r="BQ203" s="2" t="s">
        <v>145</v>
      </c>
      <c r="BR203" s="2" t="s">
        <v>145</v>
      </c>
      <c r="BS203" s="2" t="s">
        <v>145</v>
      </c>
      <c r="BT203" s="2" t="s">
        <v>145</v>
      </c>
      <c r="BU203" s="2" t="s">
        <v>145</v>
      </c>
      <c r="BV203" s="2" t="s">
        <v>145</v>
      </c>
      <c r="BW203" s="2" t="s">
        <v>145</v>
      </c>
      <c r="BX203" s="2" t="s">
        <v>145</v>
      </c>
      <c r="BY203" s="2" t="s">
        <v>145</v>
      </c>
      <c r="BZ203" s="2" t="s">
        <v>145</v>
      </c>
      <c r="CA203" s="2" t="s">
        <v>145</v>
      </c>
      <c r="CB203" s="2" t="s">
        <v>145</v>
      </c>
      <c r="CC203" s="2" t="s">
        <v>145</v>
      </c>
      <c r="CD203" s="2" t="s">
        <v>145</v>
      </c>
      <c r="CE203" s="2" t="s">
        <v>145</v>
      </c>
      <c r="CF203" s="2" t="s">
        <v>145</v>
      </c>
      <c r="CG203" s="2" t="s">
        <v>145</v>
      </c>
      <c r="CH203" s="2" t="s">
        <v>145</v>
      </c>
      <c r="CI203" s="2" t="s">
        <v>145</v>
      </c>
      <c r="CJ203" s="2" t="s">
        <v>145</v>
      </c>
      <c r="CK203" s="2" t="s">
        <v>145</v>
      </c>
      <c r="CL203" s="2" t="s">
        <v>145</v>
      </c>
      <c r="CM203" s="2" t="s">
        <v>145</v>
      </c>
      <c r="CN203" s="2" t="s">
        <v>145</v>
      </c>
      <c r="CO203" s="2" t="s">
        <v>145</v>
      </c>
      <c r="CP203" s="2" t="s">
        <v>145</v>
      </c>
      <c r="CQ203" s="2" t="s">
        <v>145</v>
      </c>
      <c r="CR203" s="2" t="s">
        <v>145</v>
      </c>
      <c r="CS203" s="2" t="s">
        <v>145</v>
      </c>
      <c r="CT203" s="2" t="s">
        <v>145</v>
      </c>
      <c r="CU203" s="2" t="s">
        <v>145</v>
      </c>
      <c r="CV203" s="2" t="s">
        <v>145</v>
      </c>
      <c r="CW203" s="2" t="s">
        <v>145</v>
      </c>
      <c r="CX203" s="2" t="s">
        <v>145</v>
      </c>
      <c r="CY203" s="2" t="s">
        <v>145</v>
      </c>
      <c r="CZ203" s="2" t="s">
        <v>145</v>
      </c>
      <c r="DA203" s="2" t="s">
        <v>145</v>
      </c>
      <c r="DB203" s="2" t="s">
        <v>145</v>
      </c>
      <c r="DC203" s="2" t="s">
        <v>145</v>
      </c>
      <c r="DD203" s="2" t="s">
        <v>145</v>
      </c>
      <c r="DE203" s="2" t="s">
        <v>145</v>
      </c>
      <c r="DF203" s="2" t="s">
        <v>145</v>
      </c>
      <c r="DG203" s="2" t="s">
        <v>145</v>
      </c>
      <c r="DH203" s="2" t="s">
        <v>145</v>
      </c>
      <c r="DI203" s="2" t="s">
        <v>145</v>
      </c>
      <c r="DJ203" s="2" t="s">
        <v>145</v>
      </c>
      <c r="DK203" s="2" t="s">
        <v>145</v>
      </c>
      <c r="DL203" s="2" t="s">
        <v>145</v>
      </c>
      <c r="DM203" s="2" t="s">
        <v>145</v>
      </c>
      <c r="DN203" s="2" t="s">
        <v>145</v>
      </c>
      <c r="DO203" s="2" t="s">
        <v>145</v>
      </c>
      <c r="DP203" s="2" t="s">
        <v>145</v>
      </c>
      <c r="DQ203" s="2" t="s">
        <v>145</v>
      </c>
      <c r="DR203" s="2" t="s">
        <v>145</v>
      </c>
      <c r="DS203" s="2" t="s">
        <v>145</v>
      </c>
      <c r="DT203" s="2" t="s">
        <v>145</v>
      </c>
      <c r="DU203" s="2" t="s">
        <v>145</v>
      </c>
      <c r="DV203" s="2" t="s">
        <v>145</v>
      </c>
      <c r="DW203" s="2" t="s">
        <v>145</v>
      </c>
      <c r="DX203" s="2" t="s">
        <v>145</v>
      </c>
      <c r="DY203" s="2" t="s">
        <v>145</v>
      </c>
      <c r="DZ203" s="2" t="s">
        <v>145</v>
      </c>
      <c r="EA203" s="2" t="s">
        <v>145</v>
      </c>
      <c r="EB203" s="2" t="s">
        <v>145</v>
      </c>
      <c r="EC203" s="2" t="s">
        <v>145</v>
      </c>
      <c r="ED203" s="2" t="s">
        <v>145</v>
      </c>
      <c r="EE203" s="2" t="s">
        <v>145</v>
      </c>
      <c r="EF203" s="2" t="s">
        <v>145</v>
      </c>
      <c r="EG203" s="2" t="s">
        <v>145</v>
      </c>
      <c r="EH203" s="2" t="s">
        <v>145</v>
      </c>
      <c r="EI203" s="2" t="s">
        <v>145</v>
      </c>
      <c r="EJ203" s="2" t="s">
        <v>145</v>
      </c>
      <c r="EK203" s="2" t="s">
        <v>145</v>
      </c>
      <c r="EL203" s="2" t="s">
        <v>145</v>
      </c>
      <c r="EM203" s="2" t="s">
        <v>145</v>
      </c>
      <c r="EN203" s="2" t="s">
        <v>145</v>
      </c>
      <c r="EO203" s="2" t="s">
        <v>145</v>
      </c>
      <c r="EP203" s="2" t="s">
        <v>145</v>
      </c>
      <c r="EQ203" s="2" t="s">
        <v>145</v>
      </c>
      <c r="ER203" s="2" t="s">
        <v>145</v>
      </c>
      <c r="ES203" s="2" t="s">
        <v>145</v>
      </c>
      <c r="ET203" s="2" t="s">
        <v>145</v>
      </c>
      <c r="EU203" s="2" t="s">
        <v>145</v>
      </c>
      <c r="EV203" s="2" t="s">
        <v>145</v>
      </c>
      <c r="EW203" s="2" t="s">
        <v>145</v>
      </c>
      <c r="EX203" s="2" t="s">
        <v>145</v>
      </c>
      <c r="EY203" s="2" t="s">
        <v>145</v>
      </c>
      <c r="EZ203" s="2" t="s">
        <v>145</v>
      </c>
      <c r="FA203" s="2" t="s">
        <v>145</v>
      </c>
      <c r="FB203" s="2" t="s">
        <v>145</v>
      </c>
      <c r="FC203" s="2" t="s">
        <v>145</v>
      </c>
      <c r="FD203" s="2" t="s">
        <v>145</v>
      </c>
      <c r="FE203" s="2" t="s">
        <v>145</v>
      </c>
      <c r="FF203" s="2" t="s">
        <v>145</v>
      </c>
      <c r="FG203" s="2" t="s">
        <v>145</v>
      </c>
      <c r="FH203" s="2" t="s">
        <v>145</v>
      </c>
      <c r="FI203" s="2" t="s">
        <v>145</v>
      </c>
      <c r="FJ203" s="2" t="s">
        <v>145</v>
      </c>
      <c r="FK203" s="2" t="s">
        <v>145</v>
      </c>
      <c r="FL203" s="2" t="s">
        <v>145</v>
      </c>
      <c r="FM203" s="2" t="s">
        <v>145</v>
      </c>
      <c r="FN203" s="2" t="s">
        <v>145</v>
      </c>
      <c r="FO203" s="2" t="s">
        <v>145</v>
      </c>
      <c r="FP203" s="2" t="s">
        <v>145</v>
      </c>
      <c r="FQ203" s="2" t="s">
        <v>145</v>
      </c>
      <c r="FR203" s="2" t="s">
        <v>145</v>
      </c>
      <c r="FS203" s="2" t="s">
        <v>145</v>
      </c>
      <c r="FT203" s="2" t="s">
        <v>145</v>
      </c>
      <c r="FU203" s="2" t="s">
        <v>145</v>
      </c>
      <c r="FV203" s="2" t="s">
        <v>145</v>
      </c>
      <c r="FW203" s="2" t="s">
        <v>145</v>
      </c>
      <c r="FX203" s="2" t="s">
        <v>145</v>
      </c>
      <c r="FY203" s="2" t="s">
        <v>145</v>
      </c>
      <c r="FZ203" s="2" t="s">
        <v>145</v>
      </c>
      <c r="GA203" s="2" t="s">
        <v>145</v>
      </c>
      <c r="GB203" s="2" t="s">
        <v>145</v>
      </c>
      <c r="GC203" s="2" t="s">
        <v>145</v>
      </c>
      <c r="GD203" s="2" t="s">
        <v>145</v>
      </c>
      <c r="GE203" s="2" t="s">
        <v>145</v>
      </c>
      <c r="GF203" s="2" t="s">
        <v>145</v>
      </c>
      <c r="GG203" s="2" t="s">
        <v>145</v>
      </c>
      <c r="GH203" s="2" t="s">
        <v>145</v>
      </c>
      <c r="GI203" s="2" t="s">
        <v>145</v>
      </c>
      <c r="GJ203" s="2" t="s">
        <v>145</v>
      </c>
      <c r="GK203" s="2" t="s">
        <v>145</v>
      </c>
      <c r="GL203" s="2" t="s">
        <v>145</v>
      </c>
      <c r="GM203" s="2" t="s">
        <v>145</v>
      </c>
      <c r="GN203" s="2" t="s">
        <v>145</v>
      </c>
      <c r="GO203" s="2" t="s">
        <v>145</v>
      </c>
      <c r="GP203" s="2" t="s">
        <v>145</v>
      </c>
      <c r="GQ203" s="2" t="s">
        <v>145</v>
      </c>
      <c r="GR203" s="2" t="s">
        <v>145</v>
      </c>
      <c r="GS203" s="2" t="s">
        <v>145</v>
      </c>
      <c r="GT203" s="2" t="s">
        <v>145</v>
      </c>
      <c r="GU203" s="2" t="s">
        <v>145</v>
      </c>
      <c r="GV203" s="2" t="s">
        <v>145</v>
      </c>
      <c r="GW203" s="2" t="s">
        <v>145</v>
      </c>
      <c r="GX203" s="2" t="s">
        <v>145</v>
      </c>
      <c r="GY203" s="2" t="s">
        <v>145</v>
      </c>
      <c r="GZ203" s="2" t="s">
        <v>145</v>
      </c>
      <c r="HA203" s="2">
        <v>5.61</v>
      </c>
      <c r="HB203" s="2">
        <v>5.61</v>
      </c>
      <c r="HC203" s="2">
        <v>5.61</v>
      </c>
      <c r="HD203" s="2">
        <v>5.61</v>
      </c>
      <c r="HE203" s="2">
        <v>5.61</v>
      </c>
      <c r="HF203" s="2">
        <v>5.61</v>
      </c>
      <c r="HG203" s="2">
        <v>5.61</v>
      </c>
      <c r="HH203" s="2">
        <v>5.61</v>
      </c>
      <c r="HI203" s="2">
        <v>5.61</v>
      </c>
      <c r="HJ203" s="2">
        <v>5.61</v>
      </c>
      <c r="HK203" s="2">
        <v>5.61</v>
      </c>
      <c r="HL203" s="2">
        <v>5.61</v>
      </c>
      <c r="HM203" s="2">
        <v>6.33</v>
      </c>
      <c r="HN203" s="2">
        <v>6.33</v>
      </c>
      <c r="HO203" s="2">
        <v>6.33</v>
      </c>
      <c r="HP203" s="2">
        <v>6.33</v>
      </c>
      <c r="HQ203" s="2">
        <v>6.33</v>
      </c>
      <c r="HR203" s="2">
        <v>6.33</v>
      </c>
      <c r="HS203" s="2">
        <v>6.33</v>
      </c>
      <c r="HT203" s="2">
        <v>6.33</v>
      </c>
      <c r="HU203" s="2">
        <v>6.33</v>
      </c>
      <c r="HV203" s="2">
        <v>6.33</v>
      </c>
      <c r="HW203" s="2">
        <v>6.33</v>
      </c>
      <c r="HX203" s="2">
        <v>6.33</v>
      </c>
      <c r="HY203" s="2">
        <v>6.4</v>
      </c>
      <c r="HZ203" s="2">
        <v>6.4</v>
      </c>
      <c r="IA203" s="2">
        <v>6.4</v>
      </c>
      <c r="IB203" s="2">
        <v>6.4</v>
      </c>
      <c r="IC203" s="2">
        <v>6.4</v>
      </c>
      <c r="ID203" s="2">
        <v>6.4</v>
      </c>
      <c r="IE203" s="2">
        <v>6.4</v>
      </c>
      <c r="IF203" s="2">
        <v>6.4</v>
      </c>
      <c r="IG203" s="2">
        <v>6.4</v>
      </c>
      <c r="IH203" s="2">
        <v>6.4</v>
      </c>
      <c r="II203" s="2">
        <v>6.4</v>
      </c>
      <c r="IJ203" s="2">
        <v>6.4</v>
      </c>
      <c r="IK203" s="2">
        <v>5.3</v>
      </c>
      <c r="IL203" s="2">
        <v>5.3</v>
      </c>
      <c r="IM203" s="2">
        <v>5.3</v>
      </c>
      <c r="IN203" s="2">
        <v>5.3</v>
      </c>
      <c r="IO203" s="2">
        <v>5.3</v>
      </c>
      <c r="IP203" s="2">
        <v>5.3</v>
      </c>
      <c r="IQ203" s="2">
        <v>5.3</v>
      </c>
      <c r="IR203" s="2">
        <v>5.3</v>
      </c>
      <c r="IS203" s="2">
        <v>5.3</v>
      </c>
      <c r="IT203" s="2">
        <v>5.3</v>
      </c>
      <c r="IU203" s="2">
        <v>5.3</v>
      </c>
      <c r="IV203" s="2">
        <v>5.3</v>
      </c>
      <c r="IW203" s="2" t="s">
        <v>145</v>
      </c>
      <c r="IX203" s="2" t="s">
        <v>145</v>
      </c>
      <c r="IY203" s="2" t="s">
        <v>145</v>
      </c>
      <c r="IZ203" s="2" t="s">
        <v>145</v>
      </c>
      <c r="JA203" s="2" t="s">
        <v>145</v>
      </c>
      <c r="JB203" s="2" t="s">
        <v>145</v>
      </c>
      <c r="JC203" s="2" t="s">
        <v>145</v>
      </c>
      <c r="JD203" s="2" t="s">
        <v>145</v>
      </c>
      <c r="JE203" s="2" t="s">
        <v>145</v>
      </c>
      <c r="JF203" s="2" t="s">
        <v>145</v>
      </c>
      <c r="JG203" t="s">
        <v>145</v>
      </c>
    </row>
    <row r="204" spans="1:267" x14ac:dyDescent="0.2">
      <c r="A204" t="s">
        <v>690</v>
      </c>
      <c r="B204" t="s">
        <v>691</v>
      </c>
      <c r="C204" t="s">
        <v>700</v>
      </c>
      <c r="D204" s="2" t="s">
        <v>704</v>
      </c>
      <c r="E204" s="2" t="s">
        <v>2172</v>
      </c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2"/>
      <c r="BT204" s="2"/>
      <c r="BU204" s="2"/>
      <c r="BV204" s="2"/>
      <c r="BW204" s="2"/>
      <c r="BX204" s="2"/>
      <c r="BY204" s="2"/>
      <c r="BZ204" s="2"/>
      <c r="CA204" s="2"/>
      <c r="CB204" s="2"/>
      <c r="CC204" s="2"/>
      <c r="CD204" s="2"/>
      <c r="CE204" s="2"/>
      <c r="CF204" s="2"/>
      <c r="CG204" s="2"/>
      <c r="CH204" s="2"/>
      <c r="CI204" s="2"/>
      <c r="CJ204" s="2"/>
      <c r="CK204" s="2"/>
      <c r="CL204" s="2"/>
      <c r="CM204" s="2"/>
      <c r="CN204" s="2"/>
      <c r="CO204" s="2"/>
      <c r="CP204" s="2"/>
      <c r="CQ204" s="2"/>
      <c r="CR204" s="2"/>
      <c r="CS204" s="2"/>
      <c r="CT204" s="2"/>
      <c r="CU204" s="2"/>
      <c r="CV204" s="2"/>
      <c r="CW204" s="2"/>
      <c r="CX204" s="2"/>
      <c r="CY204" s="2"/>
      <c r="CZ204" s="2"/>
      <c r="DA204" s="2"/>
      <c r="DB204" s="2"/>
      <c r="DC204" s="2"/>
      <c r="DD204" s="2"/>
      <c r="DE204" s="2"/>
      <c r="DF204" s="2"/>
      <c r="DG204" s="2"/>
      <c r="DH204" s="2"/>
      <c r="DI204" s="2"/>
      <c r="DJ204" s="2"/>
      <c r="DK204" s="2"/>
      <c r="DL204" s="2"/>
      <c r="DM204" s="2"/>
      <c r="DN204" s="2"/>
      <c r="DO204" s="2"/>
      <c r="DP204" s="2"/>
      <c r="DQ204" s="2"/>
      <c r="DR204" s="2"/>
      <c r="DS204" s="2"/>
      <c r="DT204" s="2"/>
      <c r="DU204" s="2"/>
      <c r="DV204" s="2"/>
      <c r="DW204" s="2"/>
      <c r="DX204" s="2"/>
      <c r="DY204" s="2"/>
      <c r="DZ204" s="2"/>
      <c r="EA204" s="2"/>
      <c r="EB204" s="2"/>
      <c r="EC204" s="2"/>
      <c r="ED204" s="2"/>
      <c r="EE204" s="2"/>
      <c r="EF204" s="2"/>
      <c r="EG204" s="2"/>
      <c r="EH204" s="2"/>
      <c r="EI204" s="2"/>
      <c r="EJ204" s="2"/>
      <c r="EK204" s="2"/>
      <c r="EL204" s="2"/>
      <c r="EM204" s="2"/>
      <c r="EN204" s="2"/>
      <c r="EO204" s="2"/>
      <c r="EP204" s="2"/>
      <c r="EQ204" s="2"/>
      <c r="ER204" s="2"/>
      <c r="ES204" s="2"/>
      <c r="ET204" s="2"/>
      <c r="EU204" s="2"/>
      <c r="EV204" s="2"/>
      <c r="EW204" s="2"/>
      <c r="EX204" s="2"/>
      <c r="EY204" s="2"/>
      <c r="EZ204" s="2"/>
      <c r="FA204" s="2"/>
      <c r="FB204" s="2"/>
      <c r="FC204" s="2"/>
      <c r="FD204" s="2"/>
      <c r="FE204" s="2"/>
      <c r="FF204" s="2"/>
      <c r="FG204" s="2"/>
      <c r="FH204" s="2"/>
      <c r="FI204" s="2"/>
      <c r="FJ204" s="2"/>
      <c r="FK204" s="2"/>
      <c r="FL204" s="2"/>
      <c r="FM204" s="2"/>
      <c r="FN204" s="2"/>
      <c r="FO204" s="2"/>
      <c r="FP204" s="2"/>
      <c r="FQ204" s="2"/>
      <c r="FR204" s="2"/>
      <c r="FS204" s="2"/>
      <c r="FT204" s="2"/>
      <c r="FU204" s="2"/>
      <c r="FV204" s="2"/>
      <c r="FW204" s="2"/>
      <c r="FX204" s="2"/>
      <c r="FY204" s="2"/>
      <c r="FZ204" s="2"/>
      <c r="GA204" s="2"/>
      <c r="GB204" s="2"/>
      <c r="GC204" s="2"/>
      <c r="GD204" s="2"/>
      <c r="GE204" s="2"/>
      <c r="GF204" s="2"/>
      <c r="GG204" s="2"/>
      <c r="GH204" s="2"/>
      <c r="GI204" s="2"/>
      <c r="GJ204" s="2"/>
      <c r="GK204" s="2"/>
      <c r="GL204" s="2"/>
      <c r="GM204" s="2"/>
      <c r="GN204" s="2"/>
      <c r="GO204" s="2"/>
      <c r="GP204" s="2"/>
      <c r="GQ204" s="2"/>
      <c r="GR204" s="2"/>
      <c r="GS204" s="2"/>
      <c r="GT204" s="2"/>
      <c r="GU204" s="2"/>
      <c r="GV204" s="2"/>
      <c r="GW204" s="2"/>
      <c r="GX204" s="2"/>
      <c r="GY204" s="2"/>
      <c r="GZ204" s="2"/>
      <c r="HA204" s="2"/>
      <c r="HB204" s="2"/>
      <c r="HC204" s="2"/>
      <c r="HD204" s="2"/>
      <c r="HE204" s="2"/>
      <c r="HF204" s="2"/>
      <c r="HG204" s="2"/>
      <c r="HH204" s="2"/>
      <c r="HI204" s="2"/>
      <c r="HJ204" s="2"/>
      <c r="HK204" s="2"/>
      <c r="HL204" s="2"/>
      <c r="HM204" s="2"/>
      <c r="HN204" s="2"/>
      <c r="HO204" s="2"/>
      <c r="HP204" s="2"/>
      <c r="HQ204" s="2"/>
      <c r="HR204" s="2"/>
      <c r="HS204" s="2"/>
      <c r="HT204" s="2"/>
      <c r="HU204" s="2"/>
      <c r="HV204" s="2"/>
      <c r="HW204" s="2"/>
      <c r="HX204" s="2"/>
      <c r="HY204" s="2"/>
      <c r="HZ204" s="2"/>
      <c r="IA204" s="2"/>
      <c r="IB204" s="2"/>
      <c r="IC204" s="2"/>
      <c r="ID204" s="2"/>
      <c r="IE204" s="2"/>
      <c r="IF204" s="2"/>
      <c r="IG204" s="2"/>
      <c r="IH204" s="2"/>
      <c r="II204" s="2"/>
      <c r="IJ204" s="2"/>
      <c r="IK204" s="2"/>
      <c r="IL204" s="2"/>
      <c r="IM204" s="2"/>
      <c r="IN204" s="2"/>
      <c r="IO204" s="2"/>
      <c r="IP204" s="2"/>
      <c r="IQ204" s="2"/>
      <c r="IR204" s="2"/>
      <c r="IS204" s="2"/>
      <c r="IT204" s="2"/>
      <c r="IU204" s="2"/>
      <c r="IV204" s="2"/>
      <c r="IW204" s="2"/>
      <c r="IX204" s="2"/>
      <c r="IY204" s="2"/>
      <c r="IZ204" s="2"/>
      <c r="JA204" s="2"/>
      <c r="JB204" s="2"/>
      <c r="JC204" s="2"/>
      <c r="JD204" s="2"/>
      <c r="JE204" s="2"/>
      <c r="JF204" s="2"/>
    </row>
    <row r="205" spans="1:267" x14ac:dyDescent="0.2">
      <c r="A205" t="s">
        <v>633</v>
      </c>
      <c r="B205" t="s">
        <v>634</v>
      </c>
      <c r="C205" t="s">
        <v>700</v>
      </c>
      <c r="D205" s="2" t="s">
        <v>4930</v>
      </c>
      <c r="E205" s="2" t="s">
        <v>145</v>
      </c>
      <c r="F205" s="2" t="s">
        <v>145</v>
      </c>
      <c r="G205" s="2" t="s">
        <v>145</v>
      </c>
      <c r="H205" s="2" t="s">
        <v>145</v>
      </c>
      <c r="I205" s="2" t="s">
        <v>145</v>
      </c>
      <c r="J205" s="2" t="s">
        <v>145</v>
      </c>
      <c r="K205" s="2" t="s">
        <v>145</v>
      </c>
      <c r="L205" s="2" t="s">
        <v>145</v>
      </c>
      <c r="M205" s="2" t="s">
        <v>145</v>
      </c>
      <c r="N205" s="2" t="s">
        <v>145</v>
      </c>
      <c r="O205" s="2" t="s">
        <v>145</v>
      </c>
      <c r="P205" s="2" t="s">
        <v>145</v>
      </c>
      <c r="Q205" s="2" t="s">
        <v>145</v>
      </c>
      <c r="R205" s="2" t="s">
        <v>145</v>
      </c>
      <c r="S205" s="2" t="s">
        <v>145</v>
      </c>
      <c r="T205" s="2" t="s">
        <v>145</v>
      </c>
      <c r="U205" s="2" t="s">
        <v>145</v>
      </c>
      <c r="V205" s="2" t="s">
        <v>145</v>
      </c>
      <c r="W205" s="2" t="s">
        <v>145</v>
      </c>
      <c r="X205" s="2" t="s">
        <v>145</v>
      </c>
      <c r="Y205" s="2" t="s">
        <v>145</v>
      </c>
      <c r="Z205" s="2" t="s">
        <v>145</v>
      </c>
      <c r="AA205" s="2" t="s">
        <v>145</v>
      </c>
      <c r="AB205" s="2" t="s">
        <v>145</v>
      </c>
      <c r="AC205" s="2" t="s">
        <v>145</v>
      </c>
      <c r="AD205" s="2" t="s">
        <v>145</v>
      </c>
      <c r="AE205" s="2" t="s">
        <v>145</v>
      </c>
      <c r="AF205" s="2" t="s">
        <v>145</v>
      </c>
      <c r="AG205" s="2" t="s">
        <v>145</v>
      </c>
      <c r="AH205" s="2" t="s">
        <v>145</v>
      </c>
      <c r="AI205" s="2" t="s">
        <v>145</v>
      </c>
      <c r="AJ205" s="2" t="s">
        <v>145</v>
      </c>
      <c r="AK205" s="2" t="s">
        <v>145</v>
      </c>
      <c r="AL205" s="2" t="s">
        <v>145</v>
      </c>
      <c r="AM205" s="2" t="s">
        <v>145</v>
      </c>
      <c r="AN205" s="2" t="s">
        <v>145</v>
      </c>
      <c r="AO205" s="2" t="s">
        <v>145</v>
      </c>
      <c r="AP205" s="2" t="s">
        <v>145</v>
      </c>
      <c r="AQ205" s="2" t="s">
        <v>145</v>
      </c>
      <c r="AR205" s="2" t="s">
        <v>145</v>
      </c>
      <c r="AS205" s="2" t="s">
        <v>145</v>
      </c>
      <c r="AT205" s="2" t="s">
        <v>145</v>
      </c>
      <c r="AU205" s="2" t="s">
        <v>145</v>
      </c>
      <c r="AV205" s="2" t="s">
        <v>145</v>
      </c>
      <c r="AW205" s="2" t="s">
        <v>145</v>
      </c>
      <c r="AX205" s="2" t="s">
        <v>145</v>
      </c>
      <c r="AY205" s="2" t="s">
        <v>145</v>
      </c>
      <c r="AZ205" s="2" t="s">
        <v>145</v>
      </c>
      <c r="BA205" s="2" t="s">
        <v>145</v>
      </c>
      <c r="BB205" s="2" t="s">
        <v>145</v>
      </c>
      <c r="BC205" s="2" t="s">
        <v>145</v>
      </c>
      <c r="BD205" s="2" t="s">
        <v>145</v>
      </c>
      <c r="BE205" s="2" t="s">
        <v>145</v>
      </c>
      <c r="BF205" s="2" t="s">
        <v>145</v>
      </c>
      <c r="BG205" s="2" t="s">
        <v>145</v>
      </c>
      <c r="BH205" s="2" t="s">
        <v>145</v>
      </c>
      <c r="BI205" s="2" t="s">
        <v>145</v>
      </c>
      <c r="BJ205" s="2" t="s">
        <v>145</v>
      </c>
      <c r="BK205" s="2" t="s">
        <v>145</v>
      </c>
      <c r="BL205" s="2" t="s">
        <v>145</v>
      </c>
      <c r="BM205" s="2" t="s">
        <v>145</v>
      </c>
      <c r="BN205" s="2" t="s">
        <v>145</v>
      </c>
      <c r="BO205" s="2" t="s">
        <v>145</v>
      </c>
      <c r="BP205" s="2" t="s">
        <v>145</v>
      </c>
      <c r="BQ205" s="2" t="s">
        <v>145</v>
      </c>
      <c r="BR205" s="2" t="s">
        <v>145</v>
      </c>
      <c r="BS205" s="2" t="s">
        <v>145</v>
      </c>
      <c r="BT205" s="2" t="s">
        <v>145</v>
      </c>
      <c r="BU205" s="2" t="s">
        <v>145</v>
      </c>
      <c r="BV205" s="2" t="s">
        <v>145</v>
      </c>
      <c r="BW205" s="2" t="s">
        <v>145</v>
      </c>
      <c r="BX205" s="2" t="s">
        <v>145</v>
      </c>
      <c r="BY205" s="2" t="s">
        <v>145</v>
      </c>
      <c r="BZ205" s="2" t="s">
        <v>145</v>
      </c>
      <c r="CA205" s="2" t="s">
        <v>145</v>
      </c>
      <c r="CB205" s="2" t="s">
        <v>145</v>
      </c>
      <c r="CC205" s="2" t="s">
        <v>145</v>
      </c>
      <c r="CD205" s="2" t="s">
        <v>145</v>
      </c>
      <c r="CE205" s="2" t="s">
        <v>145</v>
      </c>
      <c r="CF205" s="2" t="s">
        <v>145</v>
      </c>
      <c r="CG205" s="2" t="s">
        <v>145</v>
      </c>
      <c r="CH205" s="2" t="s">
        <v>145</v>
      </c>
      <c r="CI205" s="2" t="s">
        <v>145</v>
      </c>
      <c r="CJ205" s="2" t="s">
        <v>145</v>
      </c>
      <c r="CK205" s="2" t="s">
        <v>145</v>
      </c>
      <c r="CL205" s="2" t="s">
        <v>145</v>
      </c>
      <c r="CM205" s="2" t="s">
        <v>145</v>
      </c>
      <c r="CN205" s="2" t="s">
        <v>145</v>
      </c>
      <c r="CO205" s="2" t="s">
        <v>145</v>
      </c>
      <c r="CP205" s="2" t="s">
        <v>145</v>
      </c>
      <c r="CQ205" s="2" t="s">
        <v>145</v>
      </c>
      <c r="CR205" s="2" t="s">
        <v>145</v>
      </c>
      <c r="CS205" s="2" t="s">
        <v>145</v>
      </c>
      <c r="CT205" s="2" t="s">
        <v>145</v>
      </c>
      <c r="CU205" s="2" t="s">
        <v>145</v>
      </c>
      <c r="CV205" s="2" t="s">
        <v>145</v>
      </c>
      <c r="CW205" s="2" t="s">
        <v>145</v>
      </c>
      <c r="CX205" s="2" t="s">
        <v>145</v>
      </c>
      <c r="CY205" s="2" t="s">
        <v>145</v>
      </c>
      <c r="CZ205" s="2" t="s">
        <v>145</v>
      </c>
      <c r="DA205" s="2" t="s">
        <v>145</v>
      </c>
      <c r="DB205" s="2" t="s">
        <v>145</v>
      </c>
      <c r="DC205" s="2" t="s">
        <v>145</v>
      </c>
      <c r="DD205" s="2" t="s">
        <v>145</v>
      </c>
      <c r="DE205" s="2" t="s">
        <v>145</v>
      </c>
      <c r="DF205" s="2" t="s">
        <v>145</v>
      </c>
      <c r="DG205" s="2" t="s">
        <v>145</v>
      </c>
      <c r="DH205" s="2" t="s">
        <v>145</v>
      </c>
      <c r="DI205" s="2" t="s">
        <v>145</v>
      </c>
      <c r="DJ205" s="2" t="s">
        <v>145</v>
      </c>
      <c r="DK205" s="2" t="s">
        <v>145</v>
      </c>
      <c r="DL205" s="2" t="s">
        <v>145</v>
      </c>
      <c r="DM205" s="2" t="s">
        <v>145</v>
      </c>
      <c r="DN205" s="2" t="s">
        <v>145</v>
      </c>
      <c r="DO205" s="2" t="s">
        <v>145</v>
      </c>
      <c r="DP205" s="2" t="s">
        <v>145</v>
      </c>
      <c r="DQ205" s="2" t="s">
        <v>145</v>
      </c>
      <c r="DR205" s="2" t="s">
        <v>145</v>
      </c>
      <c r="DS205" s="2" t="s">
        <v>145</v>
      </c>
      <c r="DT205" s="2" t="s">
        <v>145</v>
      </c>
      <c r="DU205" s="2" t="s">
        <v>145</v>
      </c>
      <c r="DV205" s="2" t="s">
        <v>145</v>
      </c>
      <c r="DW205" s="2" t="s">
        <v>145</v>
      </c>
      <c r="DX205" s="2" t="s">
        <v>145</v>
      </c>
      <c r="DY205" s="2" t="s">
        <v>145</v>
      </c>
      <c r="DZ205" s="2" t="s">
        <v>145</v>
      </c>
      <c r="EA205" s="2" t="s">
        <v>145</v>
      </c>
      <c r="EB205" s="2" t="s">
        <v>145</v>
      </c>
      <c r="EC205" s="2" t="s">
        <v>145</v>
      </c>
      <c r="ED205" s="2" t="s">
        <v>145</v>
      </c>
      <c r="EE205" s="2" t="s">
        <v>145</v>
      </c>
      <c r="EF205" s="2" t="s">
        <v>145</v>
      </c>
      <c r="EG205" s="2" t="s">
        <v>145</v>
      </c>
      <c r="EH205" s="2" t="s">
        <v>145</v>
      </c>
      <c r="EI205" s="2" t="s">
        <v>145</v>
      </c>
      <c r="EJ205" s="2" t="s">
        <v>145</v>
      </c>
      <c r="EK205" s="2" t="s">
        <v>145</v>
      </c>
      <c r="EL205" s="2" t="s">
        <v>145</v>
      </c>
      <c r="EM205" s="2" t="s">
        <v>145</v>
      </c>
      <c r="EN205" s="2" t="s">
        <v>145</v>
      </c>
      <c r="EO205" s="2" t="s">
        <v>145</v>
      </c>
      <c r="EP205" s="2" t="s">
        <v>145</v>
      </c>
      <c r="EQ205" s="2" t="s">
        <v>145</v>
      </c>
      <c r="ER205" s="2" t="s">
        <v>145</v>
      </c>
      <c r="ES205" s="2" t="s">
        <v>145</v>
      </c>
      <c r="ET205" s="2" t="s">
        <v>145</v>
      </c>
      <c r="EU205" s="2" t="s">
        <v>145</v>
      </c>
      <c r="EV205" s="2" t="s">
        <v>145</v>
      </c>
      <c r="EW205" s="2" t="s">
        <v>145</v>
      </c>
      <c r="EX205" s="2" t="s">
        <v>145</v>
      </c>
      <c r="EY205" s="2" t="s">
        <v>145</v>
      </c>
      <c r="EZ205" s="2" t="s">
        <v>145</v>
      </c>
      <c r="FA205" s="2" t="s">
        <v>145</v>
      </c>
      <c r="FB205" s="2" t="s">
        <v>145</v>
      </c>
      <c r="FC205" s="2" t="s">
        <v>145</v>
      </c>
      <c r="FD205" s="2" t="s">
        <v>145</v>
      </c>
      <c r="FE205" s="2" t="s">
        <v>145</v>
      </c>
      <c r="FF205" s="2" t="s">
        <v>145</v>
      </c>
      <c r="FG205" s="2" t="s">
        <v>145</v>
      </c>
      <c r="FH205" s="2" t="s">
        <v>145</v>
      </c>
      <c r="FI205" s="2" t="s">
        <v>145</v>
      </c>
      <c r="FJ205" s="2" t="s">
        <v>145</v>
      </c>
      <c r="FK205" s="2" t="s">
        <v>145</v>
      </c>
      <c r="FL205" s="2" t="s">
        <v>145</v>
      </c>
      <c r="FM205" s="2" t="s">
        <v>145</v>
      </c>
      <c r="FN205" s="2" t="s">
        <v>145</v>
      </c>
      <c r="FO205" s="2" t="s">
        <v>145</v>
      </c>
      <c r="FP205" s="2" t="s">
        <v>145</v>
      </c>
      <c r="FQ205" s="2" t="s">
        <v>145</v>
      </c>
      <c r="FR205" s="2" t="s">
        <v>145</v>
      </c>
      <c r="FS205" s="2" t="s">
        <v>145</v>
      </c>
      <c r="FT205" s="2" t="s">
        <v>145</v>
      </c>
      <c r="FU205" s="2" t="s">
        <v>145</v>
      </c>
      <c r="FV205" s="2" t="s">
        <v>145</v>
      </c>
      <c r="FW205" s="2" t="s">
        <v>145</v>
      </c>
      <c r="FX205" s="2" t="s">
        <v>145</v>
      </c>
      <c r="FY205" s="2" t="s">
        <v>145</v>
      </c>
      <c r="FZ205" s="2" t="s">
        <v>145</v>
      </c>
      <c r="GA205" s="2" t="s">
        <v>145</v>
      </c>
      <c r="GB205" s="2" t="s">
        <v>145</v>
      </c>
      <c r="GC205" s="2" t="s">
        <v>145</v>
      </c>
      <c r="GD205" s="2" t="s">
        <v>145</v>
      </c>
      <c r="GE205" s="2" t="s">
        <v>145</v>
      </c>
      <c r="GF205" s="2" t="s">
        <v>145</v>
      </c>
      <c r="GG205" s="2" t="s">
        <v>145</v>
      </c>
      <c r="GH205" s="2" t="s">
        <v>145</v>
      </c>
      <c r="GI205" s="2" t="s">
        <v>145</v>
      </c>
      <c r="GJ205" s="2" t="s">
        <v>145</v>
      </c>
      <c r="GK205" s="2" t="s">
        <v>145</v>
      </c>
      <c r="GL205" s="2" t="s">
        <v>145</v>
      </c>
      <c r="GM205" s="2" t="s">
        <v>145</v>
      </c>
      <c r="GN205" s="2" t="s">
        <v>145</v>
      </c>
      <c r="GO205" s="2" t="s">
        <v>145</v>
      </c>
      <c r="GP205" s="2" t="s">
        <v>145</v>
      </c>
      <c r="GQ205" s="2" t="s">
        <v>145</v>
      </c>
      <c r="GR205" s="2" t="s">
        <v>145</v>
      </c>
      <c r="GS205" s="2" t="s">
        <v>145</v>
      </c>
      <c r="GT205" s="2" t="s">
        <v>145</v>
      </c>
      <c r="GU205" s="2" t="s">
        <v>145</v>
      </c>
      <c r="GV205" s="2" t="s">
        <v>145</v>
      </c>
      <c r="GW205" s="2" t="s">
        <v>145</v>
      </c>
      <c r="GX205" s="2" t="s">
        <v>145</v>
      </c>
      <c r="GY205" s="2" t="s">
        <v>145</v>
      </c>
      <c r="GZ205" s="2" t="s">
        <v>145</v>
      </c>
      <c r="HA205" s="2" t="s">
        <v>145</v>
      </c>
      <c r="HB205" s="2" t="s">
        <v>145</v>
      </c>
      <c r="HC205" s="2" t="s">
        <v>145</v>
      </c>
      <c r="HD205" s="2" t="s">
        <v>145</v>
      </c>
      <c r="HE205" s="2" t="s">
        <v>145</v>
      </c>
      <c r="HF205" s="2" t="s">
        <v>145</v>
      </c>
      <c r="HG205" s="2" t="s">
        <v>145</v>
      </c>
      <c r="HH205" s="2" t="s">
        <v>145</v>
      </c>
      <c r="HI205" s="2" t="s">
        <v>145</v>
      </c>
      <c r="HJ205" s="2" t="s">
        <v>145</v>
      </c>
      <c r="HK205" s="2" t="s">
        <v>145</v>
      </c>
      <c r="HL205" s="2" t="s">
        <v>145</v>
      </c>
      <c r="HM205" s="2">
        <v>-30.49</v>
      </c>
      <c r="HN205" s="2">
        <v>-30.49</v>
      </c>
      <c r="HO205" s="2">
        <v>-30.49</v>
      </c>
      <c r="HP205" s="2">
        <v>-30.49</v>
      </c>
      <c r="HQ205" s="2">
        <v>-30.49</v>
      </c>
      <c r="HR205" s="2">
        <v>-30.49</v>
      </c>
      <c r="HS205" s="2">
        <v>-30.49</v>
      </c>
      <c r="HT205" s="2">
        <v>-30.49</v>
      </c>
      <c r="HU205" s="2">
        <v>-30.49</v>
      </c>
      <c r="HV205" s="2">
        <v>-30.49</v>
      </c>
      <c r="HW205" s="2">
        <v>-30.49</v>
      </c>
      <c r="HX205" s="2">
        <v>-30.49</v>
      </c>
      <c r="HY205" s="2">
        <v>-74.069999999999993</v>
      </c>
      <c r="HZ205" s="2">
        <v>-74.069999999999993</v>
      </c>
      <c r="IA205" s="2">
        <v>-74.069999999999993</v>
      </c>
      <c r="IB205" s="2">
        <v>-74.069999999999993</v>
      </c>
      <c r="IC205" s="2">
        <v>-74.069999999999993</v>
      </c>
      <c r="ID205" s="2">
        <v>-74.069999999999993</v>
      </c>
      <c r="IE205" s="2">
        <v>-74.069999999999993</v>
      </c>
      <c r="IF205" s="2">
        <v>-74.069999999999993</v>
      </c>
      <c r="IG205" s="2">
        <v>-74.069999999999993</v>
      </c>
      <c r="IH205" s="2">
        <v>-74.069999999999993</v>
      </c>
      <c r="II205" s="2">
        <v>-74.069999999999993</v>
      </c>
      <c r="IJ205" s="2">
        <v>-74.069999999999993</v>
      </c>
      <c r="IK205" s="2">
        <v>-49.64</v>
      </c>
      <c r="IL205" s="2">
        <v>-49.64</v>
      </c>
      <c r="IM205" s="2">
        <v>-49.64</v>
      </c>
      <c r="IN205" s="2">
        <v>-49.64</v>
      </c>
      <c r="IO205" s="2">
        <v>-49.64</v>
      </c>
      <c r="IP205" s="2">
        <v>-49.64</v>
      </c>
      <c r="IQ205" s="2">
        <v>-49.64</v>
      </c>
      <c r="IR205" s="2">
        <v>-49.64</v>
      </c>
      <c r="IS205" s="2">
        <v>-49.64</v>
      </c>
      <c r="IT205" s="2">
        <v>-49.64</v>
      </c>
      <c r="IU205" s="2">
        <v>-49.64</v>
      </c>
      <c r="IV205" s="2">
        <v>-49.64</v>
      </c>
      <c r="IW205" s="2" t="s">
        <v>145</v>
      </c>
      <c r="IX205" s="2" t="s">
        <v>145</v>
      </c>
      <c r="IY205" s="2" t="s">
        <v>145</v>
      </c>
      <c r="IZ205" s="2" t="s">
        <v>145</v>
      </c>
      <c r="JA205" s="2" t="s">
        <v>145</v>
      </c>
      <c r="JB205" s="2" t="s">
        <v>145</v>
      </c>
      <c r="JC205" s="2" t="s">
        <v>145</v>
      </c>
      <c r="JD205" s="2" t="s">
        <v>145</v>
      </c>
      <c r="JE205" s="2" t="s">
        <v>145</v>
      </c>
      <c r="JF205" s="2" t="s">
        <v>145</v>
      </c>
      <c r="JG205" t="s">
        <v>145</v>
      </c>
    </row>
    <row r="206" spans="1:267" x14ac:dyDescent="0.2">
      <c r="A206" t="s">
        <v>342</v>
      </c>
      <c r="B206" t="s">
        <v>343</v>
      </c>
      <c r="C206" t="s">
        <v>700</v>
      </c>
      <c r="D206" s="2" t="s">
        <v>4931</v>
      </c>
      <c r="E206" s="2" t="s">
        <v>145</v>
      </c>
      <c r="F206" s="2" t="s">
        <v>145</v>
      </c>
      <c r="G206" s="2" t="s">
        <v>145</v>
      </c>
      <c r="H206" s="2" t="s">
        <v>145</v>
      </c>
      <c r="I206" s="2" t="s">
        <v>145</v>
      </c>
      <c r="J206" s="2" t="s">
        <v>145</v>
      </c>
      <c r="K206" s="2" t="s">
        <v>145</v>
      </c>
      <c r="L206" s="2" t="s">
        <v>145</v>
      </c>
      <c r="M206" s="2" t="s">
        <v>145</v>
      </c>
      <c r="N206" s="2" t="s">
        <v>145</v>
      </c>
      <c r="O206" s="2" t="s">
        <v>145</v>
      </c>
      <c r="P206" s="2" t="s">
        <v>145</v>
      </c>
      <c r="Q206" s="2" t="s">
        <v>145</v>
      </c>
      <c r="R206" s="2" t="s">
        <v>145</v>
      </c>
      <c r="S206" s="2" t="s">
        <v>145</v>
      </c>
      <c r="T206" s="2" t="s">
        <v>145</v>
      </c>
      <c r="U206" s="2" t="s">
        <v>145</v>
      </c>
      <c r="V206" s="2" t="s">
        <v>145</v>
      </c>
      <c r="W206" s="2" t="s">
        <v>145</v>
      </c>
      <c r="X206" s="2" t="s">
        <v>145</v>
      </c>
      <c r="Y206" s="2" t="s">
        <v>145</v>
      </c>
      <c r="Z206" s="2" t="s">
        <v>145</v>
      </c>
      <c r="AA206" s="2" t="s">
        <v>145</v>
      </c>
      <c r="AB206" s="2" t="s">
        <v>145</v>
      </c>
      <c r="AC206" s="2">
        <v>3.45</v>
      </c>
      <c r="AD206" s="2">
        <v>3.45</v>
      </c>
      <c r="AE206" s="2">
        <v>3.45</v>
      </c>
      <c r="AF206" s="2">
        <v>3.45</v>
      </c>
      <c r="AG206" s="2">
        <v>3.45</v>
      </c>
      <c r="AH206" s="2">
        <v>3.45</v>
      </c>
      <c r="AI206" s="2">
        <v>3.45</v>
      </c>
      <c r="AJ206" s="2">
        <v>3.45</v>
      </c>
      <c r="AK206" s="2">
        <v>3.45</v>
      </c>
      <c r="AL206" s="2">
        <v>3.45</v>
      </c>
      <c r="AM206" s="2">
        <v>3.45</v>
      </c>
      <c r="AN206" s="2">
        <v>3.45</v>
      </c>
      <c r="AO206" s="2">
        <v>3.49</v>
      </c>
      <c r="AP206" s="2">
        <v>3.49</v>
      </c>
      <c r="AQ206" s="2">
        <v>3.49</v>
      </c>
      <c r="AR206" s="2">
        <v>3.49</v>
      </c>
      <c r="AS206" s="2">
        <v>3.49</v>
      </c>
      <c r="AT206" s="2">
        <v>3.49</v>
      </c>
      <c r="AU206" s="2">
        <v>3.49</v>
      </c>
      <c r="AV206" s="2">
        <v>3.49</v>
      </c>
      <c r="AW206" s="2">
        <v>3.49</v>
      </c>
      <c r="AX206" s="2">
        <v>3.49</v>
      </c>
      <c r="AY206" s="2">
        <v>3.49</v>
      </c>
      <c r="AZ206" s="2">
        <v>3.49</v>
      </c>
      <c r="BA206" s="2">
        <v>2.77</v>
      </c>
      <c r="BB206" s="2">
        <v>2.77</v>
      </c>
      <c r="BC206" s="2">
        <v>2.77</v>
      </c>
      <c r="BD206" s="2">
        <v>2.77</v>
      </c>
      <c r="BE206" s="2">
        <v>2.77</v>
      </c>
      <c r="BF206" s="2">
        <v>2.77</v>
      </c>
      <c r="BG206" s="2">
        <v>2.77</v>
      </c>
      <c r="BH206" s="2">
        <v>2.77</v>
      </c>
      <c r="BI206" s="2">
        <v>2.77</v>
      </c>
      <c r="BJ206" s="2">
        <v>2.77</v>
      </c>
      <c r="BK206" s="2">
        <v>2.77</v>
      </c>
      <c r="BL206" s="2">
        <v>2.77</v>
      </c>
      <c r="BM206" s="2">
        <v>-3.63</v>
      </c>
      <c r="BN206" s="2">
        <v>-3.63</v>
      </c>
      <c r="BO206" s="2">
        <v>-3.63</v>
      </c>
      <c r="BP206" s="2">
        <v>-3.63</v>
      </c>
      <c r="BQ206" s="2">
        <v>-3.63</v>
      </c>
      <c r="BR206" s="2">
        <v>-3.63</v>
      </c>
      <c r="BS206" s="2">
        <v>-3.63</v>
      </c>
      <c r="BT206" s="2">
        <v>-3.63</v>
      </c>
      <c r="BU206" s="2">
        <v>-3.63</v>
      </c>
      <c r="BV206" s="2">
        <v>-3.63</v>
      </c>
      <c r="BW206" s="2">
        <v>-3.63</v>
      </c>
      <c r="BX206" s="2">
        <v>-3.63</v>
      </c>
      <c r="BY206" s="2">
        <v>2.5299999999999998</v>
      </c>
      <c r="BZ206" s="2">
        <v>2.5299999999999998</v>
      </c>
      <c r="CA206" s="2">
        <v>2.5299999999999998</v>
      </c>
      <c r="CB206" s="2">
        <v>2.5299999999999998</v>
      </c>
      <c r="CC206" s="2">
        <v>2.5299999999999998</v>
      </c>
      <c r="CD206" s="2">
        <v>2.5299999999999998</v>
      </c>
      <c r="CE206" s="2">
        <v>2.5299999999999998</v>
      </c>
      <c r="CF206" s="2">
        <v>2.5299999999999998</v>
      </c>
      <c r="CG206" s="2">
        <v>2.5299999999999998</v>
      </c>
      <c r="CH206" s="2">
        <v>2.5299999999999998</v>
      </c>
      <c r="CI206" s="2">
        <v>2.5299999999999998</v>
      </c>
      <c r="CJ206" s="2">
        <v>2.5299999999999998</v>
      </c>
      <c r="CK206" s="2">
        <v>3.27</v>
      </c>
      <c r="CL206" s="2">
        <v>3.27</v>
      </c>
      <c r="CM206" s="2">
        <v>3.27</v>
      </c>
      <c r="CN206" s="2">
        <v>3.27</v>
      </c>
      <c r="CO206" s="2">
        <v>3.27</v>
      </c>
      <c r="CP206" s="2">
        <v>3.27</v>
      </c>
      <c r="CQ206" s="2">
        <v>3.27</v>
      </c>
      <c r="CR206" s="2">
        <v>3.27</v>
      </c>
      <c r="CS206" s="2">
        <v>3.27</v>
      </c>
      <c r="CT206" s="2">
        <v>3.27</v>
      </c>
      <c r="CU206" s="2">
        <v>3.27</v>
      </c>
      <c r="CV206" s="2">
        <v>3.27</v>
      </c>
      <c r="CW206" s="2">
        <v>-12.62</v>
      </c>
      <c r="CX206" s="2">
        <v>-12.62</v>
      </c>
      <c r="CY206" s="2">
        <v>-12.62</v>
      </c>
      <c r="CZ206" s="2">
        <v>-12.62</v>
      </c>
      <c r="DA206" s="2">
        <v>-12.62</v>
      </c>
      <c r="DB206" s="2">
        <v>-12.62</v>
      </c>
      <c r="DC206" s="2">
        <v>-12.62</v>
      </c>
      <c r="DD206" s="2">
        <v>-12.62</v>
      </c>
      <c r="DE206" s="2">
        <v>-12.62</v>
      </c>
      <c r="DF206" s="2">
        <v>-12.62</v>
      </c>
      <c r="DG206" s="2">
        <v>-12.62</v>
      </c>
      <c r="DH206" s="2">
        <v>-12.62</v>
      </c>
      <c r="DI206" s="2">
        <v>-23.25</v>
      </c>
      <c r="DJ206" s="2">
        <v>-23.25</v>
      </c>
      <c r="DK206" s="2">
        <v>-23.25</v>
      </c>
      <c r="DL206" s="2">
        <v>-23.25</v>
      </c>
      <c r="DM206" s="2">
        <v>-23.25</v>
      </c>
      <c r="DN206" s="2">
        <v>-23.25</v>
      </c>
      <c r="DO206" s="2">
        <v>-23.25</v>
      </c>
      <c r="DP206" s="2">
        <v>-23.25</v>
      </c>
      <c r="DQ206" s="2">
        <v>-23.25</v>
      </c>
      <c r="DR206" s="2">
        <v>-23.25</v>
      </c>
      <c r="DS206" s="2">
        <v>-23.25</v>
      </c>
      <c r="DT206" s="2">
        <v>-23.25</v>
      </c>
      <c r="DU206" s="2">
        <v>-80.319999999999993</v>
      </c>
      <c r="DV206" s="2">
        <v>-80.319999999999993</v>
      </c>
      <c r="DW206" s="2">
        <v>-80.319999999999993</v>
      </c>
      <c r="DX206" s="2">
        <v>-80.319999999999993</v>
      </c>
      <c r="DY206" s="2">
        <v>-80.319999999999993</v>
      </c>
      <c r="DZ206" s="2">
        <v>-80.319999999999993</v>
      </c>
      <c r="EA206" s="2">
        <v>-80.319999999999993</v>
      </c>
      <c r="EB206" s="2">
        <v>-80.319999999999993</v>
      </c>
      <c r="EC206" s="2">
        <v>-80.319999999999993</v>
      </c>
      <c r="ED206" s="2">
        <v>-80.319999999999993</v>
      </c>
      <c r="EE206" s="2">
        <v>-80.319999999999993</v>
      </c>
      <c r="EF206" s="2">
        <v>-80.319999999999993</v>
      </c>
      <c r="EG206" s="2">
        <v>-63.31</v>
      </c>
      <c r="EH206" s="2">
        <v>-63.31</v>
      </c>
      <c r="EI206" s="2">
        <v>-63.31</v>
      </c>
      <c r="EJ206" s="2">
        <v>-63.31</v>
      </c>
      <c r="EK206" s="2">
        <v>-63.31</v>
      </c>
      <c r="EL206" s="2">
        <v>-63.31</v>
      </c>
      <c r="EM206" s="2">
        <v>-63.31</v>
      </c>
      <c r="EN206" s="2">
        <v>-63.31</v>
      </c>
      <c r="EO206" s="2">
        <v>-63.31</v>
      </c>
      <c r="EP206" s="2">
        <v>-63.31</v>
      </c>
      <c r="EQ206" s="2">
        <v>-63.31</v>
      </c>
      <c r="ER206" s="2">
        <v>-63.31</v>
      </c>
      <c r="ES206" s="2" t="s">
        <v>145</v>
      </c>
      <c r="ET206" s="2" t="s">
        <v>145</v>
      </c>
      <c r="EU206" s="2" t="s">
        <v>145</v>
      </c>
      <c r="EV206" s="2" t="s">
        <v>145</v>
      </c>
      <c r="EW206" s="2" t="s">
        <v>145</v>
      </c>
      <c r="EX206" s="2" t="s">
        <v>145</v>
      </c>
      <c r="EY206" s="2" t="s">
        <v>145</v>
      </c>
      <c r="EZ206" s="2" t="s">
        <v>145</v>
      </c>
      <c r="FA206" s="2" t="s">
        <v>145</v>
      </c>
      <c r="FB206" s="2" t="s">
        <v>145</v>
      </c>
      <c r="FC206" s="2" t="s">
        <v>145</v>
      </c>
      <c r="FD206" s="2" t="s">
        <v>145</v>
      </c>
      <c r="FE206" s="2" t="s">
        <v>145</v>
      </c>
      <c r="FF206" s="2" t="s">
        <v>145</v>
      </c>
      <c r="FG206" s="2" t="s">
        <v>145</v>
      </c>
      <c r="FH206" s="2" t="s">
        <v>145</v>
      </c>
      <c r="FI206" s="2" t="s">
        <v>145</v>
      </c>
      <c r="FJ206" s="2" t="s">
        <v>145</v>
      </c>
      <c r="FK206" s="2" t="s">
        <v>145</v>
      </c>
      <c r="FL206" s="2" t="s">
        <v>145</v>
      </c>
      <c r="FM206" s="2" t="s">
        <v>145</v>
      </c>
      <c r="FN206" s="2" t="s">
        <v>145</v>
      </c>
      <c r="FO206" s="2" t="s">
        <v>145</v>
      </c>
      <c r="FP206" s="2" t="s">
        <v>145</v>
      </c>
      <c r="FQ206" s="2" t="s">
        <v>145</v>
      </c>
      <c r="FR206" s="2" t="s">
        <v>145</v>
      </c>
      <c r="FS206" s="2" t="s">
        <v>145</v>
      </c>
      <c r="FT206" s="2" t="s">
        <v>145</v>
      </c>
      <c r="FU206" s="2" t="s">
        <v>145</v>
      </c>
      <c r="FV206" s="2" t="s">
        <v>145</v>
      </c>
      <c r="FW206" s="2" t="s">
        <v>145</v>
      </c>
      <c r="FX206" s="2" t="s">
        <v>145</v>
      </c>
      <c r="FY206" s="2" t="s">
        <v>145</v>
      </c>
      <c r="FZ206" s="2" t="s">
        <v>145</v>
      </c>
      <c r="GA206" s="2" t="s">
        <v>145</v>
      </c>
      <c r="GB206" s="2" t="s">
        <v>145</v>
      </c>
      <c r="GC206" s="2" t="s">
        <v>145</v>
      </c>
      <c r="GD206" s="2" t="s">
        <v>145</v>
      </c>
      <c r="GE206" s="2" t="s">
        <v>145</v>
      </c>
      <c r="GF206" s="2" t="s">
        <v>145</v>
      </c>
      <c r="GG206" s="2" t="s">
        <v>145</v>
      </c>
      <c r="GH206" s="2" t="s">
        <v>145</v>
      </c>
      <c r="GI206" s="2" t="s">
        <v>145</v>
      </c>
      <c r="GJ206" s="2" t="s">
        <v>145</v>
      </c>
      <c r="GK206" s="2" t="s">
        <v>145</v>
      </c>
      <c r="GL206" s="2" t="s">
        <v>145</v>
      </c>
      <c r="GM206" s="2" t="s">
        <v>145</v>
      </c>
      <c r="GN206" s="2" t="s">
        <v>145</v>
      </c>
      <c r="GO206" s="2" t="s">
        <v>145</v>
      </c>
      <c r="GP206" s="2" t="s">
        <v>145</v>
      </c>
      <c r="GQ206" s="2" t="s">
        <v>145</v>
      </c>
      <c r="GR206" s="2" t="s">
        <v>145</v>
      </c>
      <c r="GS206" s="2" t="s">
        <v>145</v>
      </c>
      <c r="GT206" s="2" t="s">
        <v>145</v>
      </c>
      <c r="GU206" s="2" t="s">
        <v>145</v>
      </c>
      <c r="GV206" s="2" t="s">
        <v>145</v>
      </c>
      <c r="GW206" s="2" t="s">
        <v>145</v>
      </c>
      <c r="GX206" s="2" t="s">
        <v>145</v>
      </c>
      <c r="GY206" s="2" t="s">
        <v>145</v>
      </c>
      <c r="GZ206" s="2" t="s">
        <v>145</v>
      </c>
      <c r="HA206" s="2" t="s">
        <v>145</v>
      </c>
      <c r="HB206" s="2" t="s">
        <v>145</v>
      </c>
      <c r="HC206" s="2" t="s">
        <v>145</v>
      </c>
      <c r="HD206" s="2" t="s">
        <v>145</v>
      </c>
      <c r="HE206" s="2" t="s">
        <v>145</v>
      </c>
      <c r="HF206" s="2" t="s">
        <v>145</v>
      </c>
      <c r="HG206" s="2" t="s">
        <v>145</v>
      </c>
      <c r="HH206" s="2" t="s">
        <v>145</v>
      </c>
      <c r="HI206" s="2" t="s">
        <v>145</v>
      </c>
      <c r="HJ206" s="2" t="s">
        <v>145</v>
      </c>
      <c r="HK206" s="2" t="s">
        <v>145</v>
      </c>
      <c r="HL206" s="2" t="s">
        <v>145</v>
      </c>
      <c r="HM206" s="2" t="s">
        <v>145</v>
      </c>
      <c r="HN206" s="2" t="s">
        <v>145</v>
      </c>
      <c r="HO206" s="2" t="s">
        <v>145</v>
      </c>
      <c r="HP206" s="2" t="s">
        <v>145</v>
      </c>
      <c r="HQ206" s="2" t="s">
        <v>145</v>
      </c>
      <c r="HR206" s="2" t="s">
        <v>145</v>
      </c>
      <c r="HS206" s="2" t="s">
        <v>145</v>
      </c>
      <c r="HT206" s="2" t="s">
        <v>145</v>
      </c>
      <c r="HU206" s="2" t="s">
        <v>145</v>
      </c>
      <c r="HV206" s="2" t="s">
        <v>145</v>
      </c>
      <c r="HW206" s="2" t="s">
        <v>145</v>
      </c>
      <c r="HX206" s="2" t="s">
        <v>145</v>
      </c>
      <c r="HY206" s="2" t="s">
        <v>145</v>
      </c>
      <c r="HZ206" s="2" t="s">
        <v>145</v>
      </c>
      <c r="IA206" s="2" t="s">
        <v>145</v>
      </c>
      <c r="IB206" s="2" t="s">
        <v>145</v>
      </c>
      <c r="IC206" s="2" t="s">
        <v>145</v>
      </c>
      <c r="ID206" s="2" t="s">
        <v>145</v>
      </c>
      <c r="IE206" s="2" t="s">
        <v>145</v>
      </c>
      <c r="IF206" s="2" t="s">
        <v>145</v>
      </c>
      <c r="IG206" s="2" t="s">
        <v>145</v>
      </c>
      <c r="IH206" s="2" t="s">
        <v>145</v>
      </c>
      <c r="II206" s="2" t="s">
        <v>145</v>
      </c>
      <c r="IJ206" s="2" t="s">
        <v>145</v>
      </c>
      <c r="IK206" s="2" t="s">
        <v>145</v>
      </c>
      <c r="IL206" s="2" t="s">
        <v>145</v>
      </c>
      <c r="IM206" s="2" t="s">
        <v>145</v>
      </c>
      <c r="IN206" s="2" t="s">
        <v>145</v>
      </c>
      <c r="IO206" s="2" t="s">
        <v>145</v>
      </c>
      <c r="IP206" s="2" t="s">
        <v>145</v>
      </c>
      <c r="IQ206" s="2" t="s">
        <v>145</v>
      </c>
      <c r="IR206" s="2" t="s">
        <v>145</v>
      </c>
      <c r="IS206" s="2" t="s">
        <v>145</v>
      </c>
      <c r="IT206" s="2" t="s">
        <v>145</v>
      </c>
      <c r="IU206" s="2" t="s">
        <v>145</v>
      </c>
      <c r="IV206" s="2" t="s">
        <v>145</v>
      </c>
      <c r="IW206" s="2" t="s">
        <v>145</v>
      </c>
      <c r="IX206" s="2" t="s">
        <v>145</v>
      </c>
      <c r="IY206" s="2" t="s">
        <v>145</v>
      </c>
      <c r="IZ206" s="2" t="s">
        <v>145</v>
      </c>
      <c r="JA206" s="2" t="s">
        <v>145</v>
      </c>
      <c r="JB206" s="2" t="s">
        <v>145</v>
      </c>
      <c r="JC206" s="2" t="s">
        <v>145</v>
      </c>
      <c r="JD206" s="2" t="s">
        <v>145</v>
      </c>
      <c r="JE206" s="2" t="s">
        <v>145</v>
      </c>
      <c r="JF206" s="2" t="s">
        <v>145</v>
      </c>
      <c r="JG206" t="s">
        <v>145</v>
      </c>
    </row>
    <row r="207" spans="1:267" x14ac:dyDescent="0.2">
      <c r="A207">
        <v>692169</v>
      </c>
      <c r="B207" t="s">
        <v>593</v>
      </c>
      <c r="C207" t="s">
        <v>700</v>
      </c>
      <c r="D207" s="2" t="s">
        <v>4932</v>
      </c>
      <c r="E207" s="2">
        <v>5.73</v>
      </c>
      <c r="F207" s="2">
        <v>5.73</v>
      </c>
      <c r="G207" s="2">
        <v>5.73</v>
      </c>
      <c r="H207" s="2">
        <v>4.41</v>
      </c>
      <c r="I207" s="2">
        <v>4.41</v>
      </c>
      <c r="J207" s="2">
        <v>4.41</v>
      </c>
      <c r="K207" s="2">
        <v>4.41</v>
      </c>
      <c r="L207" s="2">
        <v>4.41</v>
      </c>
      <c r="M207" s="2">
        <v>4.41</v>
      </c>
      <c r="N207" s="2">
        <v>4.41</v>
      </c>
      <c r="O207" s="2">
        <v>4.41</v>
      </c>
      <c r="P207" s="2">
        <v>4.41</v>
      </c>
      <c r="Q207" s="2">
        <v>4.41</v>
      </c>
      <c r="R207" s="2">
        <v>4.41</v>
      </c>
      <c r="S207" s="2">
        <v>4.41</v>
      </c>
      <c r="T207" s="2">
        <v>-52.3</v>
      </c>
      <c r="U207" s="2">
        <v>-52.3</v>
      </c>
      <c r="V207" s="2">
        <v>-52.3</v>
      </c>
      <c r="W207" s="2">
        <v>-52.3</v>
      </c>
      <c r="X207" s="2">
        <v>-52.3</v>
      </c>
      <c r="Y207" s="2">
        <v>-52.3</v>
      </c>
      <c r="Z207" s="2">
        <v>-52.3</v>
      </c>
      <c r="AA207" s="2">
        <v>-52.3</v>
      </c>
      <c r="AB207" s="2">
        <v>-52.3</v>
      </c>
      <c r="AC207" s="2">
        <v>-52.3</v>
      </c>
      <c r="AD207" s="2">
        <v>-52.3</v>
      </c>
      <c r="AE207" s="2">
        <v>-52.3</v>
      </c>
      <c r="AF207" s="2">
        <v>-1370.24</v>
      </c>
      <c r="AG207" s="2">
        <v>-1370.24</v>
      </c>
      <c r="AH207" s="2">
        <v>-1370.24</v>
      </c>
      <c r="AI207" s="2">
        <v>-1370.24</v>
      </c>
      <c r="AJ207" s="2">
        <v>-1370.24</v>
      </c>
      <c r="AK207" s="2">
        <v>-1370.24</v>
      </c>
      <c r="AL207" s="2">
        <v>-1370.24</v>
      </c>
      <c r="AM207" s="2">
        <v>-1370.24</v>
      </c>
      <c r="AN207" s="2">
        <v>-1370.24</v>
      </c>
      <c r="AO207" s="2">
        <v>-1370.24</v>
      </c>
      <c r="AP207" s="2">
        <v>-1370.24</v>
      </c>
      <c r="AQ207" s="2">
        <v>-1370.24</v>
      </c>
      <c r="AR207" s="2">
        <v>-7.46</v>
      </c>
      <c r="AS207" s="2">
        <v>-7.46</v>
      </c>
      <c r="AT207" s="2">
        <v>-7.46</v>
      </c>
      <c r="AU207" s="2">
        <v>-7.46</v>
      </c>
      <c r="AV207" s="2">
        <v>-7.46</v>
      </c>
      <c r="AW207" s="2">
        <v>-7.46</v>
      </c>
      <c r="AX207" s="2">
        <v>-7.46</v>
      </c>
      <c r="AY207" s="2">
        <v>-7.46</v>
      </c>
      <c r="AZ207" s="2">
        <v>-7.46</v>
      </c>
      <c r="BA207" s="2">
        <v>-7.46</v>
      </c>
      <c r="BB207" s="2">
        <v>-7.46</v>
      </c>
      <c r="BC207" s="2">
        <v>-7.46</v>
      </c>
      <c r="BD207" s="2">
        <v>-21.53</v>
      </c>
      <c r="BE207" s="2">
        <v>-21.53</v>
      </c>
      <c r="BF207" s="2">
        <v>-21.53</v>
      </c>
      <c r="BG207" s="2">
        <v>-21.53</v>
      </c>
      <c r="BH207" s="2">
        <v>-21.53</v>
      </c>
      <c r="BI207" s="2">
        <v>-21.53</v>
      </c>
      <c r="BJ207" s="2">
        <v>-21.53</v>
      </c>
      <c r="BK207" s="2">
        <v>-21.53</v>
      </c>
      <c r="BL207" s="2">
        <v>-21.53</v>
      </c>
      <c r="BM207" s="2">
        <v>-21.53</v>
      </c>
      <c r="BN207" s="2">
        <v>-21.53</v>
      </c>
      <c r="BO207" s="2">
        <v>-21.53</v>
      </c>
      <c r="BP207" s="2">
        <v>-10.9</v>
      </c>
      <c r="BQ207" s="2">
        <v>-10.9</v>
      </c>
      <c r="BR207" s="2">
        <v>-10.9</v>
      </c>
      <c r="BS207" s="2">
        <v>-10.9</v>
      </c>
      <c r="BT207" s="2">
        <v>-10.9</v>
      </c>
      <c r="BU207" s="2">
        <v>-10.9</v>
      </c>
      <c r="BV207" s="2">
        <v>-10.9</v>
      </c>
      <c r="BW207" s="2">
        <v>-10.9</v>
      </c>
      <c r="BX207" s="2">
        <v>-10.9</v>
      </c>
      <c r="BY207" s="2">
        <v>-10.9</v>
      </c>
      <c r="BZ207" s="2">
        <v>-10.9</v>
      </c>
      <c r="CA207" s="2">
        <v>-10.9</v>
      </c>
      <c r="CB207" s="2">
        <v>54.41</v>
      </c>
      <c r="CC207" s="2">
        <v>54.41</v>
      </c>
      <c r="CD207" s="2">
        <v>54.41</v>
      </c>
      <c r="CE207" s="2">
        <v>54.41</v>
      </c>
      <c r="CF207" s="2">
        <v>54.41</v>
      </c>
      <c r="CG207" s="2">
        <v>54.41</v>
      </c>
      <c r="CH207" s="2">
        <v>54.41</v>
      </c>
      <c r="CI207" s="2">
        <v>54.41</v>
      </c>
      <c r="CJ207" s="2">
        <v>54.41</v>
      </c>
      <c r="CK207" s="2">
        <v>54.41</v>
      </c>
      <c r="CL207" s="2">
        <v>54.41</v>
      </c>
      <c r="CM207" s="2">
        <v>54.41</v>
      </c>
      <c r="CN207" s="2">
        <v>29.51</v>
      </c>
      <c r="CO207" s="2">
        <v>29.51</v>
      </c>
      <c r="CP207" s="2">
        <v>29.51</v>
      </c>
      <c r="CQ207" s="2">
        <v>29.51</v>
      </c>
      <c r="CR207" s="2">
        <v>29.51</v>
      </c>
      <c r="CS207" s="2">
        <v>29.51</v>
      </c>
      <c r="CT207" s="2">
        <v>29.51</v>
      </c>
      <c r="CU207" s="2">
        <v>29.51</v>
      </c>
      <c r="CV207" s="2">
        <v>29.51</v>
      </c>
      <c r="CW207" s="2">
        <v>29.51</v>
      </c>
      <c r="CX207" s="2">
        <v>29.51</v>
      </c>
      <c r="CY207" s="2">
        <v>29.51</v>
      </c>
      <c r="CZ207" s="2">
        <v>-110</v>
      </c>
      <c r="DA207" s="2">
        <v>-110</v>
      </c>
      <c r="DB207" s="2">
        <v>-110</v>
      </c>
      <c r="DC207" s="2">
        <v>-110</v>
      </c>
      <c r="DD207" s="2">
        <v>-110</v>
      </c>
      <c r="DE207" s="2">
        <v>-110</v>
      </c>
      <c r="DF207" s="2">
        <v>-110</v>
      </c>
      <c r="DG207" s="2">
        <v>-110</v>
      </c>
      <c r="DH207" s="2">
        <v>-110</v>
      </c>
      <c r="DI207" s="2">
        <v>-110</v>
      </c>
      <c r="DJ207" s="2">
        <v>-110</v>
      </c>
      <c r="DK207" s="2">
        <v>-110</v>
      </c>
      <c r="DL207" s="2">
        <v>9.7799999999999994</v>
      </c>
      <c r="DM207" s="2">
        <v>9.7799999999999994</v>
      </c>
      <c r="DN207" s="2">
        <v>9.7799999999999994</v>
      </c>
      <c r="DO207" s="2">
        <v>9.7799999999999994</v>
      </c>
      <c r="DP207" s="2">
        <v>9.7799999999999994</v>
      </c>
      <c r="DQ207" s="2">
        <v>9.7799999999999994</v>
      </c>
      <c r="DR207" s="2">
        <v>9.7799999999999994</v>
      </c>
      <c r="DS207" s="2">
        <v>9.7799999999999994</v>
      </c>
      <c r="DT207" s="2">
        <v>9.7799999999999994</v>
      </c>
      <c r="DU207" s="2">
        <v>9.7799999999999994</v>
      </c>
      <c r="DV207" s="2">
        <v>9.7799999999999994</v>
      </c>
      <c r="DW207" s="2">
        <v>9.7799999999999994</v>
      </c>
      <c r="DX207" s="2">
        <v>5.72</v>
      </c>
      <c r="DY207" s="2">
        <v>5.72</v>
      </c>
      <c r="DZ207" s="2">
        <v>5.72</v>
      </c>
      <c r="EA207" s="2">
        <v>5.72</v>
      </c>
      <c r="EB207" s="2">
        <v>5.72</v>
      </c>
      <c r="EC207" s="2">
        <v>5.72</v>
      </c>
      <c r="ED207" s="2">
        <v>5.72</v>
      </c>
      <c r="EE207" s="2">
        <v>5.72</v>
      </c>
      <c r="EF207" s="2">
        <v>5.72</v>
      </c>
      <c r="EG207" s="2">
        <v>5.72</v>
      </c>
      <c r="EH207" s="2">
        <v>5.72</v>
      </c>
      <c r="EI207" s="2">
        <v>5.72</v>
      </c>
      <c r="EJ207" s="2">
        <v>8.02</v>
      </c>
      <c r="EK207" s="2">
        <v>8.02</v>
      </c>
      <c r="EL207" s="2">
        <v>8.02</v>
      </c>
      <c r="EM207" s="2">
        <v>8.02</v>
      </c>
      <c r="EN207" s="2">
        <v>8.02</v>
      </c>
      <c r="EO207" s="2">
        <v>8.02</v>
      </c>
      <c r="EP207" s="2">
        <v>8.02</v>
      </c>
      <c r="EQ207" s="2">
        <v>8.02</v>
      </c>
      <c r="ER207" s="2">
        <v>8.02</v>
      </c>
      <c r="ES207" s="2">
        <v>8.02</v>
      </c>
      <c r="ET207" s="2">
        <v>8.02</v>
      </c>
      <c r="EU207" s="2">
        <v>8.02</v>
      </c>
      <c r="EV207" s="2">
        <v>12.09</v>
      </c>
      <c r="EW207" s="2">
        <v>12.09</v>
      </c>
      <c r="EX207" s="2">
        <v>12.09</v>
      </c>
      <c r="EY207" s="2">
        <v>12.09</v>
      </c>
      <c r="EZ207" s="2">
        <v>12.09</v>
      </c>
      <c r="FA207" s="2">
        <v>12.09</v>
      </c>
      <c r="FB207" s="2">
        <v>12.09</v>
      </c>
      <c r="FC207" s="2">
        <v>12.09</v>
      </c>
      <c r="FD207" s="2">
        <v>12.09</v>
      </c>
      <c r="FE207" s="2">
        <v>12.09</v>
      </c>
      <c r="FF207" s="2">
        <v>12.09</v>
      </c>
      <c r="FG207" s="2">
        <v>12.09</v>
      </c>
      <c r="FH207" s="2">
        <v>12.56</v>
      </c>
      <c r="FI207" s="2">
        <v>12.56</v>
      </c>
      <c r="FJ207" s="2">
        <v>12.56</v>
      </c>
      <c r="FK207" s="2">
        <v>12.56</v>
      </c>
      <c r="FL207" s="2">
        <v>12.56</v>
      </c>
      <c r="FM207" s="2">
        <v>12.56</v>
      </c>
      <c r="FN207" s="2">
        <v>12.56</v>
      </c>
      <c r="FO207" s="2">
        <v>12.56</v>
      </c>
      <c r="FP207" s="2">
        <v>12.56</v>
      </c>
      <c r="FQ207" s="2">
        <v>12.56</v>
      </c>
      <c r="FR207" s="2">
        <v>12.56</v>
      </c>
      <c r="FS207" s="2">
        <v>12.56</v>
      </c>
      <c r="FT207" s="2">
        <v>14.12</v>
      </c>
      <c r="FU207" s="2">
        <v>14.12</v>
      </c>
      <c r="FV207" s="2">
        <v>14.12</v>
      </c>
      <c r="FW207" s="2">
        <v>14.12</v>
      </c>
      <c r="FX207" s="2">
        <v>14.12</v>
      </c>
      <c r="FY207" s="2">
        <v>14.12</v>
      </c>
      <c r="FZ207" s="2">
        <v>14.12</v>
      </c>
      <c r="GA207" s="2">
        <v>14.12</v>
      </c>
      <c r="GB207" s="2">
        <v>14.12</v>
      </c>
      <c r="GC207" s="2">
        <v>14.12</v>
      </c>
      <c r="GD207" s="2">
        <v>14.12</v>
      </c>
      <c r="GE207" s="2">
        <v>14.12</v>
      </c>
      <c r="GF207" s="2">
        <v>9.89</v>
      </c>
      <c r="GG207" s="2">
        <v>9.89</v>
      </c>
      <c r="GH207" s="2">
        <v>9.89</v>
      </c>
      <c r="GI207" s="2">
        <v>9.89</v>
      </c>
      <c r="GJ207" s="2">
        <v>9.89</v>
      </c>
      <c r="GK207" s="2">
        <v>9.89</v>
      </c>
      <c r="GL207" s="2">
        <v>9.89</v>
      </c>
      <c r="GM207" s="2">
        <v>9.89</v>
      </c>
      <c r="GN207" s="2">
        <v>9.89</v>
      </c>
      <c r="GO207" s="2">
        <v>9.89</v>
      </c>
      <c r="GP207" s="2">
        <v>9.89</v>
      </c>
      <c r="GQ207" s="2">
        <v>9.89</v>
      </c>
      <c r="GR207" s="2">
        <v>6.09</v>
      </c>
      <c r="GS207" s="2">
        <v>6.09</v>
      </c>
      <c r="GT207" s="2">
        <v>6.09</v>
      </c>
      <c r="GU207" s="2">
        <v>6.09</v>
      </c>
      <c r="GV207" s="2">
        <v>6.09</v>
      </c>
      <c r="GW207" s="2">
        <v>6.09</v>
      </c>
      <c r="GX207" s="2">
        <v>6.09</v>
      </c>
      <c r="GY207" s="2">
        <v>6.09</v>
      </c>
      <c r="GZ207" s="2">
        <v>6.09</v>
      </c>
      <c r="HA207" s="2">
        <v>6.09</v>
      </c>
      <c r="HB207" s="2">
        <v>6.09</v>
      </c>
      <c r="HC207" s="2">
        <v>6.09</v>
      </c>
      <c r="HD207" s="2">
        <v>1.42</v>
      </c>
      <c r="HE207" s="2">
        <v>1.42</v>
      </c>
      <c r="HF207" s="2">
        <v>1.42</v>
      </c>
      <c r="HG207" s="2">
        <v>1.42</v>
      </c>
      <c r="HH207" s="2">
        <v>1.42</v>
      </c>
      <c r="HI207" s="2">
        <v>1.42</v>
      </c>
      <c r="HJ207" s="2">
        <v>1.42</v>
      </c>
      <c r="HK207" s="2">
        <v>1.42</v>
      </c>
      <c r="HL207" s="2">
        <v>1.42</v>
      </c>
      <c r="HM207" s="2">
        <v>1.42</v>
      </c>
      <c r="HN207" s="2">
        <v>1.42</v>
      </c>
      <c r="HO207" s="2">
        <v>1.42</v>
      </c>
      <c r="HP207" s="2">
        <v>15.58</v>
      </c>
      <c r="HQ207" s="2">
        <v>15.58</v>
      </c>
      <c r="HR207" s="2">
        <v>15.58</v>
      </c>
      <c r="HS207" s="2">
        <v>15.58</v>
      </c>
      <c r="HT207" s="2">
        <v>15.58</v>
      </c>
      <c r="HU207" s="2">
        <v>15.58</v>
      </c>
      <c r="HV207" s="2">
        <v>15.58</v>
      </c>
      <c r="HW207" s="2">
        <v>15.58</v>
      </c>
      <c r="HX207" s="2">
        <v>15.58</v>
      </c>
      <c r="HY207" s="2">
        <v>15.58</v>
      </c>
      <c r="HZ207" s="2">
        <v>15.58</v>
      </c>
      <c r="IA207" s="2">
        <v>15.58</v>
      </c>
      <c r="IB207" s="2">
        <v>12.34</v>
      </c>
      <c r="IC207" s="2">
        <v>12.34</v>
      </c>
      <c r="ID207" s="2">
        <v>12.34</v>
      </c>
      <c r="IE207" s="2">
        <v>12.34</v>
      </c>
      <c r="IF207" s="2">
        <v>12.34</v>
      </c>
      <c r="IG207" s="2">
        <v>12.34</v>
      </c>
      <c r="IH207" s="2">
        <v>12.34</v>
      </c>
      <c r="II207" s="2">
        <v>12.34</v>
      </c>
      <c r="IJ207" s="2">
        <v>12.34</v>
      </c>
      <c r="IK207" s="2">
        <v>12.34</v>
      </c>
      <c r="IL207" s="2">
        <v>12.34</v>
      </c>
      <c r="IM207" s="2">
        <v>12.34</v>
      </c>
      <c r="IN207" s="2">
        <v>46.78</v>
      </c>
      <c r="IO207" s="2">
        <v>46.78</v>
      </c>
      <c r="IP207" s="2">
        <v>46.78</v>
      </c>
      <c r="IQ207" s="2">
        <v>46.78</v>
      </c>
      <c r="IR207" s="2">
        <v>46.78</v>
      </c>
      <c r="IS207" s="2">
        <v>46.78</v>
      </c>
      <c r="IT207" s="2">
        <v>46.78</v>
      </c>
      <c r="IU207" s="2">
        <v>46.78</v>
      </c>
      <c r="IV207" s="2">
        <v>46.78</v>
      </c>
      <c r="IW207" s="2">
        <v>46.78</v>
      </c>
      <c r="IX207" s="2">
        <v>46.78</v>
      </c>
      <c r="IY207" s="2">
        <v>46.78</v>
      </c>
      <c r="IZ207" s="2" t="s">
        <v>145</v>
      </c>
      <c r="JA207" s="2" t="s">
        <v>145</v>
      </c>
      <c r="JB207" s="2" t="s">
        <v>145</v>
      </c>
      <c r="JC207" s="2" t="s">
        <v>145</v>
      </c>
      <c r="JD207" s="2" t="s">
        <v>145</v>
      </c>
      <c r="JE207" s="2" t="s">
        <v>145</v>
      </c>
      <c r="JF207" s="2" t="s">
        <v>145</v>
      </c>
      <c r="JG207" t="s">
        <v>145</v>
      </c>
    </row>
    <row r="208" spans="1:267" x14ac:dyDescent="0.2">
      <c r="A208">
        <v>276844</v>
      </c>
      <c r="B208" t="s">
        <v>345</v>
      </c>
      <c r="C208" t="s">
        <v>700</v>
      </c>
      <c r="D208" s="2" t="s">
        <v>4933</v>
      </c>
      <c r="E208" s="2">
        <v>13.35</v>
      </c>
      <c r="F208" s="2">
        <v>13.35</v>
      </c>
      <c r="G208" s="2">
        <v>13.35</v>
      </c>
      <c r="H208" s="2">
        <v>13.35</v>
      </c>
      <c r="I208" s="2">
        <v>13.35</v>
      </c>
      <c r="J208" s="2">
        <v>13.35</v>
      </c>
      <c r="K208" s="2">
        <v>13.35</v>
      </c>
      <c r="L208" s="2">
        <v>13.35</v>
      </c>
      <c r="M208" s="2">
        <v>13.35</v>
      </c>
      <c r="N208" s="2">
        <v>13.35</v>
      </c>
      <c r="O208" s="2">
        <v>13.35</v>
      </c>
      <c r="P208" s="2">
        <v>13.35</v>
      </c>
      <c r="Q208" s="2">
        <v>20.91</v>
      </c>
      <c r="R208" s="2">
        <v>20.91</v>
      </c>
      <c r="S208" s="2">
        <v>20.91</v>
      </c>
      <c r="T208" s="2">
        <v>20.91</v>
      </c>
      <c r="U208" s="2">
        <v>20.91</v>
      </c>
      <c r="V208" s="2">
        <v>20.91</v>
      </c>
      <c r="W208" s="2">
        <v>20.91</v>
      </c>
      <c r="X208" s="2">
        <v>20.91</v>
      </c>
      <c r="Y208" s="2">
        <v>20.91</v>
      </c>
      <c r="Z208" s="2">
        <v>20.91</v>
      </c>
      <c r="AA208" s="2">
        <v>20.91</v>
      </c>
      <c r="AB208" s="2">
        <v>20.91</v>
      </c>
      <c r="AC208" s="2">
        <v>13.5</v>
      </c>
      <c r="AD208" s="2">
        <v>13.5</v>
      </c>
      <c r="AE208" s="2">
        <v>13.5</v>
      </c>
      <c r="AF208" s="2">
        <v>13.5</v>
      </c>
      <c r="AG208" s="2">
        <v>13.5</v>
      </c>
      <c r="AH208" s="2">
        <v>13.5</v>
      </c>
      <c r="AI208" s="2">
        <v>13.5</v>
      </c>
      <c r="AJ208" s="2">
        <v>13.5</v>
      </c>
      <c r="AK208" s="2">
        <v>13.5</v>
      </c>
      <c r="AL208" s="2">
        <v>13.5</v>
      </c>
      <c r="AM208" s="2">
        <v>13.5</v>
      </c>
      <c r="AN208" s="2">
        <v>13.5</v>
      </c>
      <c r="AO208" s="2">
        <v>4.49</v>
      </c>
      <c r="AP208" s="2">
        <v>4.49</v>
      </c>
      <c r="AQ208" s="2">
        <v>4.49</v>
      </c>
      <c r="AR208" s="2">
        <v>4.49</v>
      </c>
      <c r="AS208" s="2">
        <v>4.49</v>
      </c>
      <c r="AT208" s="2">
        <v>4.49</v>
      </c>
      <c r="AU208" s="2">
        <v>4.49</v>
      </c>
      <c r="AV208" s="2">
        <v>4.49</v>
      </c>
      <c r="AW208" s="2">
        <v>4.49</v>
      </c>
      <c r="AX208" s="2">
        <v>4.49</v>
      </c>
      <c r="AY208" s="2">
        <v>4.49</v>
      </c>
      <c r="AZ208" s="2">
        <v>4.49</v>
      </c>
      <c r="BA208" s="2">
        <v>9.09</v>
      </c>
      <c r="BB208" s="2">
        <v>9.09</v>
      </c>
      <c r="BC208" s="2">
        <v>9.09</v>
      </c>
      <c r="BD208" s="2">
        <v>9.09</v>
      </c>
      <c r="BE208" s="2">
        <v>9.09</v>
      </c>
      <c r="BF208" s="2">
        <v>9.09</v>
      </c>
      <c r="BG208" s="2">
        <v>9.09</v>
      </c>
      <c r="BH208" s="2">
        <v>9.09</v>
      </c>
      <c r="BI208" s="2">
        <v>9.09</v>
      </c>
      <c r="BJ208" s="2">
        <v>9.09</v>
      </c>
      <c r="BK208" s="2">
        <v>9.09</v>
      </c>
      <c r="BL208" s="2">
        <v>9.09</v>
      </c>
      <c r="BM208" s="2">
        <v>5.65</v>
      </c>
      <c r="BN208" s="2">
        <v>5.65</v>
      </c>
      <c r="BO208" s="2">
        <v>5.65</v>
      </c>
      <c r="BP208" s="2">
        <v>5.65</v>
      </c>
      <c r="BQ208" s="2">
        <v>5.65</v>
      </c>
      <c r="BR208" s="2">
        <v>5.65</v>
      </c>
      <c r="BS208" s="2">
        <v>5.65</v>
      </c>
      <c r="BT208" s="2">
        <v>5.65</v>
      </c>
      <c r="BU208" s="2">
        <v>5.65</v>
      </c>
      <c r="BV208" s="2">
        <v>5.65</v>
      </c>
      <c r="BW208" s="2">
        <v>5.65</v>
      </c>
      <c r="BX208" s="2">
        <v>5.65</v>
      </c>
      <c r="BY208" s="2">
        <v>7.09</v>
      </c>
      <c r="BZ208" s="2">
        <v>7.09</v>
      </c>
      <c r="CA208" s="2">
        <v>7.09</v>
      </c>
      <c r="CB208" s="2">
        <v>7.09</v>
      </c>
      <c r="CC208" s="2">
        <v>7.09</v>
      </c>
      <c r="CD208" s="2">
        <v>7.09</v>
      </c>
      <c r="CE208" s="2">
        <v>7.09</v>
      </c>
      <c r="CF208" s="2">
        <v>7.09</v>
      </c>
      <c r="CG208" s="2">
        <v>7.09</v>
      </c>
      <c r="CH208" s="2">
        <v>7.09</v>
      </c>
      <c r="CI208" s="2">
        <v>7.09</v>
      </c>
      <c r="CJ208" s="2">
        <v>7.09</v>
      </c>
      <c r="CK208" s="2">
        <v>11.73</v>
      </c>
      <c r="CL208" s="2">
        <v>11.73</v>
      </c>
      <c r="CM208" s="2">
        <v>11.73</v>
      </c>
      <c r="CN208" s="2">
        <v>11.73</v>
      </c>
      <c r="CO208" s="2">
        <v>11.73</v>
      </c>
      <c r="CP208" s="2">
        <v>11.73</v>
      </c>
      <c r="CQ208" s="2">
        <v>11.73</v>
      </c>
      <c r="CR208" s="2">
        <v>11.73</v>
      </c>
      <c r="CS208" s="2">
        <v>11.73</v>
      </c>
      <c r="CT208" s="2">
        <v>11.73</v>
      </c>
      <c r="CU208" s="2">
        <v>11.73</v>
      </c>
      <c r="CV208" s="2">
        <v>11.73</v>
      </c>
      <c r="CW208" s="2">
        <v>10.039999999999999</v>
      </c>
      <c r="CX208" s="2">
        <v>10.039999999999999</v>
      </c>
      <c r="CY208" s="2">
        <v>10.039999999999999</v>
      </c>
      <c r="CZ208" s="2">
        <v>10.039999999999999</v>
      </c>
      <c r="DA208" s="2">
        <v>10.039999999999999</v>
      </c>
      <c r="DB208" s="2">
        <v>10.039999999999999</v>
      </c>
      <c r="DC208" s="2">
        <v>10.039999999999999</v>
      </c>
      <c r="DD208" s="2">
        <v>10.039999999999999</v>
      </c>
      <c r="DE208" s="2">
        <v>10.039999999999999</v>
      </c>
      <c r="DF208" s="2">
        <v>10.039999999999999</v>
      </c>
      <c r="DG208" s="2">
        <v>10.039999999999999</v>
      </c>
      <c r="DH208" s="2">
        <v>10.039999999999999</v>
      </c>
      <c r="DI208" s="2">
        <v>9.4499999999999993</v>
      </c>
      <c r="DJ208" s="2">
        <v>9.4499999999999993</v>
      </c>
      <c r="DK208" s="2">
        <v>9.4499999999999993</v>
      </c>
      <c r="DL208" s="2">
        <v>9.4499999999999993</v>
      </c>
      <c r="DM208" s="2">
        <v>9.4499999999999993</v>
      </c>
      <c r="DN208" s="2">
        <v>9.4499999999999993</v>
      </c>
      <c r="DO208" s="2">
        <v>9.4499999999999993</v>
      </c>
      <c r="DP208" s="2">
        <v>9.4499999999999993</v>
      </c>
      <c r="DQ208" s="2">
        <v>9.4499999999999993</v>
      </c>
      <c r="DR208" s="2">
        <v>9.4499999999999993</v>
      </c>
      <c r="DS208" s="2">
        <v>9.4499999999999993</v>
      </c>
      <c r="DT208" s="2">
        <v>9.4499999999999993</v>
      </c>
      <c r="DU208" s="2">
        <v>8.83</v>
      </c>
      <c r="DV208" s="2">
        <v>8.83</v>
      </c>
      <c r="DW208" s="2">
        <v>8.83</v>
      </c>
      <c r="DX208" s="2">
        <v>8.83</v>
      </c>
      <c r="DY208" s="2">
        <v>8.83</v>
      </c>
      <c r="DZ208" s="2">
        <v>8.83</v>
      </c>
      <c r="EA208" s="2">
        <v>8.83</v>
      </c>
      <c r="EB208" s="2">
        <v>8.83</v>
      </c>
      <c r="EC208" s="2">
        <v>8.83</v>
      </c>
      <c r="ED208" s="2">
        <v>8.83</v>
      </c>
      <c r="EE208" s="2">
        <v>8.83</v>
      </c>
      <c r="EF208" s="2">
        <v>8.83</v>
      </c>
      <c r="EG208" s="2">
        <v>11.96</v>
      </c>
      <c r="EH208" s="2">
        <v>11.96</v>
      </c>
      <c r="EI208" s="2">
        <v>11.96</v>
      </c>
      <c r="EJ208" s="2">
        <v>11.96</v>
      </c>
      <c r="EK208" s="2">
        <v>11.96</v>
      </c>
      <c r="EL208" s="2">
        <v>11.96</v>
      </c>
      <c r="EM208" s="2">
        <v>11.96</v>
      </c>
      <c r="EN208" s="2">
        <v>11.96</v>
      </c>
      <c r="EO208" s="2">
        <v>11.96</v>
      </c>
      <c r="EP208" s="2">
        <v>11.96</v>
      </c>
      <c r="EQ208" s="2">
        <v>11.96</v>
      </c>
      <c r="ER208" s="2">
        <v>11.96</v>
      </c>
      <c r="ES208" s="2">
        <v>9.49</v>
      </c>
      <c r="ET208" s="2">
        <v>9.49</v>
      </c>
      <c r="EU208" s="2">
        <v>9.49</v>
      </c>
      <c r="EV208" s="2">
        <v>9.49</v>
      </c>
      <c r="EW208" s="2">
        <v>9.49</v>
      </c>
      <c r="EX208" s="2">
        <v>9.49</v>
      </c>
      <c r="EY208" s="2">
        <v>9.49</v>
      </c>
      <c r="EZ208" s="2">
        <v>9.49</v>
      </c>
      <c r="FA208" s="2">
        <v>9.49</v>
      </c>
      <c r="FB208" s="2">
        <v>9.49</v>
      </c>
      <c r="FC208" s="2">
        <v>9.49</v>
      </c>
      <c r="FD208" s="2">
        <v>9.49</v>
      </c>
      <c r="FE208" s="2">
        <v>7.83</v>
      </c>
      <c r="FF208" s="2">
        <v>7.83</v>
      </c>
      <c r="FG208" s="2">
        <v>7.83</v>
      </c>
      <c r="FH208" s="2">
        <v>7.83</v>
      </c>
      <c r="FI208" s="2">
        <v>7.83</v>
      </c>
      <c r="FJ208" s="2">
        <v>7.83</v>
      </c>
      <c r="FK208" s="2">
        <v>7.83</v>
      </c>
      <c r="FL208" s="2">
        <v>7.83</v>
      </c>
      <c r="FM208" s="2">
        <v>7.83</v>
      </c>
      <c r="FN208" s="2">
        <v>7.83</v>
      </c>
      <c r="FO208" s="2">
        <v>7.83</v>
      </c>
      <c r="FP208" s="2">
        <v>7.83</v>
      </c>
      <c r="FQ208" s="2">
        <v>4.46</v>
      </c>
      <c r="FR208" s="2">
        <v>4.46</v>
      </c>
      <c r="FS208" s="2">
        <v>4.46</v>
      </c>
      <c r="FT208" s="2">
        <v>4.46</v>
      </c>
      <c r="FU208" s="2">
        <v>4.46</v>
      </c>
      <c r="FV208" s="2">
        <v>4.46</v>
      </c>
      <c r="FW208" s="2">
        <v>4.46</v>
      </c>
      <c r="FX208" s="2">
        <v>4.46</v>
      </c>
      <c r="FY208" s="2">
        <v>4.46</v>
      </c>
      <c r="FZ208" s="2">
        <v>4.46</v>
      </c>
      <c r="GA208" s="2">
        <v>4.46</v>
      </c>
      <c r="GB208" s="2">
        <v>4.46</v>
      </c>
      <c r="GC208" s="2">
        <v>4.6500000000000004</v>
      </c>
      <c r="GD208" s="2">
        <v>4.6500000000000004</v>
      </c>
      <c r="GE208" s="2">
        <v>4.6500000000000004</v>
      </c>
      <c r="GF208" s="2">
        <v>4.6500000000000004</v>
      </c>
      <c r="GG208" s="2">
        <v>4.6500000000000004</v>
      </c>
      <c r="GH208" s="2">
        <v>4.6500000000000004</v>
      </c>
      <c r="GI208" s="2">
        <v>4.6500000000000004</v>
      </c>
      <c r="GJ208" s="2">
        <v>4.6500000000000004</v>
      </c>
      <c r="GK208" s="2">
        <v>4.6500000000000004</v>
      </c>
      <c r="GL208" s="2">
        <v>4.6500000000000004</v>
      </c>
      <c r="GM208" s="2">
        <v>4.6500000000000004</v>
      </c>
      <c r="GN208" s="2">
        <v>4.6500000000000004</v>
      </c>
      <c r="GO208" s="2">
        <v>3.34</v>
      </c>
      <c r="GP208" s="2">
        <v>3.34</v>
      </c>
      <c r="GQ208" s="2">
        <v>3.34</v>
      </c>
      <c r="GR208" s="2">
        <v>3.34</v>
      </c>
      <c r="GS208" s="2">
        <v>3.34</v>
      </c>
      <c r="GT208" s="2">
        <v>3.34</v>
      </c>
      <c r="GU208" s="2">
        <v>3.34</v>
      </c>
      <c r="GV208" s="2">
        <v>3.34</v>
      </c>
      <c r="GW208" s="2">
        <v>3.34</v>
      </c>
      <c r="GX208" s="2">
        <v>3.34</v>
      </c>
      <c r="GY208" s="2">
        <v>3.34</v>
      </c>
      <c r="GZ208" s="2">
        <v>3.34</v>
      </c>
      <c r="HA208" s="2">
        <v>6.08</v>
      </c>
      <c r="HB208" s="2">
        <v>6.08</v>
      </c>
      <c r="HC208" s="2">
        <v>6.08</v>
      </c>
      <c r="HD208" s="2">
        <v>6.08</v>
      </c>
      <c r="HE208" s="2">
        <v>6.08</v>
      </c>
      <c r="HF208" s="2">
        <v>6.08</v>
      </c>
      <c r="HG208" s="2">
        <v>6.08</v>
      </c>
      <c r="HH208" s="2">
        <v>6.08</v>
      </c>
      <c r="HI208" s="2">
        <v>6.08</v>
      </c>
      <c r="HJ208" s="2">
        <v>6.08</v>
      </c>
      <c r="HK208" s="2">
        <v>6.08</v>
      </c>
      <c r="HL208" s="2">
        <v>6.08</v>
      </c>
      <c r="HM208" s="2">
        <v>6.94</v>
      </c>
      <c r="HN208" s="2">
        <v>6.94</v>
      </c>
      <c r="HO208" s="2">
        <v>6.94</v>
      </c>
      <c r="HP208" s="2">
        <v>6.94</v>
      </c>
      <c r="HQ208" s="2">
        <v>6.94</v>
      </c>
      <c r="HR208" s="2">
        <v>6.94</v>
      </c>
      <c r="HS208" s="2">
        <v>6.94</v>
      </c>
      <c r="HT208" s="2">
        <v>6.94</v>
      </c>
      <c r="HU208" s="2">
        <v>6.94</v>
      </c>
      <c r="HV208" s="2">
        <v>6.94</v>
      </c>
      <c r="HW208" s="2">
        <v>6.94</v>
      </c>
      <c r="HX208" s="2">
        <v>6.94</v>
      </c>
      <c r="HY208" s="2">
        <v>7.4</v>
      </c>
      <c r="HZ208" s="2">
        <v>7.4</v>
      </c>
      <c r="IA208" s="2">
        <v>7.4</v>
      </c>
      <c r="IB208" s="2">
        <v>7.4</v>
      </c>
      <c r="IC208" s="2">
        <v>7.4</v>
      </c>
      <c r="ID208" s="2">
        <v>7.4</v>
      </c>
      <c r="IE208" s="2">
        <v>7.4</v>
      </c>
      <c r="IF208" s="2">
        <v>7.4</v>
      </c>
      <c r="IG208" s="2">
        <v>7.4</v>
      </c>
      <c r="IH208" s="2">
        <v>7.4</v>
      </c>
      <c r="II208" s="2">
        <v>7.4</v>
      </c>
      <c r="IJ208" s="2">
        <v>7.4</v>
      </c>
      <c r="IK208" s="2">
        <v>5.38</v>
      </c>
      <c r="IL208" s="2">
        <v>5.38</v>
      </c>
      <c r="IM208" s="2">
        <v>5.38</v>
      </c>
      <c r="IN208" s="2">
        <v>5.38</v>
      </c>
      <c r="IO208" s="2">
        <v>5.38</v>
      </c>
      <c r="IP208" s="2">
        <v>5.38</v>
      </c>
      <c r="IQ208" s="2">
        <v>5.38</v>
      </c>
      <c r="IR208" s="2">
        <v>5.38</v>
      </c>
      <c r="IS208" s="2">
        <v>5.38</v>
      </c>
      <c r="IT208" s="2">
        <v>5.38</v>
      </c>
      <c r="IU208" s="2">
        <v>5.38</v>
      </c>
      <c r="IV208" s="2">
        <v>5.38</v>
      </c>
      <c r="IW208" s="2" t="s">
        <v>145</v>
      </c>
      <c r="IX208" s="2" t="s">
        <v>145</v>
      </c>
      <c r="IY208" s="2" t="s">
        <v>145</v>
      </c>
      <c r="IZ208" s="2" t="s">
        <v>145</v>
      </c>
      <c r="JA208" s="2" t="s">
        <v>145</v>
      </c>
      <c r="JB208" s="2" t="s">
        <v>145</v>
      </c>
      <c r="JC208" s="2" t="s">
        <v>145</v>
      </c>
      <c r="JD208" s="2" t="s">
        <v>145</v>
      </c>
      <c r="JE208" s="2" t="s">
        <v>145</v>
      </c>
      <c r="JF208" s="2" t="s">
        <v>145</v>
      </c>
      <c r="JG208" t="s">
        <v>145</v>
      </c>
    </row>
    <row r="209" spans="1:267" x14ac:dyDescent="0.2">
      <c r="A209">
        <v>745292</v>
      </c>
      <c r="B209" t="s">
        <v>347</v>
      </c>
      <c r="C209" t="s">
        <v>700</v>
      </c>
      <c r="D209" s="2" t="s">
        <v>4934</v>
      </c>
      <c r="E209" s="2">
        <v>7.22</v>
      </c>
      <c r="F209" s="2">
        <v>7.22</v>
      </c>
      <c r="G209" s="2">
        <v>7.22</v>
      </c>
      <c r="H209" s="2">
        <v>7.22</v>
      </c>
      <c r="I209" s="2">
        <v>7.22</v>
      </c>
      <c r="J209" s="2">
        <v>7.22</v>
      </c>
      <c r="K209" s="2">
        <v>7.22</v>
      </c>
      <c r="L209" s="2">
        <v>7.22</v>
      </c>
      <c r="M209" s="2">
        <v>7.22</v>
      </c>
      <c r="N209" s="2">
        <v>7.22</v>
      </c>
      <c r="O209" s="2">
        <v>7.22</v>
      </c>
      <c r="P209" s="2">
        <v>7.22</v>
      </c>
      <c r="Q209" s="2">
        <v>-22.33</v>
      </c>
      <c r="R209" s="2">
        <v>-22.33</v>
      </c>
      <c r="S209" s="2">
        <v>-22.33</v>
      </c>
      <c r="T209" s="2">
        <v>-22.33</v>
      </c>
      <c r="U209" s="2">
        <v>-22.33</v>
      </c>
      <c r="V209" s="2">
        <v>-22.33</v>
      </c>
      <c r="W209" s="2">
        <v>-22.33</v>
      </c>
      <c r="X209" s="2">
        <v>-22.33</v>
      </c>
      <c r="Y209" s="2">
        <v>-22.33</v>
      </c>
      <c r="Z209" s="2">
        <v>-22.33</v>
      </c>
      <c r="AA209" s="2">
        <v>-22.33</v>
      </c>
      <c r="AB209" s="2">
        <v>-22.33</v>
      </c>
      <c r="AC209" s="2">
        <v>-5.45</v>
      </c>
      <c r="AD209" s="2">
        <v>-5.45</v>
      </c>
      <c r="AE209" s="2">
        <v>-5.45</v>
      </c>
      <c r="AF209" s="2">
        <v>-5.45</v>
      </c>
      <c r="AG209" s="2">
        <v>-5.45</v>
      </c>
      <c r="AH209" s="2">
        <v>-5.45</v>
      </c>
      <c r="AI209" s="2">
        <v>-5.45</v>
      </c>
      <c r="AJ209" s="2">
        <v>-5.45</v>
      </c>
      <c r="AK209" s="2">
        <v>-5.45</v>
      </c>
      <c r="AL209" s="2">
        <v>-5.45</v>
      </c>
      <c r="AM209" s="2">
        <v>-5.45</v>
      </c>
      <c r="AN209" s="2">
        <v>-5.45</v>
      </c>
      <c r="AO209" s="2">
        <v>6.47</v>
      </c>
      <c r="AP209" s="2">
        <v>6.47</v>
      </c>
      <c r="AQ209" s="2">
        <v>6.47</v>
      </c>
      <c r="AR209" s="2">
        <v>6.47</v>
      </c>
      <c r="AS209" s="2">
        <v>6.47</v>
      </c>
      <c r="AT209" s="2">
        <v>6.47</v>
      </c>
      <c r="AU209" s="2">
        <v>6.47</v>
      </c>
      <c r="AV209" s="2">
        <v>6.47</v>
      </c>
      <c r="AW209" s="2">
        <v>6.47</v>
      </c>
      <c r="AX209" s="2">
        <v>6.47</v>
      </c>
      <c r="AY209" s="2">
        <v>6.47</v>
      </c>
      <c r="AZ209" s="2">
        <v>6.47</v>
      </c>
      <c r="BA209" s="2">
        <v>6.05</v>
      </c>
      <c r="BB209" s="2">
        <v>6.05</v>
      </c>
      <c r="BC209" s="2">
        <v>6.05</v>
      </c>
      <c r="BD209" s="2">
        <v>6.05</v>
      </c>
      <c r="BE209" s="2">
        <v>6.05</v>
      </c>
      <c r="BF209" s="2">
        <v>6.05</v>
      </c>
      <c r="BG209" s="2">
        <v>6.05</v>
      </c>
      <c r="BH209" s="2">
        <v>6.05</v>
      </c>
      <c r="BI209" s="2">
        <v>6.05</v>
      </c>
      <c r="BJ209" s="2">
        <v>6.05</v>
      </c>
      <c r="BK209" s="2">
        <v>6.05</v>
      </c>
      <c r="BL209" s="2">
        <v>6.05</v>
      </c>
      <c r="BM209" s="2">
        <v>8.34</v>
      </c>
      <c r="BN209" s="2">
        <v>8.34</v>
      </c>
      <c r="BO209" s="2">
        <v>8.34</v>
      </c>
      <c r="BP209" s="2">
        <v>8.34</v>
      </c>
      <c r="BQ209" s="2">
        <v>8.34</v>
      </c>
      <c r="BR209" s="2">
        <v>8.34</v>
      </c>
      <c r="BS209" s="2">
        <v>8.34</v>
      </c>
      <c r="BT209" s="2">
        <v>8.34</v>
      </c>
      <c r="BU209" s="2">
        <v>8.34</v>
      </c>
      <c r="BV209" s="2">
        <v>8.34</v>
      </c>
      <c r="BW209" s="2">
        <v>8.34</v>
      </c>
      <c r="BX209" s="2">
        <v>8.34</v>
      </c>
      <c r="BY209" s="2">
        <v>5.26</v>
      </c>
      <c r="BZ209" s="2">
        <v>5.26</v>
      </c>
      <c r="CA209" s="2">
        <v>5.26</v>
      </c>
      <c r="CB209" s="2">
        <v>5.26</v>
      </c>
      <c r="CC209" s="2">
        <v>5.26</v>
      </c>
      <c r="CD209" s="2">
        <v>5.26</v>
      </c>
      <c r="CE209" s="2">
        <v>5.26</v>
      </c>
      <c r="CF209" s="2">
        <v>5.26</v>
      </c>
      <c r="CG209" s="2">
        <v>5.26</v>
      </c>
      <c r="CH209" s="2">
        <v>5.26</v>
      </c>
      <c r="CI209" s="2">
        <v>5.26</v>
      </c>
      <c r="CJ209" s="2">
        <v>5.26</v>
      </c>
      <c r="CK209" s="2">
        <v>8.31</v>
      </c>
      <c r="CL209" s="2">
        <v>8.31</v>
      </c>
      <c r="CM209" s="2">
        <v>8.31</v>
      </c>
      <c r="CN209" s="2">
        <v>8.31</v>
      </c>
      <c r="CO209" s="2">
        <v>8.31</v>
      </c>
      <c r="CP209" s="2">
        <v>8.31</v>
      </c>
      <c r="CQ209" s="2">
        <v>8.31</v>
      </c>
      <c r="CR209" s="2">
        <v>8.31</v>
      </c>
      <c r="CS209" s="2">
        <v>8.31</v>
      </c>
      <c r="CT209" s="2">
        <v>8.31</v>
      </c>
      <c r="CU209" s="2">
        <v>8.31</v>
      </c>
      <c r="CV209" s="2">
        <v>8.31</v>
      </c>
      <c r="CW209" s="2">
        <v>-29.1</v>
      </c>
      <c r="CX209" s="2">
        <v>-29.1</v>
      </c>
      <c r="CY209" s="2">
        <v>-29.1</v>
      </c>
      <c r="CZ209" s="2">
        <v>-29.1</v>
      </c>
      <c r="DA209" s="2">
        <v>-29.1</v>
      </c>
      <c r="DB209" s="2">
        <v>-29.1</v>
      </c>
      <c r="DC209" s="2">
        <v>-29.1</v>
      </c>
      <c r="DD209" s="2">
        <v>-29.1</v>
      </c>
      <c r="DE209" s="2">
        <v>-29.1</v>
      </c>
      <c r="DF209" s="2">
        <v>-29.1</v>
      </c>
      <c r="DG209" s="2">
        <v>-29.1</v>
      </c>
      <c r="DH209" s="2">
        <v>-29.1</v>
      </c>
      <c r="DI209" s="2">
        <v>-9.56</v>
      </c>
      <c r="DJ209" s="2">
        <v>-9.56</v>
      </c>
      <c r="DK209" s="2">
        <v>-9.56</v>
      </c>
      <c r="DL209" s="2">
        <v>-9.56</v>
      </c>
      <c r="DM209" s="2">
        <v>-9.56</v>
      </c>
      <c r="DN209" s="2">
        <v>-9.56</v>
      </c>
      <c r="DO209" s="2">
        <v>-9.56</v>
      </c>
      <c r="DP209" s="2">
        <v>-9.56</v>
      </c>
      <c r="DQ209" s="2">
        <v>-9.56</v>
      </c>
      <c r="DR209" s="2">
        <v>-9.56</v>
      </c>
      <c r="DS209" s="2">
        <v>-9.56</v>
      </c>
      <c r="DT209" s="2">
        <v>-9.56</v>
      </c>
      <c r="DU209" s="2">
        <v>16.54</v>
      </c>
      <c r="DV209" s="2">
        <v>16.54</v>
      </c>
      <c r="DW209" s="2">
        <v>16.54</v>
      </c>
      <c r="DX209" s="2">
        <v>16.54</v>
      </c>
      <c r="DY209" s="2">
        <v>16.54</v>
      </c>
      <c r="DZ209" s="2">
        <v>16.54</v>
      </c>
      <c r="EA209" s="2">
        <v>16.54</v>
      </c>
      <c r="EB209" s="2">
        <v>16.54</v>
      </c>
      <c r="EC209" s="2">
        <v>16.54</v>
      </c>
      <c r="ED209" s="2">
        <v>16.54</v>
      </c>
      <c r="EE209" s="2">
        <v>16.54</v>
      </c>
      <c r="EF209" s="2">
        <v>16.54</v>
      </c>
      <c r="EG209" s="2">
        <v>4.8499999999999996</v>
      </c>
      <c r="EH209" s="2">
        <v>4.8499999999999996</v>
      </c>
      <c r="EI209" s="2">
        <v>4.8499999999999996</v>
      </c>
      <c r="EJ209" s="2">
        <v>4.8499999999999996</v>
      </c>
      <c r="EK209" s="2">
        <v>4.8499999999999996</v>
      </c>
      <c r="EL209" s="2">
        <v>4.8499999999999996</v>
      </c>
      <c r="EM209" s="2">
        <v>4.8499999999999996</v>
      </c>
      <c r="EN209" s="2">
        <v>4.8499999999999996</v>
      </c>
      <c r="EO209" s="2">
        <v>4.8499999999999996</v>
      </c>
      <c r="EP209" s="2">
        <v>4.8499999999999996</v>
      </c>
      <c r="EQ209" s="2">
        <v>4.8499999999999996</v>
      </c>
      <c r="ER209" s="2">
        <v>4.8499999999999996</v>
      </c>
      <c r="ES209" s="2">
        <v>14.71</v>
      </c>
      <c r="ET209" s="2">
        <v>14.71</v>
      </c>
      <c r="EU209" s="2">
        <v>14.71</v>
      </c>
      <c r="EV209" s="2">
        <v>14.71</v>
      </c>
      <c r="EW209" s="2">
        <v>14.71</v>
      </c>
      <c r="EX209" s="2">
        <v>14.71</v>
      </c>
      <c r="EY209" s="2">
        <v>14.71</v>
      </c>
      <c r="EZ209" s="2">
        <v>14.71</v>
      </c>
      <c r="FA209" s="2">
        <v>14.71</v>
      </c>
      <c r="FB209" s="2">
        <v>14.71</v>
      </c>
      <c r="FC209" s="2">
        <v>14.71</v>
      </c>
      <c r="FD209" s="2">
        <v>14.71</v>
      </c>
      <c r="FE209" s="2">
        <v>-2.96</v>
      </c>
      <c r="FF209" s="2">
        <v>-2.96</v>
      </c>
      <c r="FG209" s="2">
        <v>-2.96</v>
      </c>
      <c r="FH209" s="2">
        <v>-2.96</v>
      </c>
      <c r="FI209" s="2">
        <v>-2.96</v>
      </c>
      <c r="FJ209" s="2">
        <v>-2.96</v>
      </c>
      <c r="FK209" s="2">
        <v>-2.96</v>
      </c>
      <c r="FL209" s="2">
        <v>-2.96</v>
      </c>
      <c r="FM209" s="2">
        <v>-2.96</v>
      </c>
      <c r="FN209" s="2">
        <v>-2.96</v>
      </c>
      <c r="FO209" s="2">
        <v>-2.96</v>
      </c>
      <c r="FP209" s="2">
        <v>-2.96</v>
      </c>
      <c r="FQ209" s="2" t="s">
        <v>145</v>
      </c>
      <c r="FR209" s="2" t="s">
        <v>145</v>
      </c>
      <c r="FS209" s="2" t="s">
        <v>145</v>
      </c>
      <c r="FT209" s="2" t="s">
        <v>145</v>
      </c>
      <c r="FU209" s="2" t="s">
        <v>145</v>
      </c>
      <c r="FV209" s="2" t="s">
        <v>145</v>
      </c>
      <c r="FW209" s="2" t="s">
        <v>145</v>
      </c>
      <c r="FX209" s="2" t="s">
        <v>145</v>
      </c>
      <c r="FY209" s="2" t="s">
        <v>145</v>
      </c>
      <c r="FZ209" s="2" t="s">
        <v>145</v>
      </c>
      <c r="GA209" s="2" t="s">
        <v>145</v>
      </c>
      <c r="GB209" s="2" t="s">
        <v>145</v>
      </c>
      <c r="GC209" s="2" t="s">
        <v>145</v>
      </c>
      <c r="GD209" s="2" t="s">
        <v>145</v>
      </c>
      <c r="GE209" s="2" t="s">
        <v>145</v>
      </c>
      <c r="GF209" s="2" t="s">
        <v>145</v>
      </c>
      <c r="GG209" s="2" t="s">
        <v>145</v>
      </c>
      <c r="GH209" s="2" t="s">
        <v>145</v>
      </c>
      <c r="GI209" s="2" t="s">
        <v>145</v>
      </c>
      <c r="GJ209" s="2" t="s">
        <v>145</v>
      </c>
      <c r="GK209" s="2" t="s">
        <v>145</v>
      </c>
      <c r="GL209" s="2" t="s">
        <v>145</v>
      </c>
      <c r="GM209" s="2" t="s">
        <v>145</v>
      </c>
      <c r="GN209" s="2" t="s">
        <v>145</v>
      </c>
      <c r="GO209" s="2" t="s">
        <v>145</v>
      </c>
      <c r="GP209" s="2" t="s">
        <v>145</v>
      </c>
      <c r="GQ209" s="2" t="s">
        <v>145</v>
      </c>
      <c r="GR209" s="2" t="s">
        <v>145</v>
      </c>
      <c r="GS209" s="2" t="s">
        <v>145</v>
      </c>
      <c r="GT209" s="2" t="s">
        <v>145</v>
      </c>
      <c r="GU209" s="2" t="s">
        <v>145</v>
      </c>
      <c r="GV209" s="2" t="s">
        <v>145</v>
      </c>
      <c r="GW209" s="2" t="s">
        <v>145</v>
      </c>
      <c r="GX209" s="2" t="s">
        <v>145</v>
      </c>
      <c r="GY209" s="2" t="s">
        <v>145</v>
      </c>
      <c r="GZ209" s="2" t="s">
        <v>145</v>
      </c>
      <c r="HA209" s="2" t="s">
        <v>145</v>
      </c>
      <c r="HB209" s="2" t="s">
        <v>145</v>
      </c>
      <c r="HC209" s="2" t="s">
        <v>145</v>
      </c>
      <c r="HD209" s="2" t="s">
        <v>145</v>
      </c>
      <c r="HE209" s="2" t="s">
        <v>145</v>
      </c>
      <c r="HF209" s="2" t="s">
        <v>145</v>
      </c>
      <c r="HG209" s="2" t="s">
        <v>145</v>
      </c>
      <c r="HH209" s="2" t="s">
        <v>145</v>
      </c>
      <c r="HI209" s="2" t="s">
        <v>145</v>
      </c>
      <c r="HJ209" s="2" t="s">
        <v>145</v>
      </c>
      <c r="HK209" s="2" t="s">
        <v>145</v>
      </c>
      <c r="HL209" s="2" t="s">
        <v>145</v>
      </c>
      <c r="HM209" s="2" t="s">
        <v>145</v>
      </c>
      <c r="HN209" s="2" t="s">
        <v>145</v>
      </c>
      <c r="HO209" s="2" t="s">
        <v>145</v>
      </c>
      <c r="HP209" s="2" t="s">
        <v>145</v>
      </c>
      <c r="HQ209" s="2" t="s">
        <v>145</v>
      </c>
      <c r="HR209" s="2" t="s">
        <v>145</v>
      </c>
      <c r="HS209" s="2" t="s">
        <v>145</v>
      </c>
      <c r="HT209" s="2" t="s">
        <v>145</v>
      </c>
      <c r="HU209" s="2" t="s">
        <v>145</v>
      </c>
      <c r="HV209" s="2" t="s">
        <v>145</v>
      </c>
      <c r="HW209" s="2" t="s">
        <v>145</v>
      </c>
      <c r="HX209" s="2" t="s">
        <v>145</v>
      </c>
      <c r="HY209" s="2" t="s">
        <v>145</v>
      </c>
      <c r="HZ209" s="2" t="s">
        <v>145</v>
      </c>
      <c r="IA209" s="2" t="s">
        <v>145</v>
      </c>
      <c r="IB209" s="2" t="s">
        <v>145</v>
      </c>
      <c r="IC209" s="2" t="s">
        <v>145</v>
      </c>
      <c r="ID209" s="2" t="s">
        <v>145</v>
      </c>
      <c r="IE209" s="2" t="s">
        <v>145</v>
      </c>
      <c r="IF209" s="2" t="s">
        <v>145</v>
      </c>
      <c r="IG209" s="2" t="s">
        <v>145</v>
      </c>
      <c r="IH209" s="2" t="s">
        <v>145</v>
      </c>
      <c r="II209" s="2" t="s">
        <v>145</v>
      </c>
      <c r="IJ209" s="2" t="s">
        <v>145</v>
      </c>
      <c r="IK209" s="2" t="s">
        <v>145</v>
      </c>
      <c r="IL209" s="2" t="s">
        <v>145</v>
      </c>
      <c r="IM209" s="2" t="s">
        <v>145</v>
      </c>
      <c r="IN209" s="2" t="s">
        <v>145</v>
      </c>
      <c r="IO209" s="2" t="s">
        <v>145</v>
      </c>
      <c r="IP209" s="2" t="s">
        <v>145</v>
      </c>
      <c r="IQ209" s="2" t="s">
        <v>145</v>
      </c>
      <c r="IR209" s="2" t="s">
        <v>145</v>
      </c>
      <c r="IS209" s="2" t="s">
        <v>145</v>
      </c>
      <c r="IT209" s="2" t="s">
        <v>145</v>
      </c>
      <c r="IU209" s="2" t="s">
        <v>145</v>
      </c>
      <c r="IV209" s="2" t="s">
        <v>145</v>
      </c>
      <c r="IW209" s="2" t="s">
        <v>145</v>
      </c>
      <c r="IX209" s="2" t="s">
        <v>145</v>
      </c>
      <c r="IY209" s="2" t="s">
        <v>145</v>
      </c>
      <c r="IZ209" s="2" t="s">
        <v>145</v>
      </c>
      <c r="JA209" s="2" t="s">
        <v>145</v>
      </c>
      <c r="JB209" s="2" t="s">
        <v>145</v>
      </c>
      <c r="JC209" s="2" t="s">
        <v>145</v>
      </c>
      <c r="JD209" s="2" t="s">
        <v>145</v>
      </c>
      <c r="JE209" s="2" t="s">
        <v>145</v>
      </c>
      <c r="JF209" s="2" t="s">
        <v>145</v>
      </c>
      <c r="JG209" t="s">
        <v>145</v>
      </c>
    </row>
    <row r="210" spans="1:267" x14ac:dyDescent="0.2">
      <c r="A210">
        <v>885827</v>
      </c>
      <c r="B210" t="s">
        <v>349</v>
      </c>
      <c r="C210" t="s">
        <v>700</v>
      </c>
      <c r="D210" s="2" t="s">
        <v>4935</v>
      </c>
      <c r="E210" s="2">
        <v>5.4</v>
      </c>
      <c r="F210" s="2">
        <v>5.4</v>
      </c>
      <c r="G210" s="2">
        <v>5.4</v>
      </c>
      <c r="H210" s="2">
        <v>5.4</v>
      </c>
      <c r="I210" s="2">
        <v>5.4</v>
      </c>
      <c r="J210" s="2">
        <v>5.4</v>
      </c>
      <c r="K210" s="2">
        <v>5.4</v>
      </c>
      <c r="L210" s="2">
        <v>5.4</v>
      </c>
      <c r="M210" s="2">
        <v>5.4</v>
      </c>
      <c r="N210" s="2">
        <v>5.4</v>
      </c>
      <c r="O210" s="2">
        <v>5.4</v>
      </c>
      <c r="P210" s="2">
        <v>5.4</v>
      </c>
      <c r="Q210" s="2">
        <v>4.67</v>
      </c>
      <c r="R210" s="2">
        <v>4.67</v>
      </c>
      <c r="S210" s="2">
        <v>4.67</v>
      </c>
      <c r="T210" s="2">
        <v>4.67</v>
      </c>
      <c r="U210" s="2">
        <v>4.67</v>
      </c>
      <c r="V210" s="2">
        <v>4.67</v>
      </c>
      <c r="W210" s="2">
        <v>4.67</v>
      </c>
      <c r="X210" s="2">
        <v>4.67</v>
      </c>
      <c r="Y210" s="2">
        <v>4.67</v>
      </c>
      <c r="Z210" s="2">
        <v>4.67</v>
      </c>
      <c r="AA210" s="2">
        <v>4.67</v>
      </c>
      <c r="AB210" s="2">
        <v>4.67</v>
      </c>
      <c r="AC210" s="2">
        <v>17.39</v>
      </c>
      <c r="AD210" s="2">
        <v>17.39</v>
      </c>
      <c r="AE210" s="2">
        <v>17.39</v>
      </c>
      <c r="AF210" s="2">
        <v>17.39</v>
      </c>
      <c r="AG210" s="2">
        <v>17.39</v>
      </c>
      <c r="AH210" s="2">
        <v>17.39</v>
      </c>
      <c r="AI210" s="2">
        <v>17.39</v>
      </c>
      <c r="AJ210" s="2">
        <v>17.39</v>
      </c>
      <c r="AK210" s="2">
        <v>17.39</v>
      </c>
      <c r="AL210" s="2">
        <v>17.39</v>
      </c>
      <c r="AM210" s="2">
        <v>17.39</v>
      </c>
      <c r="AN210" s="2">
        <v>17.39</v>
      </c>
      <c r="AO210" s="2">
        <v>2.44</v>
      </c>
      <c r="AP210" s="2">
        <v>2.44</v>
      </c>
      <c r="AQ210" s="2">
        <v>2.44</v>
      </c>
      <c r="AR210" s="2">
        <v>2.44</v>
      </c>
      <c r="AS210" s="2">
        <v>2.44</v>
      </c>
      <c r="AT210" s="2">
        <v>2.44</v>
      </c>
      <c r="AU210" s="2">
        <v>2.44</v>
      </c>
      <c r="AV210" s="2">
        <v>2.44</v>
      </c>
      <c r="AW210" s="2">
        <v>2.44</v>
      </c>
      <c r="AX210" s="2">
        <v>2.44</v>
      </c>
      <c r="AY210" s="2">
        <v>2.44</v>
      </c>
      <c r="AZ210" s="2">
        <v>2.44</v>
      </c>
      <c r="BA210" s="2">
        <v>7.7</v>
      </c>
      <c r="BB210" s="2">
        <v>7.7</v>
      </c>
      <c r="BC210" s="2">
        <v>7.7</v>
      </c>
      <c r="BD210" s="2">
        <v>7.7</v>
      </c>
      <c r="BE210" s="2">
        <v>7.7</v>
      </c>
      <c r="BF210" s="2">
        <v>7.7</v>
      </c>
      <c r="BG210" s="2">
        <v>7.7</v>
      </c>
      <c r="BH210" s="2">
        <v>7.7</v>
      </c>
      <c r="BI210" s="2">
        <v>7.7</v>
      </c>
      <c r="BJ210" s="2">
        <v>7.7</v>
      </c>
      <c r="BK210" s="2">
        <v>7.7</v>
      </c>
      <c r="BL210" s="2">
        <v>7.7</v>
      </c>
      <c r="BM210" s="2">
        <v>8.11</v>
      </c>
      <c r="BN210" s="2">
        <v>8.11</v>
      </c>
      <c r="BO210" s="2">
        <v>8.11</v>
      </c>
      <c r="BP210" s="2">
        <v>8.11</v>
      </c>
      <c r="BQ210" s="2">
        <v>8.11</v>
      </c>
      <c r="BR210" s="2">
        <v>8.11</v>
      </c>
      <c r="BS210" s="2">
        <v>8.11</v>
      </c>
      <c r="BT210" s="2">
        <v>8.11</v>
      </c>
      <c r="BU210" s="2">
        <v>8.11</v>
      </c>
      <c r="BV210" s="2">
        <v>8.11</v>
      </c>
      <c r="BW210" s="2">
        <v>8.11</v>
      </c>
      <c r="BX210" s="2">
        <v>8.11</v>
      </c>
      <c r="BY210" s="2">
        <v>6.03</v>
      </c>
      <c r="BZ210" s="2">
        <v>6.03</v>
      </c>
      <c r="CA210" s="2">
        <v>6.03</v>
      </c>
      <c r="CB210" s="2">
        <v>6.03</v>
      </c>
      <c r="CC210" s="2">
        <v>6.03</v>
      </c>
      <c r="CD210" s="2">
        <v>6.03</v>
      </c>
      <c r="CE210" s="2">
        <v>6.03</v>
      </c>
      <c r="CF210" s="2">
        <v>6.03</v>
      </c>
      <c r="CG210" s="2">
        <v>6.03</v>
      </c>
      <c r="CH210" s="2">
        <v>6.03</v>
      </c>
      <c r="CI210" s="2">
        <v>6.03</v>
      </c>
      <c r="CJ210" s="2">
        <v>6.03</v>
      </c>
      <c r="CK210" s="2">
        <v>9.85</v>
      </c>
      <c r="CL210" s="2">
        <v>9.85</v>
      </c>
      <c r="CM210" s="2">
        <v>9.85</v>
      </c>
      <c r="CN210" s="2">
        <v>9.85</v>
      </c>
      <c r="CO210" s="2">
        <v>9.85</v>
      </c>
      <c r="CP210" s="2">
        <v>9.85</v>
      </c>
      <c r="CQ210" s="2">
        <v>9.85</v>
      </c>
      <c r="CR210" s="2">
        <v>9.85</v>
      </c>
      <c r="CS210" s="2">
        <v>9.85</v>
      </c>
      <c r="CT210" s="2">
        <v>9.85</v>
      </c>
      <c r="CU210" s="2">
        <v>9.85</v>
      </c>
      <c r="CV210" s="2">
        <v>9.85</v>
      </c>
      <c r="CW210" s="2">
        <v>6.93</v>
      </c>
      <c r="CX210" s="2">
        <v>6.93</v>
      </c>
      <c r="CY210" s="2">
        <v>6.93</v>
      </c>
      <c r="CZ210" s="2">
        <v>6.93</v>
      </c>
      <c r="DA210" s="2">
        <v>6.93</v>
      </c>
      <c r="DB210" s="2">
        <v>6.93</v>
      </c>
      <c r="DC210" s="2">
        <v>6.93</v>
      </c>
      <c r="DD210" s="2">
        <v>6.93</v>
      </c>
      <c r="DE210" s="2">
        <v>6.93</v>
      </c>
      <c r="DF210" s="2">
        <v>6.93</v>
      </c>
      <c r="DG210" s="2">
        <v>6.93</v>
      </c>
      <c r="DH210" s="2">
        <v>6.93</v>
      </c>
      <c r="DI210" s="2" t="s">
        <v>145</v>
      </c>
      <c r="DJ210" s="2" t="s">
        <v>145</v>
      </c>
      <c r="DK210" s="2" t="s">
        <v>145</v>
      </c>
      <c r="DL210" s="2" t="s">
        <v>145</v>
      </c>
      <c r="DM210" s="2" t="s">
        <v>145</v>
      </c>
      <c r="DN210" s="2" t="s">
        <v>145</v>
      </c>
      <c r="DO210" s="2" t="s">
        <v>145</v>
      </c>
      <c r="DP210" s="2" t="s">
        <v>145</v>
      </c>
      <c r="DQ210" s="2" t="s">
        <v>145</v>
      </c>
      <c r="DR210" s="2" t="s">
        <v>145</v>
      </c>
      <c r="DS210" s="2" t="s">
        <v>145</v>
      </c>
      <c r="DT210" s="2" t="s">
        <v>145</v>
      </c>
      <c r="DU210" s="2" t="s">
        <v>145</v>
      </c>
      <c r="DV210" s="2" t="s">
        <v>145</v>
      </c>
      <c r="DW210" s="2" t="s">
        <v>145</v>
      </c>
      <c r="DX210" s="2" t="s">
        <v>145</v>
      </c>
      <c r="DY210" s="2" t="s">
        <v>145</v>
      </c>
      <c r="DZ210" s="2" t="s">
        <v>145</v>
      </c>
      <c r="EA210" s="2" t="s">
        <v>145</v>
      </c>
      <c r="EB210" s="2" t="s">
        <v>145</v>
      </c>
      <c r="EC210" s="2" t="s">
        <v>145</v>
      </c>
      <c r="ED210" s="2" t="s">
        <v>145</v>
      </c>
      <c r="EE210" s="2" t="s">
        <v>145</v>
      </c>
      <c r="EF210" s="2" t="s">
        <v>145</v>
      </c>
      <c r="EG210" s="2" t="s">
        <v>145</v>
      </c>
      <c r="EH210" s="2" t="s">
        <v>145</v>
      </c>
      <c r="EI210" s="2" t="s">
        <v>145</v>
      </c>
      <c r="EJ210" s="2" t="s">
        <v>145</v>
      </c>
      <c r="EK210" s="2" t="s">
        <v>145</v>
      </c>
      <c r="EL210" s="2" t="s">
        <v>145</v>
      </c>
      <c r="EM210" s="2" t="s">
        <v>145</v>
      </c>
      <c r="EN210" s="2" t="s">
        <v>145</v>
      </c>
      <c r="EO210" s="2" t="s">
        <v>145</v>
      </c>
      <c r="EP210" s="2" t="s">
        <v>145</v>
      </c>
      <c r="EQ210" s="2" t="s">
        <v>145</v>
      </c>
      <c r="ER210" s="2" t="s">
        <v>145</v>
      </c>
      <c r="ES210" s="2" t="s">
        <v>145</v>
      </c>
      <c r="ET210" s="2" t="s">
        <v>145</v>
      </c>
      <c r="EU210" s="2" t="s">
        <v>145</v>
      </c>
      <c r="EV210" s="2" t="s">
        <v>145</v>
      </c>
      <c r="EW210" s="2" t="s">
        <v>145</v>
      </c>
      <c r="EX210" s="2" t="s">
        <v>145</v>
      </c>
      <c r="EY210" s="2" t="s">
        <v>145</v>
      </c>
      <c r="EZ210" s="2" t="s">
        <v>145</v>
      </c>
      <c r="FA210" s="2" t="s">
        <v>145</v>
      </c>
      <c r="FB210" s="2" t="s">
        <v>145</v>
      </c>
      <c r="FC210" s="2" t="s">
        <v>145</v>
      </c>
      <c r="FD210" s="2" t="s">
        <v>145</v>
      </c>
      <c r="FE210" s="2" t="s">
        <v>145</v>
      </c>
      <c r="FF210" s="2" t="s">
        <v>145</v>
      </c>
      <c r="FG210" s="2" t="s">
        <v>145</v>
      </c>
      <c r="FH210" s="2" t="s">
        <v>145</v>
      </c>
      <c r="FI210" s="2" t="s">
        <v>145</v>
      </c>
      <c r="FJ210" s="2" t="s">
        <v>145</v>
      </c>
      <c r="FK210" s="2" t="s">
        <v>145</v>
      </c>
      <c r="FL210" s="2" t="s">
        <v>145</v>
      </c>
      <c r="FM210" s="2" t="s">
        <v>145</v>
      </c>
      <c r="FN210" s="2" t="s">
        <v>145</v>
      </c>
      <c r="FO210" s="2" t="s">
        <v>145</v>
      </c>
      <c r="FP210" s="2" t="s">
        <v>145</v>
      </c>
      <c r="FQ210" s="2" t="s">
        <v>145</v>
      </c>
      <c r="FR210" s="2" t="s">
        <v>145</v>
      </c>
      <c r="FS210" s="2" t="s">
        <v>145</v>
      </c>
      <c r="FT210" s="2" t="s">
        <v>145</v>
      </c>
      <c r="FU210" s="2" t="s">
        <v>145</v>
      </c>
      <c r="FV210" s="2" t="s">
        <v>145</v>
      </c>
      <c r="FW210" s="2" t="s">
        <v>145</v>
      </c>
      <c r="FX210" s="2" t="s">
        <v>145</v>
      </c>
      <c r="FY210" s="2" t="s">
        <v>145</v>
      </c>
      <c r="FZ210" s="2" t="s">
        <v>145</v>
      </c>
      <c r="GA210" s="2" t="s">
        <v>145</v>
      </c>
      <c r="GB210" s="2" t="s">
        <v>145</v>
      </c>
      <c r="GC210" s="2" t="s">
        <v>145</v>
      </c>
      <c r="GD210" s="2" t="s">
        <v>145</v>
      </c>
      <c r="GE210" s="2" t="s">
        <v>145</v>
      </c>
      <c r="GF210" s="2" t="s">
        <v>145</v>
      </c>
      <c r="GG210" s="2" t="s">
        <v>145</v>
      </c>
      <c r="GH210" s="2" t="s">
        <v>145</v>
      </c>
      <c r="GI210" s="2" t="s">
        <v>145</v>
      </c>
      <c r="GJ210" s="2" t="s">
        <v>145</v>
      </c>
      <c r="GK210" s="2" t="s">
        <v>145</v>
      </c>
      <c r="GL210" s="2" t="s">
        <v>145</v>
      </c>
      <c r="GM210" s="2" t="s">
        <v>145</v>
      </c>
      <c r="GN210" s="2" t="s">
        <v>145</v>
      </c>
      <c r="GO210" s="2" t="s">
        <v>145</v>
      </c>
      <c r="GP210" s="2" t="s">
        <v>145</v>
      </c>
      <c r="GQ210" s="2" t="s">
        <v>145</v>
      </c>
      <c r="GR210" s="2" t="s">
        <v>145</v>
      </c>
      <c r="GS210" s="2" t="s">
        <v>145</v>
      </c>
      <c r="GT210" s="2" t="s">
        <v>145</v>
      </c>
      <c r="GU210" s="2" t="s">
        <v>145</v>
      </c>
      <c r="GV210" s="2" t="s">
        <v>145</v>
      </c>
      <c r="GW210" s="2" t="s">
        <v>145</v>
      </c>
      <c r="GX210" s="2" t="s">
        <v>145</v>
      </c>
      <c r="GY210" s="2" t="s">
        <v>145</v>
      </c>
      <c r="GZ210" s="2" t="s">
        <v>145</v>
      </c>
      <c r="HA210" s="2" t="s">
        <v>145</v>
      </c>
      <c r="HB210" s="2" t="s">
        <v>145</v>
      </c>
      <c r="HC210" s="2" t="s">
        <v>145</v>
      </c>
      <c r="HD210" s="2" t="s">
        <v>145</v>
      </c>
      <c r="HE210" s="2" t="s">
        <v>145</v>
      </c>
      <c r="HF210" s="2" t="s">
        <v>145</v>
      </c>
      <c r="HG210" s="2" t="s">
        <v>145</v>
      </c>
      <c r="HH210" s="2" t="s">
        <v>145</v>
      </c>
      <c r="HI210" s="2" t="s">
        <v>145</v>
      </c>
      <c r="HJ210" s="2" t="s">
        <v>145</v>
      </c>
      <c r="HK210" s="2" t="s">
        <v>145</v>
      </c>
      <c r="HL210" s="2" t="s">
        <v>145</v>
      </c>
      <c r="HM210" s="2" t="s">
        <v>145</v>
      </c>
      <c r="HN210" s="2" t="s">
        <v>145</v>
      </c>
      <c r="HO210" s="2" t="s">
        <v>145</v>
      </c>
      <c r="HP210" s="2" t="s">
        <v>145</v>
      </c>
      <c r="HQ210" s="2" t="s">
        <v>145</v>
      </c>
      <c r="HR210" s="2" t="s">
        <v>145</v>
      </c>
      <c r="HS210" s="2" t="s">
        <v>145</v>
      </c>
      <c r="HT210" s="2" t="s">
        <v>145</v>
      </c>
      <c r="HU210" s="2" t="s">
        <v>145</v>
      </c>
      <c r="HV210" s="2" t="s">
        <v>145</v>
      </c>
      <c r="HW210" s="2" t="s">
        <v>145</v>
      </c>
      <c r="HX210" s="2" t="s">
        <v>145</v>
      </c>
      <c r="HY210" s="2" t="s">
        <v>145</v>
      </c>
      <c r="HZ210" s="2" t="s">
        <v>145</v>
      </c>
      <c r="IA210" s="2" t="s">
        <v>145</v>
      </c>
      <c r="IB210" s="2" t="s">
        <v>145</v>
      </c>
      <c r="IC210" s="2" t="s">
        <v>145</v>
      </c>
      <c r="ID210" s="2" t="s">
        <v>145</v>
      </c>
      <c r="IE210" s="2" t="s">
        <v>145</v>
      </c>
      <c r="IF210" s="2" t="s">
        <v>145</v>
      </c>
      <c r="IG210" s="2" t="s">
        <v>145</v>
      </c>
      <c r="IH210" s="2" t="s">
        <v>145</v>
      </c>
      <c r="II210" s="2" t="s">
        <v>145</v>
      </c>
      <c r="IJ210" s="2" t="s">
        <v>145</v>
      </c>
      <c r="IK210" s="2" t="s">
        <v>145</v>
      </c>
      <c r="IL210" s="2" t="s">
        <v>145</v>
      </c>
      <c r="IM210" s="2" t="s">
        <v>145</v>
      </c>
      <c r="IN210" s="2" t="s">
        <v>145</v>
      </c>
      <c r="IO210" s="2" t="s">
        <v>145</v>
      </c>
      <c r="IP210" s="2" t="s">
        <v>145</v>
      </c>
      <c r="IQ210" s="2" t="s">
        <v>145</v>
      </c>
      <c r="IR210" s="2" t="s">
        <v>145</v>
      </c>
      <c r="IS210" s="2" t="s">
        <v>145</v>
      </c>
      <c r="IT210" s="2" t="s">
        <v>145</v>
      </c>
      <c r="IU210" s="2" t="s">
        <v>145</v>
      </c>
      <c r="IV210" s="2" t="s">
        <v>145</v>
      </c>
      <c r="IW210" s="2" t="s">
        <v>145</v>
      </c>
      <c r="IX210" s="2" t="s">
        <v>145</v>
      </c>
      <c r="IY210" s="2" t="s">
        <v>145</v>
      </c>
      <c r="IZ210" s="2" t="s">
        <v>145</v>
      </c>
      <c r="JA210" s="2" t="s">
        <v>145</v>
      </c>
      <c r="JB210" s="2" t="s">
        <v>145</v>
      </c>
      <c r="JC210" s="2" t="s">
        <v>145</v>
      </c>
      <c r="JD210" s="2" t="s">
        <v>145</v>
      </c>
      <c r="JE210" s="2" t="s">
        <v>145</v>
      </c>
      <c r="JF210" s="2" t="s">
        <v>145</v>
      </c>
      <c r="JG210" t="s">
        <v>145</v>
      </c>
    </row>
    <row r="211" spans="1:267" x14ac:dyDescent="0.2">
      <c r="A211">
        <v>288946</v>
      </c>
      <c r="B211" t="s">
        <v>353</v>
      </c>
      <c r="C211" t="s">
        <v>700</v>
      </c>
      <c r="D211" s="2" t="s">
        <v>4936</v>
      </c>
      <c r="E211" s="2">
        <v>-2.52</v>
      </c>
      <c r="F211" s="2">
        <v>-2.52</v>
      </c>
      <c r="G211" s="2">
        <v>-2.52</v>
      </c>
      <c r="H211" s="2">
        <v>-2.52</v>
      </c>
      <c r="I211" s="2">
        <v>-2.52</v>
      </c>
      <c r="J211" s="2">
        <v>-2.52</v>
      </c>
      <c r="K211" s="2">
        <v>-2.52</v>
      </c>
      <c r="L211" s="2">
        <v>-2.52</v>
      </c>
      <c r="M211" s="2">
        <v>-2.52</v>
      </c>
      <c r="N211" s="2">
        <v>-2.52</v>
      </c>
      <c r="O211" s="2">
        <v>-2.52</v>
      </c>
      <c r="P211" s="2">
        <v>-2.52</v>
      </c>
      <c r="Q211" s="2">
        <v>-23.35</v>
      </c>
      <c r="R211" s="2">
        <v>-23.35</v>
      </c>
      <c r="S211" s="2">
        <v>-23.35</v>
      </c>
      <c r="T211" s="2">
        <v>-23.35</v>
      </c>
      <c r="U211" s="2">
        <v>-23.35</v>
      </c>
      <c r="V211" s="2">
        <v>-23.35</v>
      </c>
      <c r="W211" s="2">
        <v>-23.35</v>
      </c>
      <c r="X211" s="2">
        <v>-23.35</v>
      </c>
      <c r="Y211" s="2">
        <v>-23.35</v>
      </c>
      <c r="Z211" s="2">
        <v>-23.35</v>
      </c>
      <c r="AA211" s="2">
        <v>-23.35</v>
      </c>
      <c r="AB211" s="2">
        <v>-23.35</v>
      </c>
      <c r="AC211" s="2">
        <v>-125.29</v>
      </c>
      <c r="AD211" s="2">
        <v>-125.29</v>
      </c>
      <c r="AE211" s="2">
        <v>-125.29</v>
      </c>
      <c r="AF211" s="2">
        <v>-125.29</v>
      </c>
      <c r="AG211" s="2">
        <v>-125.29</v>
      </c>
      <c r="AH211" s="2">
        <v>-125.29</v>
      </c>
      <c r="AI211" s="2">
        <v>-125.29</v>
      </c>
      <c r="AJ211" s="2">
        <v>-125.29</v>
      </c>
      <c r="AK211" s="2">
        <v>-125.29</v>
      </c>
      <c r="AL211" s="2">
        <v>-125.29</v>
      </c>
      <c r="AM211" s="2">
        <v>-125.29</v>
      </c>
      <c r="AN211" s="2">
        <v>-125.29</v>
      </c>
      <c r="AO211" s="2">
        <v>-81.760000000000005</v>
      </c>
      <c r="AP211" s="2">
        <v>-81.760000000000005</v>
      </c>
      <c r="AQ211" s="2">
        <v>-81.760000000000005</v>
      </c>
      <c r="AR211" s="2">
        <v>-81.760000000000005</v>
      </c>
      <c r="AS211" s="2">
        <v>-81.760000000000005</v>
      </c>
      <c r="AT211" s="2">
        <v>-81.760000000000005</v>
      </c>
      <c r="AU211" s="2">
        <v>-81.760000000000005</v>
      </c>
      <c r="AV211" s="2">
        <v>-81.760000000000005</v>
      </c>
      <c r="AW211" s="2">
        <v>-81.760000000000005</v>
      </c>
      <c r="AX211" s="2">
        <v>-81.760000000000005</v>
      </c>
      <c r="AY211" s="2">
        <v>-81.760000000000005</v>
      </c>
      <c r="AZ211" s="2">
        <v>-81.760000000000005</v>
      </c>
      <c r="BA211" s="2">
        <v>-7.01</v>
      </c>
      <c r="BB211" s="2">
        <v>-7.01</v>
      </c>
      <c r="BC211" s="2">
        <v>-7.01</v>
      </c>
      <c r="BD211" s="2">
        <v>-7.01</v>
      </c>
      <c r="BE211" s="2">
        <v>-7.01</v>
      </c>
      <c r="BF211" s="2">
        <v>-7.01</v>
      </c>
      <c r="BG211" s="2">
        <v>-7.01</v>
      </c>
      <c r="BH211" s="2">
        <v>-7.01</v>
      </c>
      <c r="BI211" s="2">
        <v>-7.01</v>
      </c>
      <c r="BJ211" s="2">
        <v>-7.01</v>
      </c>
      <c r="BK211" s="2">
        <v>-7.01</v>
      </c>
      <c r="BL211" s="2">
        <v>-7.01</v>
      </c>
      <c r="BM211" s="2">
        <v>1.7</v>
      </c>
      <c r="BN211" s="2">
        <v>1.7</v>
      </c>
      <c r="BO211" s="2">
        <v>1.7</v>
      </c>
      <c r="BP211" s="2">
        <v>1.7</v>
      </c>
      <c r="BQ211" s="2">
        <v>1.7</v>
      </c>
      <c r="BR211" s="2">
        <v>1.7</v>
      </c>
      <c r="BS211" s="2">
        <v>1.7</v>
      </c>
      <c r="BT211" s="2">
        <v>1.7</v>
      </c>
      <c r="BU211" s="2">
        <v>1.7</v>
      </c>
      <c r="BV211" s="2">
        <v>1.7</v>
      </c>
      <c r="BW211" s="2">
        <v>1.7</v>
      </c>
      <c r="BX211" s="2">
        <v>1.7</v>
      </c>
      <c r="BY211" s="2">
        <v>2.73</v>
      </c>
      <c r="BZ211" s="2">
        <v>2.73</v>
      </c>
      <c r="CA211" s="2">
        <v>2.73</v>
      </c>
      <c r="CB211" s="2">
        <v>2.73</v>
      </c>
      <c r="CC211" s="2">
        <v>2.73</v>
      </c>
      <c r="CD211" s="2">
        <v>2.73</v>
      </c>
      <c r="CE211" s="2">
        <v>2.73</v>
      </c>
      <c r="CF211" s="2">
        <v>2.73</v>
      </c>
      <c r="CG211" s="2">
        <v>2.73</v>
      </c>
      <c r="CH211" s="2">
        <v>2.73</v>
      </c>
      <c r="CI211" s="2">
        <v>2.73</v>
      </c>
      <c r="CJ211" s="2">
        <v>2.73</v>
      </c>
      <c r="CK211" s="2">
        <v>0.77</v>
      </c>
      <c r="CL211" s="2">
        <v>0.77</v>
      </c>
      <c r="CM211" s="2">
        <v>0.77</v>
      </c>
      <c r="CN211" s="2">
        <v>0.77</v>
      </c>
      <c r="CO211" s="2">
        <v>0.77</v>
      </c>
      <c r="CP211" s="2">
        <v>0.77</v>
      </c>
      <c r="CQ211" s="2">
        <v>0.77</v>
      </c>
      <c r="CR211" s="2">
        <v>0.77</v>
      </c>
      <c r="CS211" s="2">
        <v>0.77</v>
      </c>
      <c r="CT211" s="2">
        <v>0.77</v>
      </c>
      <c r="CU211" s="2">
        <v>0.77</v>
      </c>
      <c r="CV211" s="2">
        <v>0.77</v>
      </c>
      <c r="CW211" s="2">
        <v>-78.2</v>
      </c>
      <c r="CX211" s="2">
        <v>-78.2</v>
      </c>
      <c r="CY211" s="2">
        <v>-78.2</v>
      </c>
      <c r="CZ211" s="2">
        <v>-78.2</v>
      </c>
      <c r="DA211" s="2">
        <v>-78.2</v>
      </c>
      <c r="DB211" s="2">
        <v>-78.2</v>
      </c>
      <c r="DC211" s="2">
        <v>-78.2</v>
      </c>
      <c r="DD211" s="2">
        <v>-78.2</v>
      </c>
      <c r="DE211" s="2">
        <v>-78.2</v>
      </c>
      <c r="DF211" s="2">
        <v>-78.2</v>
      </c>
      <c r="DG211" s="2">
        <v>-78.2</v>
      </c>
      <c r="DH211" s="2">
        <v>-78.2</v>
      </c>
      <c r="DI211" s="2" t="s">
        <v>145</v>
      </c>
      <c r="DJ211" s="2" t="s">
        <v>145</v>
      </c>
      <c r="DK211" s="2" t="s">
        <v>145</v>
      </c>
      <c r="DL211" s="2" t="s">
        <v>145</v>
      </c>
      <c r="DM211" s="2" t="s">
        <v>145</v>
      </c>
      <c r="DN211" s="2" t="s">
        <v>145</v>
      </c>
      <c r="DO211" s="2" t="s">
        <v>145</v>
      </c>
      <c r="DP211" s="2" t="s">
        <v>145</v>
      </c>
      <c r="DQ211" s="2" t="s">
        <v>145</v>
      </c>
      <c r="DR211" s="2" t="s">
        <v>145</v>
      </c>
      <c r="DS211" s="2" t="s">
        <v>145</v>
      </c>
      <c r="DT211" s="2" t="s">
        <v>145</v>
      </c>
      <c r="DU211" s="2" t="s">
        <v>145</v>
      </c>
      <c r="DV211" s="2" t="s">
        <v>145</v>
      </c>
      <c r="DW211" s="2" t="s">
        <v>145</v>
      </c>
      <c r="DX211" s="2" t="s">
        <v>145</v>
      </c>
      <c r="DY211" s="2" t="s">
        <v>145</v>
      </c>
      <c r="DZ211" s="2" t="s">
        <v>145</v>
      </c>
      <c r="EA211" s="2" t="s">
        <v>145</v>
      </c>
      <c r="EB211" s="2" t="s">
        <v>145</v>
      </c>
      <c r="EC211" s="2" t="s">
        <v>145</v>
      </c>
      <c r="ED211" s="2" t="s">
        <v>145</v>
      </c>
      <c r="EE211" s="2" t="s">
        <v>145</v>
      </c>
      <c r="EF211" s="2" t="s">
        <v>145</v>
      </c>
      <c r="EG211" s="2" t="s">
        <v>145</v>
      </c>
      <c r="EH211" s="2" t="s">
        <v>145</v>
      </c>
      <c r="EI211" s="2" t="s">
        <v>145</v>
      </c>
      <c r="EJ211" s="2" t="s">
        <v>145</v>
      </c>
      <c r="EK211" s="2" t="s">
        <v>145</v>
      </c>
      <c r="EL211" s="2" t="s">
        <v>145</v>
      </c>
      <c r="EM211" s="2" t="s">
        <v>145</v>
      </c>
      <c r="EN211" s="2" t="s">
        <v>145</v>
      </c>
      <c r="EO211" s="2" t="s">
        <v>145</v>
      </c>
      <c r="EP211" s="2" t="s">
        <v>145</v>
      </c>
      <c r="EQ211" s="2" t="s">
        <v>145</v>
      </c>
      <c r="ER211" s="2" t="s">
        <v>145</v>
      </c>
      <c r="ES211" s="2" t="s">
        <v>145</v>
      </c>
      <c r="ET211" s="2" t="s">
        <v>145</v>
      </c>
      <c r="EU211" s="2" t="s">
        <v>145</v>
      </c>
      <c r="EV211" s="2" t="s">
        <v>145</v>
      </c>
      <c r="EW211" s="2" t="s">
        <v>145</v>
      </c>
      <c r="EX211" s="2" t="s">
        <v>145</v>
      </c>
      <c r="EY211" s="2" t="s">
        <v>145</v>
      </c>
      <c r="EZ211" s="2" t="s">
        <v>145</v>
      </c>
      <c r="FA211" s="2" t="s">
        <v>145</v>
      </c>
      <c r="FB211" s="2" t="s">
        <v>145</v>
      </c>
      <c r="FC211" s="2" t="s">
        <v>145</v>
      </c>
      <c r="FD211" s="2" t="s">
        <v>145</v>
      </c>
      <c r="FE211" s="2" t="s">
        <v>145</v>
      </c>
      <c r="FF211" s="2" t="s">
        <v>145</v>
      </c>
      <c r="FG211" s="2" t="s">
        <v>145</v>
      </c>
      <c r="FH211" s="2" t="s">
        <v>145</v>
      </c>
      <c r="FI211" s="2" t="s">
        <v>145</v>
      </c>
      <c r="FJ211" s="2" t="s">
        <v>145</v>
      </c>
      <c r="FK211" s="2" t="s">
        <v>145</v>
      </c>
      <c r="FL211" s="2" t="s">
        <v>145</v>
      </c>
      <c r="FM211" s="2" t="s">
        <v>145</v>
      </c>
      <c r="FN211" s="2" t="s">
        <v>145</v>
      </c>
      <c r="FO211" s="2" t="s">
        <v>145</v>
      </c>
      <c r="FP211" s="2" t="s">
        <v>145</v>
      </c>
      <c r="FQ211" s="2" t="s">
        <v>145</v>
      </c>
      <c r="FR211" s="2" t="s">
        <v>145</v>
      </c>
      <c r="FS211" s="2" t="s">
        <v>145</v>
      </c>
      <c r="FT211" s="2" t="s">
        <v>145</v>
      </c>
      <c r="FU211" s="2" t="s">
        <v>145</v>
      </c>
      <c r="FV211" s="2" t="s">
        <v>145</v>
      </c>
      <c r="FW211" s="2" t="s">
        <v>145</v>
      </c>
      <c r="FX211" s="2" t="s">
        <v>145</v>
      </c>
      <c r="FY211" s="2" t="s">
        <v>145</v>
      </c>
      <c r="FZ211" s="2" t="s">
        <v>145</v>
      </c>
      <c r="GA211" s="2" t="s">
        <v>145</v>
      </c>
      <c r="GB211" s="2" t="s">
        <v>145</v>
      </c>
      <c r="GC211" s="2" t="s">
        <v>145</v>
      </c>
      <c r="GD211" s="2" t="s">
        <v>145</v>
      </c>
      <c r="GE211" s="2" t="s">
        <v>145</v>
      </c>
      <c r="GF211" s="2" t="s">
        <v>145</v>
      </c>
      <c r="GG211" s="2" t="s">
        <v>145</v>
      </c>
      <c r="GH211" s="2" t="s">
        <v>145</v>
      </c>
      <c r="GI211" s="2" t="s">
        <v>145</v>
      </c>
      <c r="GJ211" s="2" t="s">
        <v>145</v>
      </c>
      <c r="GK211" s="2" t="s">
        <v>145</v>
      </c>
      <c r="GL211" s="2" t="s">
        <v>145</v>
      </c>
      <c r="GM211" s="2" t="s">
        <v>145</v>
      </c>
      <c r="GN211" s="2" t="s">
        <v>145</v>
      </c>
      <c r="GO211" s="2" t="s">
        <v>145</v>
      </c>
      <c r="GP211" s="2" t="s">
        <v>145</v>
      </c>
      <c r="GQ211" s="2" t="s">
        <v>145</v>
      </c>
      <c r="GR211" s="2" t="s">
        <v>145</v>
      </c>
      <c r="GS211" s="2" t="s">
        <v>145</v>
      </c>
      <c r="GT211" s="2" t="s">
        <v>145</v>
      </c>
      <c r="GU211" s="2" t="s">
        <v>145</v>
      </c>
      <c r="GV211" s="2" t="s">
        <v>145</v>
      </c>
      <c r="GW211" s="2" t="s">
        <v>145</v>
      </c>
      <c r="GX211" s="2" t="s">
        <v>145</v>
      </c>
      <c r="GY211" s="2" t="s">
        <v>145</v>
      </c>
      <c r="GZ211" s="2" t="s">
        <v>145</v>
      </c>
      <c r="HA211" s="2" t="s">
        <v>145</v>
      </c>
      <c r="HB211" s="2" t="s">
        <v>145</v>
      </c>
      <c r="HC211" s="2" t="s">
        <v>145</v>
      </c>
      <c r="HD211" s="2" t="s">
        <v>145</v>
      </c>
      <c r="HE211" s="2" t="s">
        <v>145</v>
      </c>
      <c r="HF211" s="2" t="s">
        <v>145</v>
      </c>
      <c r="HG211" s="2" t="s">
        <v>145</v>
      </c>
      <c r="HH211" s="2" t="s">
        <v>145</v>
      </c>
      <c r="HI211" s="2" t="s">
        <v>145</v>
      </c>
      <c r="HJ211" s="2" t="s">
        <v>145</v>
      </c>
      <c r="HK211" s="2" t="s">
        <v>145</v>
      </c>
      <c r="HL211" s="2" t="s">
        <v>145</v>
      </c>
      <c r="HM211" s="2" t="s">
        <v>145</v>
      </c>
      <c r="HN211" s="2" t="s">
        <v>145</v>
      </c>
      <c r="HO211" s="2" t="s">
        <v>145</v>
      </c>
      <c r="HP211" s="2" t="s">
        <v>145</v>
      </c>
      <c r="HQ211" s="2" t="s">
        <v>145</v>
      </c>
      <c r="HR211" s="2" t="s">
        <v>145</v>
      </c>
      <c r="HS211" s="2" t="s">
        <v>145</v>
      </c>
      <c r="HT211" s="2" t="s">
        <v>145</v>
      </c>
      <c r="HU211" s="2" t="s">
        <v>145</v>
      </c>
      <c r="HV211" s="2" t="s">
        <v>145</v>
      </c>
      <c r="HW211" s="2" t="s">
        <v>145</v>
      </c>
      <c r="HX211" s="2" t="s">
        <v>145</v>
      </c>
      <c r="HY211" s="2" t="s">
        <v>145</v>
      </c>
      <c r="HZ211" s="2" t="s">
        <v>145</v>
      </c>
      <c r="IA211" s="2" t="s">
        <v>145</v>
      </c>
      <c r="IB211" s="2" t="s">
        <v>145</v>
      </c>
      <c r="IC211" s="2" t="s">
        <v>145</v>
      </c>
      <c r="ID211" s="2" t="s">
        <v>145</v>
      </c>
      <c r="IE211" s="2" t="s">
        <v>145</v>
      </c>
      <c r="IF211" s="2" t="s">
        <v>145</v>
      </c>
      <c r="IG211" s="2" t="s">
        <v>145</v>
      </c>
      <c r="IH211" s="2" t="s">
        <v>145</v>
      </c>
      <c r="II211" s="2" t="s">
        <v>145</v>
      </c>
      <c r="IJ211" s="2" t="s">
        <v>145</v>
      </c>
      <c r="IK211" s="2" t="s">
        <v>145</v>
      </c>
      <c r="IL211" s="2" t="s">
        <v>145</v>
      </c>
      <c r="IM211" s="2" t="s">
        <v>145</v>
      </c>
      <c r="IN211" s="2" t="s">
        <v>145</v>
      </c>
      <c r="IO211" s="2" t="s">
        <v>145</v>
      </c>
      <c r="IP211" s="2" t="s">
        <v>145</v>
      </c>
      <c r="IQ211" s="2" t="s">
        <v>145</v>
      </c>
      <c r="IR211" s="2" t="s">
        <v>145</v>
      </c>
      <c r="IS211" s="2" t="s">
        <v>145</v>
      </c>
      <c r="IT211" s="2" t="s">
        <v>145</v>
      </c>
      <c r="IU211" s="2" t="s">
        <v>145</v>
      </c>
      <c r="IV211" s="2" t="s">
        <v>145</v>
      </c>
      <c r="IW211" s="2" t="s">
        <v>145</v>
      </c>
      <c r="IX211" s="2" t="s">
        <v>145</v>
      </c>
      <c r="IY211" s="2" t="s">
        <v>145</v>
      </c>
      <c r="IZ211" s="2" t="s">
        <v>145</v>
      </c>
      <c r="JA211" s="2" t="s">
        <v>145</v>
      </c>
      <c r="JB211" s="2" t="s">
        <v>145</v>
      </c>
      <c r="JC211" s="2" t="s">
        <v>145</v>
      </c>
      <c r="JD211" s="2" t="s">
        <v>145</v>
      </c>
      <c r="JE211" s="2" t="s">
        <v>145</v>
      </c>
      <c r="JF211" s="2" t="s">
        <v>145</v>
      </c>
      <c r="JG211" t="s">
        <v>145</v>
      </c>
    </row>
    <row r="212" spans="1:267" x14ac:dyDescent="0.2">
      <c r="A212" t="s">
        <v>511</v>
      </c>
      <c r="B212" t="s">
        <v>512</v>
      </c>
      <c r="C212" t="s">
        <v>700</v>
      </c>
      <c r="D212" s="2" t="s">
        <v>4937</v>
      </c>
      <c r="E212" s="2" t="s">
        <v>145</v>
      </c>
      <c r="F212" s="2" t="s">
        <v>145</v>
      </c>
      <c r="G212" s="2" t="s">
        <v>145</v>
      </c>
      <c r="H212" s="2" t="s">
        <v>145</v>
      </c>
      <c r="I212" s="2" t="s">
        <v>145</v>
      </c>
      <c r="J212" s="2" t="s">
        <v>145</v>
      </c>
      <c r="K212" s="2" t="s">
        <v>145</v>
      </c>
      <c r="L212" s="2" t="s">
        <v>145</v>
      </c>
      <c r="M212" s="2" t="s">
        <v>145</v>
      </c>
      <c r="N212" s="2" t="s">
        <v>145</v>
      </c>
      <c r="O212" s="2" t="s">
        <v>145</v>
      </c>
      <c r="P212" s="2" t="s">
        <v>145</v>
      </c>
      <c r="Q212" s="2" t="s">
        <v>145</v>
      </c>
      <c r="R212" s="2" t="s">
        <v>145</v>
      </c>
      <c r="S212" s="2" t="s">
        <v>145</v>
      </c>
      <c r="T212" s="2" t="s">
        <v>145</v>
      </c>
      <c r="U212" s="2" t="s">
        <v>145</v>
      </c>
      <c r="V212" s="2" t="s">
        <v>145</v>
      </c>
      <c r="W212" s="2" t="s">
        <v>145</v>
      </c>
      <c r="X212" s="2" t="s">
        <v>145</v>
      </c>
      <c r="Y212" s="2" t="s">
        <v>145</v>
      </c>
      <c r="Z212" s="2" t="s">
        <v>145</v>
      </c>
      <c r="AA212" s="2" t="s">
        <v>145</v>
      </c>
      <c r="AB212" s="2" t="s">
        <v>145</v>
      </c>
      <c r="AC212" s="2" t="s">
        <v>145</v>
      </c>
      <c r="AD212" s="2" t="s">
        <v>145</v>
      </c>
      <c r="AE212" s="2" t="s">
        <v>145</v>
      </c>
      <c r="AF212" s="2" t="s">
        <v>145</v>
      </c>
      <c r="AG212" s="2" t="s">
        <v>145</v>
      </c>
      <c r="AH212" s="2" t="s">
        <v>145</v>
      </c>
      <c r="AI212" s="2" t="s">
        <v>145</v>
      </c>
      <c r="AJ212" s="2" t="s">
        <v>145</v>
      </c>
      <c r="AK212" s="2" t="s">
        <v>145</v>
      </c>
      <c r="AL212" s="2" t="s">
        <v>145</v>
      </c>
      <c r="AM212" s="2" t="s">
        <v>145</v>
      </c>
      <c r="AN212" s="2" t="s">
        <v>145</v>
      </c>
      <c r="AO212" s="2" t="s">
        <v>145</v>
      </c>
      <c r="AP212" s="2" t="s">
        <v>145</v>
      </c>
      <c r="AQ212" s="2" t="s">
        <v>145</v>
      </c>
      <c r="AR212" s="2" t="s">
        <v>145</v>
      </c>
      <c r="AS212" s="2" t="s">
        <v>145</v>
      </c>
      <c r="AT212" s="2" t="s">
        <v>145</v>
      </c>
      <c r="AU212" s="2" t="s">
        <v>145</v>
      </c>
      <c r="AV212" s="2" t="s">
        <v>145</v>
      </c>
      <c r="AW212" s="2" t="s">
        <v>145</v>
      </c>
      <c r="AX212" s="2" t="s">
        <v>145</v>
      </c>
      <c r="AY212" s="2" t="s">
        <v>145</v>
      </c>
      <c r="AZ212" s="2" t="s">
        <v>145</v>
      </c>
      <c r="BA212" s="2" t="s">
        <v>145</v>
      </c>
      <c r="BB212" s="2" t="s">
        <v>145</v>
      </c>
      <c r="BC212" s="2" t="s">
        <v>145</v>
      </c>
      <c r="BD212" s="2" t="s">
        <v>145</v>
      </c>
      <c r="BE212" s="2" t="s">
        <v>145</v>
      </c>
      <c r="BF212" s="2" t="s">
        <v>145</v>
      </c>
      <c r="BG212" s="2" t="s">
        <v>145</v>
      </c>
      <c r="BH212" s="2" t="s">
        <v>145</v>
      </c>
      <c r="BI212" s="2" t="s">
        <v>145</v>
      </c>
      <c r="BJ212" s="2" t="s">
        <v>145</v>
      </c>
      <c r="BK212" s="2" t="s">
        <v>145</v>
      </c>
      <c r="BL212" s="2" t="s">
        <v>145</v>
      </c>
      <c r="BM212" s="2" t="s">
        <v>145</v>
      </c>
      <c r="BN212" s="2" t="s">
        <v>145</v>
      </c>
      <c r="BO212" s="2" t="s">
        <v>145</v>
      </c>
      <c r="BP212" s="2" t="s">
        <v>145</v>
      </c>
      <c r="BQ212" s="2" t="s">
        <v>145</v>
      </c>
      <c r="BR212" s="2" t="s">
        <v>145</v>
      </c>
      <c r="BS212" s="2" t="s">
        <v>145</v>
      </c>
      <c r="BT212" s="2" t="s">
        <v>145</v>
      </c>
      <c r="BU212" s="2" t="s">
        <v>145</v>
      </c>
      <c r="BV212" s="2" t="s">
        <v>145</v>
      </c>
      <c r="BW212" s="2" t="s">
        <v>145</v>
      </c>
      <c r="BX212" s="2" t="s">
        <v>145</v>
      </c>
      <c r="BY212" s="2" t="s">
        <v>145</v>
      </c>
      <c r="BZ212" s="2" t="s">
        <v>145</v>
      </c>
      <c r="CA212" s="2" t="s">
        <v>145</v>
      </c>
      <c r="CB212" s="2" t="s">
        <v>145</v>
      </c>
      <c r="CC212" s="2" t="s">
        <v>145</v>
      </c>
      <c r="CD212" s="2" t="s">
        <v>145</v>
      </c>
      <c r="CE212" s="2" t="s">
        <v>145</v>
      </c>
      <c r="CF212" s="2" t="s">
        <v>145</v>
      </c>
      <c r="CG212" s="2" t="s">
        <v>145</v>
      </c>
      <c r="CH212" s="2" t="s">
        <v>145</v>
      </c>
      <c r="CI212" s="2" t="s">
        <v>145</v>
      </c>
      <c r="CJ212" s="2" t="s">
        <v>145</v>
      </c>
      <c r="CK212" s="2" t="s">
        <v>145</v>
      </c>
      <c r="CL212" s="2" t="s">
        <v>145</v>
      </c>
      <c r="CM212" s="2" t="s">
        <v>145</v>
      </c>
      <c r="CN212" s="2" t="s">
        <v>145</v>
      </c>
      <c r="CO212" s="2" t="s">
        <v>145</v>
      </c>
      <c r="CP212" s="2" t="s">
        <v>145</v>
      </c>
      <c r="CQ212" s="2" t="s">
        <v>145</v>
      </c>
      <c r="CR212" s="2" t="s">
        <v>145</v>
      </c>
      <c r="CS212" s="2" t="s">
        <v>145</v>
      </c>
      <c r="CT212" s="2" t="s">
        <v>145</v>
      </c>
      <c r="CU212" s="2" t="s">
        <v>145</v>
      </c>
      <c r="CV212" s="2" t="s">
        <v>145</v>
      </c>
      <c r="CW212" s="2" t="s">
        <v>145</v>
      </c>
      <c r="CX212" s="2" t="s">
        <v>145</v>
      </c>
      <c r="CY212" s="2" t="s">
        <v>145</v>
      </c>
      <c r="CZ212" s="2" t="s">
        <v>145</v>
      </c>
      <c r="DA212" s="2" t="s">
        <v>145</v>
      </c>
      <c r="DB212" s="2" t="s">
        <v>145</v>
      </c>
      <c r="DC212" s="2" t="s">
        <v>145</v>
      </c>
      <c r="DD212" s="2" t="s">
        <v>145</v>
      </c>
      <c r="DE212" s="2" t="s">
        <v>145</v>
      </c>
      <c r="DF212" s="2" t="s">
        <v>145</v>
      </c>
      <c r="DG212" s="2" t="s">
        <v>145</v>
      </c>
      <c r="DH212" s="2" t="s">
        <v>145</v>
      </c>
      <c r="DI212" s="2">
        <v>-0.83</v>
      </c>
      <c r="DJ212" s="2">
        <v>-0.83</v>
      </c>
      <c r="DK212" s="2">
        <v>-0.83</v>
      </c>
      <c r="DL212" s="2">
        <v>-0.83</v>
      </c>
      <c r="DM212" s="2">
        <v>-0.83</v>
      </c>
      <c r="DN212" s="2">
        <v>-0.83</v>
      </c>
      <c r="DO212" s="2">
        <v>-0.83</v>
      </c>
      <c r="DP212" s="2">
        <v>-0.83</v>
      </c>
      <c r="DQ212" s="2">
        <v>-0.83</v>
      </c>
      <c r="DR212" s="2">
        <v>-0.83</v>
      </c>
      <c r="DS212" s="2">
        <v>-0.83</v>
      </c>
      <c r="DT212" s="2">
        <v>-0.83</v>
      </c>
      <c r="DU212" s="2">
        <v>-5.3</v>
      </c>
      <c r="DV212" s="2">
        <v>-5.3</v>
      </c>
      <c r="DW212" s="2">
        <v>-5.3</v>
      </c>
      <c r="DX212" s="2">
        <v>-5.3</v>
      </c>
      <c r="DY212" s="2">
        <v>-5.3</v>
      </c>
      <c r="DZ212" s="2">
        <v>-5.3</v>
      </c>
      <c r="EA212" s="2">
        <v>-5.3</v>
      </c>
      <c r="EB212" s="2">
        <v>-5.3</v>
      </c>
      <c r="EC212" s="2">
        <v>-5.3</v>
      </c>
      <c r="ED212" s="2">
        <v>-5.3</v>
      </c>
      <c r="EE212" s="2">
        <v>-5.3</v>
      </c>
      <c r="EF212" s="2">
        <v>-5.3</v>
      </c>
      <c r="EG212" s="2">
        <v>-176.33</v>
      </c>
      <c r="EH212" s="2">
        <v>-176.33</v>
      </c>
      <c r="EI212" s="2">
        <v>-176.33</v>
      </c>
      <c r="EJ212" s="2">
        <v>-176.33</v>
      </c>
      <c r="EK212" s="2">
        <v>-176.33</v>
      </c>
      <c r="EL212" s="2">
        <v>-176.33</v>
      </c>
      <c r="EM212" s="2">
        <v>-176.33</v>
      </c>
      <c r="EN212" s="2">
        <v>-176.33</v>
      </c>
      <c r="EO212" s="2">
        <v>-176.33</v>
      </c>
      <c r="EP212" s="2">
        <v>-176.33</v>
      </c>
      <c r="EQ212" s="2">
        <v>-176.33</v>
      </c>
      <c r="ER212" s="2">
        <v>-176.33</v>
      </c>
      <c r="ES212" s="2">
        <v>-62.51</v>
      </c>
      <c r="ET212" s="2">
        <v>-62.51</v>
      </c>
      <c r="EU212" s="2">
        <v>-62.51</v>
      </c>
      <c r="EV212" s="2">
        <v>-62.51</v>
      </c>
      <c r="EW212" s="2">
        <v>-62.51</v>
      </c>
      <c r="EX212" s="2">
        <v>-62.51</v>
      </c>
      <c r="EY212" s="2">
        <v>-62.51</v>
      </c>
      <c r="EZ212" s="2">
        <v>-62.51</v>
      </c>
      <c r="FA212" s="2">
        <v>-62.51</v>
      </c>
      <c r="FB212" s="2">
        <v>-62.51</v>
      </c>
      <c r="FC212" s="2">
        <v>-62.51</v>
      </c>
      <c r="FD212" s="2">
        <v>-62.51</v>
      </c>
      <c r="FE212" s="2">
        <v>-71.209999999999994</v>
      </c>
      <c r="FF212" s="2">
        <v>-71.209999999999994</v>
      </c>
      <c r="FG212" s="2">
        <v>-71.209999999999994</v>
      </c>
      <c r="FH212" s="2">
        <v>-71.209999999999994</v>
      </c>
      <c r="FI212" s="2">
        <v>-71.209999999999994</v>
      </c>
      <c r="FJ212" s="2">
        <v>-71.209999999999994</v>
      </c>
      <c r="FK212" s="2">
        <v>-71.209999999999994</v>
      </c>
      <c r="FL212" s="2">
        <v>-71.209999999999994</v>
      </c>
      <c r="FM212" s="2">
        <v>-71.209999999999994</v>
      </c>
      <c r="FN212" s="2">
        <v>-71.209999999999994</v>
      </c>
      <c r="FO212" s="2">
        <v>-71.209999999999994</v>
      </c>
      <c r="FP212" s="2">
        <v>-71.209999999999994</v>
      </c>
      <c r="FQ212" s="2">
        <v>-37.229999999999997</v>
      </c>
      <c r="FR212" s="2">
        <v>-37.229999999999997</v>
      </c>
      <c r="FS212" s="2">
        <v>-37.229999999999997</v>
      </c>
      <c r="FT212" s="2">
        <v>-37.229999999999997</v>
      </c>
      <c r="FU212" s="2">
        <v>-37.229999999999997</v>
      </c>
      <c r="FV212" s="2">
        <v>-37.229999999999997</v>
      </c>
      <c r="FW212" s="2">
        <v>-37.229999999999997</v>
      </c>
      <c r="FX212" s="2">
        <v>-37.229999999999997</v>
      </c>
      <c r="FY212" s="2">
        <v>-37.229999999999997</v>
      </c>
      <c r="FZ212" s="2">
        <v>-37.229999999999997</v>
      </c>
      <c r="GA212" s="2">
        <v>-37.229999999999997</v>
      </c>
      <c r="GB212" s="2">
        <v>-37.229999999999997</v>
      </c>
      <c r="GC212" s="2">
        <v>-28.14</v>
      </c>
      <c r="GD212" s="2">
        <v>-28.14</v>
      </c>
      <c r="GE212" s="2">
        <v>-28.14</v>
      </c>
      <c r="GF212" s="2">
        <v>-28.14</v>
      </c>
      <c r="GG212" s="2">
        <v>-28.14</v>
      </c>
      <c r="GH212" s="2">
        <v>-28.14</v>
      </c>
      <c r="GI212" s="2">
        <v>-28.14</v>
      </c>
      <c r="GJ212" s="2">
        <v>-28.14</v>
      </c>
      <c r="GK212" s="2">
        <v>-28.14</v>
      </c>
      <c r="GL212" s="2">
        <v>-28.14</v>
      </c>
      <c r="GM212" s="2">
        <v>-28.14</v>
      </c>
      <c r="GN212" s="2">
        <v>-28.14</v>
      </c>
      <c r="GO212" s="2">
        <v>-44.33</v>
      </c>
      <c r="GP212" s="2">
        <v>-44.33</v>
      </c>
      <c r="GQ212" s="2">
        <v>-44.33</v>
      </c>
      <c r="GR212" s="2">
        <v>-44.33</v>
      </c>
      <c r="GS212" s="2">
        <v>-44.33</v>
      </c>
      <c r="GT212" s="2">
        <v>-44.33</v>
      </c>
      <c r="GU212" s="2">
        <v>-44.33</v>
      </c>
      <c r="GV212" s="2">
        <v>-44.33</v>
      </c>
      <c r="GW212" s="2">
        <v>-44.33</v>
      </c>
      <c r="GX212" s="2">
        <v>-44.33</v>
      </c>
      <c r="GY212" s="2">
        <v>-44.33</v>
      </c>
      <c r="GZ212" s="2">
        <v>-44.33</v>
      </c>
      <c r="HA212" s="2">
        <v>-14.5</v>
      </c>
      <c r="HB212" s="2">
        <v>-14.5</v>
      </c>
      <c r="HC212" s="2">
        <v>-14.5</v>
      </c>
      <c r="HD212" s="2">
        <v>-14.5</v>
      </c>
      <c r="HE212" s="2">
        <v>-14.5</v>
      </c>
      <c r="HF212" s="2">
        <v>-14.5</v>
      </c>
      <c r="HG212" s="2">
        <v>-14.5</v>
      </c>
      <c r="HH212" s="2">
        <v>-14.5</v>
      </c>
      <c r="HI212" s="2">
        <v>-14.5</v>
      </c>
      <c r="HJ212" s="2">
        <v>-14.5</v>
      </c>
      <c r="HK212" s="2">
        <v>-14.5</v>
      </c>
      <c r="HL212" s="2">
        <v>-14.5</v>
      </c>
      <c r="HM212" s="2">
        <v>-4.04</v>
      </c>
      <c r="HN212" s="2">
        <v>-4.04</v>
      </c>
      <c r="HO212" s="2">
        <v>-4.04</v>
      </c>
      <c r="HP212" s="2">
        <v>-4.04</v>
      </c>
      <c r="HQ212" s="2">
        <v>-4.04</v>
      </c>
      <c r="HR212" s="2">
        <v>-4.04</v>
      </c>
      <c r="HS212" s="2">
        <v>-4.04</v>
      </c>
      <c r="HT212" s="2">
        <v>-4.04</v>
      </c>
      <c r="HU212" s="2">
        <v>-4.04</v>
      </c>
      <c r="HV212" s="2">
        <v>-4.04</v>
      </c>
      <c r="HW212" s="2">
        <v>-4.04</v>
      </c>
      <c r="HX212" s="2">
        <v>-4.04</v>
      </c>
      <c r="HY212" s="2">
        <v>-355</v>
      </c>
      <c r="HZ212" s="2">
        <v>-355</v>
      </c>
      <c r="IA212" s="2">
        <v>-355</v>
      </c>
      <c r="IB212" s="2">
        <v>-355</v>
      </c>
      <c r="IC212" s="2">
        <v>-355</v>
      </c>
      <c r="ID212" s="2">
        <v>-355</v>
      </c>
      <c r="IE212" s="2">
        <v>-355</v>
      </c>
      <c r="IF212" s="2">
        <v>-355</v>
      </c>
      <c r="IG212" s="2">
        <v>-355</v>
      </c>
      <c r="IH212" s="2">
        <v>-355</v>
      </c>
      <c r="II212" s="2">
        <v>-355</v>
      </c>
      <c r="IJ212" s="2">
        <v>-355</v>
      </c>
      <c r="IK212" s="2">
        <v>-1.2</v>
      </c>
      <c r="IL212" s="2">
        <v>-1.2</v>
      </c>
      <c r="IM212" s="2">
        <v>-1.2</v>
      </c>
      <c r="IN212" s="2">
        <v>-1.2</v>
      </c>
      <c r="IO212" s="2">
        <v>-1.2</v>
      </c>
      <c r="IP212" s="2">
        <v>-1.2</v>
      </c>
      <c r="IQ212" s="2">
        <v>-1.2</v>
      </c>
      <c r="IR212" s="2">
        <v>-1.2</v>
      </c>
      <c r="IS212" s="2">
        <v>-1.2</v>
      </c>
      <c r="IT212" s="2">
        <v>-1.2</v>
      </c>
      <c r="IU212" s="2">
        <v>-1.2</v>
      </c>
      <c r="IV212" s="2">
        <v>-1.2</v>
      </c>
      <c r="IW212" s="2" t="s">
        <v>145</v>
      </c>
      <c r="IX212" s="2" t="s">
        <v>145</v>
      </c>
      <c r="IY212" s="2" t="s">
        <v>145</v>
      </c>
      <c r="IZ212" s="2" t="s">
        <v>145</v>
      </c>
      <c r="JA212" s="2" t="s">
        <v>145</v>
      </c>
      <c r="JB212" s="2" t="s">
        <v>145</v>
      </c>
      <c r="JC212" s="2" t="s">
        <v>145</v>
      </c>
      <c r="JD212" s="2" t="s">
        <v>145</v>
      </c>
      <c r="JE212" s="2" t="s">
        <v>145</v>
      </c>
      <c r="JF212" s="2" t="s">
        <v>145</v>
      </c>
      <c r="JG212" t="s">
        <v>145</v>
      </c>
    </row>
    <row r="213" spans="1:267" x14ac:dyDescent="0.2">
      <c r="A213">
        <v>308595</v>
      </c>
      <c r="B213" t="s">
        <v>351</v>
      </c>
      <c r="C213" t="s">
        <v>700</v>
      </c>
      <c r="D213" s="2" t="s">
        <v>4938</v>
      </c>
      <c r="E213" s="2">
        <v>-22.13</v>
      </c>
      <c r="F213" s="2">
        <v>-22.13</v>
      </c>
      <c r="G213" s="2">
        <v>-22.13</v>
      </c>
      <c r="H213" s="2">
        <v>-22.13</v>
      </c>
      <c r="I213" s="2">
        <v>-22.13</v>
      </c>
      <c r="J213" s="2">
        <v>-22.13</v>
      </c>
      <c r="K213" s="2">
        <v>-22.13</v>
      </c>
      <c r="L213" s="2">
        <v>-22.13</v>
      </c>
      <c r="M213" s="2">
        <v>-22.13</v>
      </c>
      <c r="N213" s="2">
        <v>-22.13</v>
      </c>
      <c r="O213" s="2">
        <v>-22.13</v>
      </c>
      <c r="P213" s="2">
        <v>-22.13</v>
      </c>
      <c r="Q213" s="2">
        <v>11.75</v>
      </c>
      <c r="R213" s="2">
        <v>11.75</v>
      </c>
      <c r="S213" s="2">
        <v>11.75</v>
      </c>
      <c r="T213" s="2">
        <v>11.75</v>
      </c>
      <c r="U213" s="2">
        <v>11.75</v>
      </c>
      <c r="V213" s="2">
        <v>11.75</v>
      </c>
      <c r="W213" s="2">
        <v>11.75</v>
      </c>
      <c r="X213" s="2">
        <v>11.75</v>
      </c>
      <c r="Y213" s="2">
        <v>11.75</v>
      </c>
      <c r="Z213" s="2">
        <v>11.75</v>
      </c>
      <c r="AA213" s="2">
        <v>11.75</v>
      </c>
      <c r="AB213" s="2">
        <v>11.75</v>
      </c>
      <c r="AC213" s="2">
        <v>14.72</v>
      </c>
      <c r="AD213" s="2">
        <v>14.72</v>
      </c>
      <c r="AE213" s="2">
        <v>14.72</v>
      </c>
      <c r="AF213" s="2">
        <v>14.72</v>
      </c>
      <c r="AG213" s="2">
        <v>14.72</v>
      </c>
      <c r="AH213" s="2">
        <v>14.72</v>
      </c>
      <c r="AI213" s="2">
        <v>14.72</v>
      </c>
      <c r="AJ213" s="2">
        <v>14.72</v>
      </c>
      <c r="AK213" s="2">
        <v>14.72</v>
      </c>
      <c r="AL213" s="2">
        <v>14.72</v>
      </c>
      <c r="AM213" s="2">
        <v>14.72</v>
      </c>
      <c r="AN213" s="2">
        <v>14.72</v>
      </c>
      <c r="AO213" s="2">
        <v>9.56</v>
      </c>
      <c r="AP213" s="2">
        <v>9.56</v>
      </c>
      <c r="AQ213" s="2">
        <v>9.56</v>
      </c>
      <c r="AR213" s="2">
        <v>9.56</v>
      </c>
      <c r="AS213" s="2">
        <v>9.56</v>
      </c>
      <c r="AT213" s="2">
        <v>9.56</v>
      </c>
      <c r="AU213" s="2">
        <v>9.56</v>
      </c>
      <c r="AV213" s="2">
        <v>9.56</v>
      </c>
      <c r="AW213" s="2">
        <v>9.56</v>
      </c>
      <c r="AX213" s="2">
        <v>9.56</v>
      </c>
      <c r="AY213" s="2">
        <v>9.56</v>
      </c>
      <c r="AZ213" s="2">
        <v>9.56</v>
      </c>
      <c r="BA213" s="2">
        <v>9.0299999999999994</v>
      </c>
      <c r="BB213" s="2">
        <v>9.0299999999999994</v>
      </c>
      <c r="BC213" s="2">
        <v>9.0299999999999994</v>
      </c>
      <c r="BD213" s="2">
        <v>9.0299999999999994</v>
      </c>
      <c r="BE213" s="2">
        <v>9.0299999999999994</v>
      </c>
      <c r="BF213" s="2">
        <v>9.0299999999999994</v>
      </c>
      <c r="BG213" s="2">
        <v>9.0299999999999994</v>
      </c>
      <c r="BH213" s="2">
        <v>9.0299999999999994</v>
      </c>
      <c r="BI213" s="2">
        <v>9.0299999999999994</v>
      </c>
      <c r="BJ213" s="2">
        <v>9.0299999999999994</v>
      </c>
      <c r="BK213" s="2">
        <v>9.0299999999999994</v>
      </c>
      <c r="BL213" s="2">
        <v>9.0299999999999994</v>
      </c>
      <c r="BM213" s="2">
        <v>7.12</v>
      </c>
      <c r="BN213" s="2">
        <v>7.12</v>
      </c>
      <c r="BO213" s="2">
        <v>7.12</v>
      </c>
      <c r="BP213" s="2">
        <v>7.12</v>
      </c>
      <c r="BQ213" s="2">
        <v>7.12</v>
      </c>
      <c r="BR213" s="2">
        <v>7.12</v>
      </c>
      <c r="BS213" s="2">
        <v>7.12</v>
      </c>
      <c r="BT213" s="2">
        <v>7.12</v>
      </c>
      <c r="BU213" s="2">
        <v>7.12</v>
      </c>
      <c r="BV213" s="2">
        <v>7.12</v>
      </c>
      <c r="BW213" s="2">
        <v>7.12</v>
      </c>
      <c r="BX213" s="2">
        <v>7.12</v>
      </c>
      <c r="BY213" s="2">
        <v>4.87</v>
      </c>
      <c r="BZ213" s="2">
        <v>4.87</v>
      </c>
      <c r="CA213" s="2">
        <v>4.87</v>
      </c>
      <c r="CB213" s="2">
        <v>4.87</v>
      </c>
      <c r="CC213" s="2">
        <v>4.87</v>
      </c>
      <c r="CD213" s="2">
        <v>4.87</v>
      </c>
      <c r="CE213" s="2">
        <v>4.87</v>
      </c>
      <c r="CF213" s="2">
        <v>4.87</v>
      </c>
      <c r="CG213" s="2">
        <v>4.87</v>
      </c>
      <c r="CH213" s="2">
        <v>4.87</v>
      </c>
      <c r="CI213" s="2">
        <v>4.87</v>
      </c>
      <c r="CJ213" s="2">
        <v>4.87</v>
      </c>
      <c r="CK213" s="2">
        <v>4.3600000000000003</v>
      </c>
      <c r="CL213" s="2">
        <v>4.3600000000000003</v>
      </c>
      <c r="CM213" s="2">
        <v>4.3600000000000003</v>
      </c>
      <c r="CN213" s="2">
        <v>4.3600000000000003</v>
      </c>
      <c r="CO213" s="2">
        <v>4.3600000000000003</v>
      </c>
      <c r="CP213" s="2">
        <v>4.3600000000000003</v>
      </c>
      <c r="CQ213" s="2">
        <v>4.3600000000000003</v>
      </c>
      <c r="CR213" s="2">
        <v>4.3600000000000003</v>
      </c>
      <c r="CS213" s="2">
        <v>4.3600000000000003</v>
      </c>
      <c r="CT213" s="2">
        <v>4.3600000000000003</v>
      </c>
      <c r="CU213" s="2">
        <v>4.3600000000000003</v>
      </c>
      <c r="CV213" s="2">
        <v>4.3600000000000003</v>
      </c>
      <c r="CW213" s="2">
        <v>8.61</v>
      </c>
      <c r="CX213" s="2">
        <v>8.61</v>
      </c>
      <c r="CY213" s="2">
        <v>8.61</v>
      </c>
      <c r="CZ213" s="2">
        <v>8.61</v>
      </c>
      <c r="DA213" s="2">
        <v>8.61</v>
      </c>
      <c r="DB213" s="2">
        <v>8.61</v>
      </c>
      <c r="DC213" s="2">
        <v>8.61</v>
      </c>
      <c r="DD213" s="2">
        <v>8.61</v>
      </c>
      <c r="DE213" s="2">
        <v>8.61</v>
      </c>
      <c r="DF213" s="2">
        <v>8.61</v>
      </c>
      <c r="DG213" s="2">
        <v>8.61</v>
      </c>
      <c r="DH213" s="2">
        <v>8.61</v>
      </c>
      <c r="DI213" s="2">
        <v>8.76</v>
      </c>
      <c r="DJ213" s="2">
        <v>8.76</v>
      </c>
      <c r="DK213" s="2">
        <v>8.76</v>
      </c>
      <c r="DL213" s="2">
        <v>8.76</v>
      </c>
      <c r="DM213" s="2">
        <v>8.76</v>
      </c>
      <c r="DN213" s="2">
        <v>8.76</v>
      </c>
      <c r="DO213" s="2">
        <v>8.76</v>
      </c>
      <c r="DP213" s="2">
        <v>8.76</v>
      </c>
      <c r="DQ213" s="2">
        <v>8.76</v>
      </c>
      <c r="DR213" s="2">
        <v>8.76</v>
      </c>
      <c r="DS213" s="2">
        <v>8.76</v>
      </c>
      <c r="DT213" s="2">
        <v>8.76</v>
      </c>
      <c r="DU213" s="2">
        <v>8.68</v>
      </c>
      <c r="DV213" s="2">
        <v>8.68</v>
      </c>
      <c r="DW213" s="2">
        <v>8.68</v>
      </c>
      <c r="DX213" s="2">
        <v>8.68</v>
      </c>
      <c r="DY213" s="2">
        <v>8.68</v>
      </c>
      <c r="DZ213" s="2">
        <v>8.68</v>
      </c>
      <c r="EA213" s="2">
        <v>8.68</v>
      </c>
      <c r="EB213" s="2">
        <v>8.68</v>
      </c>
      <c r="EC213" s="2">
        <v>8.68</v>
      </c>
      <c r="ED213" s="2">
        <v>8.68</v>
      </c>
      <c r="EE213" s="2">
        <v>8.68</v>
      </c>
      <c r="EF213" s="2">
        <v>8.68</v>
      </c>
      <c r="EG213" s="2">
        <v>6.67</v>
      </c>
      <c r="EH213" s="2">
        <v>6.67</v>
      </c>
      <c r="EI213" s="2">
        <v>6.67</v>
      </c>
      <c r="EJ213" s="2">
        <v>6.67</v>
      </c>
      <c r="EK213" s="2">
        <v>6.67</v>
      </c>
      <c r="EL213" s="2">
        <v>6.67</v>
      </c>
      <c r="EM213" s="2">
        <v>6.67</v>
      </c>
      <c r="EN213" s="2">
        <v>6.67</v>
      </c>
      <c r="EO213" s="2">
        <v>6.67</v>
      </c>
      <c r="EP213" s="2">
        <v>6.67</v>
      </c>
      <c r="EQ213" s="2">
        <v>6.67</v>
      </c>
      <c r="ER213" s="2">
        <v>6.67</v>
      </c>
      <c r="ES213" s="2">
        <v>5.04</v>
      </c>
      <c r="ET213" s="2">
        <v>5.04</v>
      </c>
      <c r="EU213" s="2">
        <v>5.04</v>
      </c>
      <c r="EV213" s="2">
        <v>5.04</v>
      </c>
      <c r="EW213" s="2">
        <v>5.04</v>
      </c>
      <c r="EX213" s="2">
        <v>5.04</v>
      </c>
      <c r="EY213" s="2">
        <v>5.04</v>
      </c>
      <c r="EZ213" s="2">
        <v>5.04</v>
      </c>
      <c r="FA213" s="2">
        <v>5.04</v>
      </c>
      <c r="FB213" s="2">
        <v>5.04</v>
      </c>
      <c r="FC213" s="2">
        <v>5.04</v>
      </c>
      <c r="FD213" s="2">
        <v>5.04</v>
      </c>
      <c r="FE213" s="2">
        <v>-37.44</v>
      </c>
      <c r="FF213" s="2">
        <v>-37.44</v>
      </c>
      <c r="FG213" s="2">
        <v>-37.44</v>
      </c>
      <c r="FH213" s="2">
        <v>-37.44</v>
      </c>
      <c r="FI213" s="2">
        <v>-37.44</v>
      </c>
      <c r="FJ213" s="2">
        <v>-37.44</v>
      </c>
      <c r="FK213" s="2">
        <v>-37.44</v>
      </c>
      <c r="FL213" s="2">
        <v>-37.44</v>
      </c>
      <c r="FM213" s="2">
        <v>-37.44</v>
      </c>
      <c r="FN213" s="2">
        <v>-37.44</v>
      </c>
      <c r="FO213" s="2">
        <v>-37.44</v>
      </c>
      <c r="FP213" s="2">
        <v>-37.44</v>
      </c>
      <c r="FQ213" s="2">
        <v>-10.71</v>
      </c>
      <c r="FR213" s="2">
        <v>-10.71</v>
      </c>
      <c r="FS213" s="2">
        <v>-10.71</v>
      </c>
      <c r="FT213" s="2">
        <v>-10.71</v>
      </c>
      <c r="FU213" s="2">
        <v>-10.71</v>
      </c>
      <c r="FV213" s="2">
        <v>-10.71</v>
      </c>
      <c r="FW213" s="2">
        <v>-10.71</v>
      </c>
      <c r="FX213" s="2">
        <v>-10.71</v>
      </c>
      <c r="FY213" s="2">
        <v>-10.71</v>
      </c>
      <c r="FZ213" s="2">
        <v>-10.71</v>
      </c>
      <c r="GA213" s="2">
        <v>-10.71</v>
      </c>
      <c r="GB213" s="2">
        <v>-10.71</v>
      </c>
      <c r="GC213" s="2">
        <v>-64.099999999999994</v>
      </c>
      <c r="GD213" s="2">
        <v>-64.099999999999994</v>
      </c>
      <c r="GE213" s="2">
        <v>-64.099999999999994</v>
      </c>
      <c r="GF213" s="2">
        <v>-64.099999999999994</v>
      </c>
      <c r="GG213" s="2">
        <v>-64.099999999999994</v>
      </c>
      <c r="GH213" s="2">
        <v>-64.099999999999994</v>
      </c>
      <c r="GI213" s="2">
        <v>-64.099999999999994</v>
      </c>
      <c r="GJ213" s="2">
        <v>-64.099999999999994</v>
      </c>
      <c r="GK213" s="2">
        <v>-64.099999999999994</v>
      </c>
      <c r="GL213" s="2">
        <v>-64.099999999999994</v>
      </c>
      <c r="GM213" s="2">
        <v>-64.099999999999994</v>
      </c>
      <c r="GN213" s="2">
        <v>-64.099999999999994</v>
      </c>
      <c r="GO213" s="2" t="s">
        <v>145</v>
      </c>
      <c r="GP213" s="2" t="s">
        <v>145</v>
      </c>
      <c r="GQ213" s="2" t="s">
        <v>145</v>
      </c>
      <c r="GR213" s="2" t="s">
        <v>145</v>
      </c>
      <c r="GS213" s="2" t="s">
        <v>145</v>
      </c>
      <c r="GT213" s="2" t="s">
        <v>145</v>
      </c>
      <c r="GU213" s="2" t="s">
        <v>145</v>
      </c>
      <c r="GV213" s="2" t="s">
        <v>145</v>
      </c>
      <c r="GW213" s="2" t="s">
        <v>145</v>
      </c>
      <c r="GX213" s="2" t="s">
        <v>145</v>
      </c>
      <c r="GY213" s="2" t="s">
        <v>145</v>
      </c>
      <c r="GZ213" s="2" t="s">
        <v>145</v>
      </c>
      <c r="HA213" s="2" t="s">
        <v>145</v>
      </c>
      <c r="HB213" s="2" t="s">
        <v>145</v>
      </c>
      <c r="HC213" s="2" t="s">
        <v>145</v>
      </c>
      <c r="HD213" s="2" t="s">
        <v>145</v>
      </c>
      <c r="HE213" s="2" t="s">
        <v>145</v>
      </c>
      <c r="HF213" s="2" t="s">
        <v>145</v>
      </c>
      <c r="HG213" s="2" t="s">
        <v>145</v>
      </c>
      <c r="HH213" s="2" t="s">
        <v>145</v>
      </c>
      <c r="HI213" s="2" t="s">
        <v>145</v>
      </c>
      <c r="HJ213" s="2" t="s">
        <v>145</v>
      </c>
      <c r="HK213" s="2" t="s">
        <v>145</v>
      </c>
      <c r="HL213" s="2" t="s">
        <v>145</v>
      </c>
      <c r="HM213" s="2" t="s">
        <v>145</v>
      </c>
      <c r="HN213" s="2" t="s">
        <v>145</v>
      </c>
      <c r="HO213" s="2" t="s">
        <v>145</v>
      </c>
      <c r="HP213" s="2" t="s">
        <v>145</v>
      </c>
      <c r="HQ213" s="2" t="s">
        <v>145</v>
      </c>
      <c r="HR213" s="2" t="s">
        <v>145</v>
      </c>
      <c r="HS213" s="2" t="s">
        <v>145</v>
      </c>
      <c r="HT213" s="2" t="s">
        <v>145</v>
      </c>
      <c r="HU213" s="2" t="s">
        <v>145</v>
      </c>
      <c r="HV213" s="2" t="s">
        <v>145</v>
      </c>
      <c r="HW213" s="2" t="s">
        <v>145</v>
      </c>
      <c r="HX213" s="2" t="s">
        <v>145</v>
      </c>
      <c r="HY213" s="2" t="s">
        <v>145</v>
      </c>
      <c r="HZ213" s="2" t="s">
        <v>145</v>
      </c>
      <c r="IA213" s="2" t="s">
        <v>145</v>
      </c>
      <c r="IB213" s="2" t="s">
        <v>145</v>
      </c>
      <c r="IC213" s="2" t="s">
        <v>145</v>
      </c>
      <c r="ID213" s="2" t="s">
        <v>145</v>
      </c>
      <c r="IE213" s="2" t="s">
        <v>145</v>
      </c>
      <c r="IF213" s="2" t="s">
        <v>145</v>
      </c>
      <c r="IG213" s="2" t="s">
        <v>145</v>
      </c>
      <c r="IH213" s="2" t="s">
        <v>145</v>
      </c>
      <c r="II213" s="2" t="s">
        <v>145</v>
      </c>
      <c r="IJ213" s="2" t="s">
        <v>145</v>
      </c>
      <c r="IK213" s="2" t="s">
        <v>145</v>
      </c>
      <c r="IL213" s="2" t="s">
        <v>145</v>
      </c>
      <c r="IM213" s="2" t="s">
        <v>145</v>
      </c>
      <c r="IN213" s="2" t="s">
        <v>145</v>
      </c>
      <c r="IO213" s="2" t="s">
        <v>145</v>
      </c>
      <c r="IP213" s="2" t="s">
        <v>145</v>
      </c>
      <c r="IQ213" s="2" t="s">
        <v>145</v>
      </c>
      <c r="IR213" s="2" t="s">
        <v>145</v>
      </c>
      <c r="IS213" s="2" t="s">
        <v>145</v>
      </c>
      <c r="IT213" s="2" t="s">
        <v>145</v>
      </c>
      <c r="IU213" s="2" t="s">
        <v>145</v>
      </c>
      <c r="IV213" s="2" t="s">
        <v>145</v>
      </c>
      <c r="IW213" s="2" t="s">
        <v>145</v>
      </c>
      <c r="IX213" s="2" t="s">
        <v>145</v>
      </c>
      <c r="IY213" s="2" t="s">
        <v>145</v>
      </c>
      <c r="IZ213" s="2" t="s">
        <v>145</v>
      </c>
      <c r="JA213" s="2" t="s">
        <v>145</v>
      </c>
      <c r="JB213" s="2" t="s">
        <v>145</v>
      </c>
      <c r="JC213" s="2" t="s">
        <v>145</v>
      </c>
      <c r="JD213" s="2" t="s">
        <v>145</v>
      </c>
      <c r="JE213" s="2" t="s">
        <v>145</v>
      </c>
      <c r="JF213" s="2" t="s">
        <v>145</v>
      </c>
      <c r="JG213" t="s">
        <v>145</v>
      </c>
    </row>
    <row r="214" spans="1:267" x14ac:dyDescent="0.2">
      <c r="A214">
        <v>779102</v>
      </c>
      <c r="B214" t="s">
        <v>355</v>
      </c>
      <c r="C214" t="s">
        <v>700</v>
      </c>
      <c r="D214" s="2" t="s">
        <v>4939</v>
      </c>
      <c r="E214" s="2">
        <v>19.989999999999998</v>
      </c>
      <c r="F214" s="2">
        <v>19.989999999999998</v>
      </c>
      <c r="G214" s="2">
        <v>19.989999999999998</v>
      </c>
      <c r="H214" s="2">
        <v>8.9600000000000009</v>
      </c>
      <c r="I214" s="2">
        <v>8.9600000000000009</v>
      </c>
      <c r="J214" s="2">
        <v>8.9600000000000009</v>
      </c>
      <c r="K214" s="2">
        <v>8.9600000000000009</v>
      </c>
      <c r="L214" s="2">
        <v>8.9600000000000009</v>
      </c>
      <c r="M214" s="2">
        <v>8.9600000000000009</v>
      </c>
      <c r="N214" s="2">
        <v>8.9600000000000009</v>
      </c>
      <c r="O214" s="2">
        <v>8.9600000000000009</v>
      </c>
      <c r="P214" s="2">
        <v>8.9600000000000009</v>
      </c>
      <c r="Q214" s="2">
        <v>8.9600000000000009</v>
      </c>
      <c r="R214" s="2">
        <v>8.9600000000000009</v>
      </c>
      <c r="S214" s="2">
        <v>8.9600000000000009</v>
      </c>
      <c r="T214" s="2">
        <v>2.96</v>
      </c>
      <c r="U214" s="2">
        <v>2.96</v>
      </c>
      <c r="V214" s="2">
        <v>2.96</v>
      </c>
      <c r="W214" s="2">
        <v>2.96</v>
      </c>
      <c r="X214" s="2">
        <v>2.96</v>
      </c>
      <c r="Y214" s="2">
        <v>2.96</v>
      </c>
      <c r="Z214" s="2">
        <v>2.96</v>
      </c>
      <c r="AA214" s="2">
        <v>2.96</v>
      </c>
      <c r="AB214" s="2">
        <v>2.96</v>
      </c>
      <c r="AC214" s="2">
        <v>2.96</v>
      </c>
      <c r="AD214" s="2">
        <v>2.96</v>
      </c>
      <c r="AE214" s="2">
        <v>2.96</v>
      </c>
      <c r="AF214" s="2">
        <v>10.38</v>
      </c>
      <c r="AG214" s="2">
        <v>10.38</v>
      </c>
      <c r="AH214" s="2">
        <v>10.38</v>
      </c>
      <c r="AI214" s="2">
        <v>10.38</v>
      </c>
      <c r="AJ214" s="2">
        <v>10.38</v>
      </c>
      <c r="AK214" s="2">
        <v>10.38</v>
      </c>
      <c r="AL214" s="2">
        <v>10.38</v>
      </c>
      <c r="AM214" s="2">
        <v>10.38</v>
      </c>
      <c r="AN214" s="2">
        <v>10.38</v>
      </c>
      <c r="AO214" s="2">
        <v>10.38</v>
      </c>
      <c r="AP214" s="2">
        <v>10.38</v>
      </c>
      <c r="AQ214" s="2">
        <v>10.38</v>
      </c>
      <c r="AR214" s="2">
        <v>2.65</v>
      </c>
      <c r="AS214" s="2">
        <v>2.65</v>
      </c>
      <c r="AT214" s="2">
        <v>2.65</v>
      </c>
      <c r="AU214" s="2">
        <v>2.65</v>
      </c>
      <c r="AV214" s="2">
        <v>2.65</v>
      </c>
      <c r="AW214" s="2">
        <v>2.65</v>
      </c>
      <c r="AX214" s="2">
        <v>2.65</v>
      </c>
      <c r="AY214" s="2">
        <v>2.65</v>
      </c>
      <c r="AZ214" s="2">
        <v>2.65</v>
      </c>
      <c r="BA214" s="2">
        <v>2.65</v>
      </c>
      <c r="BB214" s="2">
        <v>2.65</v>
      </c>
      <c r="BC214" s="2">
        <v>2.65</v>
      </c>
      <c r="BD214" s="2">
        <v>7.37</v>
      </c>
      <c r="BE214" s="2">
        <v>7.37</v>
      </c>
      <c r="BF214" s="2">
        <v>7.37</v>
      </c>
      <c r="BG214" s="2">
        <v>7.37</v>
      </c>
      <c r="BH214" s="2">
        <v>7.37</v>
      </c>
      <c r="BI214" s="2">
        <v>7.37</v>
      </c>
      <c r="BJ214" s="2">
        <v>7.37</v>
      </c>
      <c r="BK214" s="2">
        <v>7.37</v>
      </c>
      <c r="BL214" s="2">
        <v>7.37</v>
      </c>
      <c r="BM214" s="2">
        <v>7.37</v>
      </c>
      <c r="BN214" s="2">
        <v>7.37</v>
      </c>
      <c r="BO214" s="2">
        <v>7.37</v>
      </c>
      <c r="BP214" s="2">
        <v>4.91</v>
      </c>
      <c r="BQ214" s="2">
        <v>4.91</v>
      </c>
      <c r="BR214" s="2">
        <v>4.91</v>
      </c>
      <c r="BS214" s="2">
        <v>4.91</v>
      </c>
      <c r="BT214" s="2">
        <v>4.91</v>
      </c>
      <c r="BU214" s="2">
        <v>4.91</v>
      </c>
      <c r="BV214" s="2">
        <v>4.91</v>
      </c>
      <c r="BW214" s="2">
        <v>4.91</v>
      </c>
      <c r="BX214" s="2">
        <v>4.91</v>
      </c>
      <c r="BY214" s="2">
        <v>4.91</v>
      </c>
      <c r="BZ214" s="2">
        <v>4.91</v>
      </c>
      <c r="CA214" s="2">
        <v>4.91</v>
      </c>
      <c r="CB214" s="2">
        <v>5.53</v>
      </c>
      <c r="CC214" s="2">
        <v>5.53</v>
      </c>
      <c r="CD214" s="2">
        <v>5.53</v>
      </c>
      <c r="CE214" s="2">
        <v>5.53</v>
      </c>
      <c r="CF214" s="2">
        <v>5.53</v>
      </c>
      <c r="CG214" s="2">
        <v>5.53</v>
      </c>
      <c r="CH214" s="2">
        <v>5.53</v>
      </c>
      <c r="CI214" s="2">
        <v>5.53</v>
      </c>
      <c r="CJ214" s="2">
        <v>5.53</v>
      </c>
      <c r="CK214" s="2">
        <v>5.53</v>
      </c>
      <c r="CL214" s="2">
        <v>5.53</v>
      </c>
      <c r="CM214" s="2">
        <v>5.53</v>
      </c>
      <c r="CN214" s="2">
        <v>8.24</v>
      </c>
      <c r="CO214" s="2">
        <v>8.24</v>
      </c>
      <c r="CP214" s="2">
        <v>8.24</v>
      </c>
      <c r="CQ214" s="2">
        <v>8.24</v>
      </c>
      <c r="CR214" s="2">
        <v>8.24</v>
      </c>
      <c r="CS214" s="2">
        <v>8.24</v>
      </c>
      <c r="CT214" s="2">
        <v>8.24</v>
      </c>
      <c r="CU214" s="2">
        <v>8.24</v>
      </c>
      <c r="CV214" s="2">
        <v>8.24</v>
      </c>
      <c r="CW214" s="2">
        <v>8.24</v>
      </c>
      <c r="CX214" s="2">
        <v>8.24</v>
      </c>
      <c r="CY214" s="2">
        <v>8.24</v>
      </c>
      <c r="CZ214" s="2">
        <v>16.84</v>
      </c>
      <c r="DA214" s="2">
        <v>16.84</v>
      </c>
      <c r="DB214" s="2">
        <v>16.84</v>
      </c>
      <c r="DC214" s="2">
        <v>16.84</v>
      </c>
      <c r="DD214" s="2">
        <v>16.84</v>
      </c>
      <c r="DE214" s="2">
        <v>16.84</v>
      </c>
      <c r="DF214" s="2">
        <v>16.84</v>
      </c>
      <c r="DG214" s="2">
        <v>16.84</v>
      </c>
      <c r="DH214" s="2">
        <v>16.84</v>
      </c>
      <c r="DI214" s="2">
        <v>16.84</v>
      </c>
      <c r="DJ214" s="2">
        <v>16.84</v>
      </c>
      <c r="DK214" s="2">
        <v>16.84</v>
      </c>
      <c r="DL214" s="2">
        <v>3.98</v>
      </c>
      <c r="DM214" s="2">
        <v>3.98</v>
      </c>
      <c r="DN214" s="2">
        <v>3.98</v>
      </c>
      <c r="DO214" s="2">
        <v>3.98</v>
      </c>
      <c r="DP214" s="2">
        <v>3.98</v>
      </c>
      <c r="DQ214" s="2">
        <v>3.98</v>
      </c>
      <c r="DR214" s="2">
        <v>3.98</v>
      </c>
      <c r="DS214" s="2">
        <v>3.98</v>
      </c>
      <c r="DT214" s="2">
        <v>3.98</v>
      </c>
      <c r="DU214" s="2">
        <v>3.98</v>
      </c>
      <c r="DV214" s="2">
        <v>3.98</v>
      </c>
      <c r="DW214" s="2">
        <v>3.98</v>
      </c>
      <c r="DX214" s="2">
        <v>4.95</v>
      </c>
      <c r="DY214" s="2">
        <v>4.95</v>
      </c>
      <c r="DZ214" s="2">
        <v>4.95</v>
      </c>
      <c r="EA214" s="2">
        <v>4.95</v>
      </c>
      <c r="EB214" s="2">
        <v>4.95</v>
      </c>
      <c r="EC214" s="2">
        <v>4.95</v>
      </c>
      <c r="ED214" s="2">
        <v>4.95</v>
      </c>
      <c r="EE214" s="2">
        <v>4.95</v>
      </c>
      <c r="EF214" s="2">
        <v>4.95</v>
      </c>
      <c r="EG214" s="2">
        <v>4.95</v>
      </c>
      <c r="EH214" s="2">
        <v>4.95</v>
      </c>
      <c r="EI214" s="2">
        <v>4.95</v>
      </c>
      <c r="EJ214" s="2">
        <v>6.01</v>
      </c>
      <c r="EK214" s="2">
        <v>6.01</v>
      </c>
      <c r="EL214" s="2">
        <v>6.01</v>
      </c>
      <c r="EM214" s="2">
        <v>6.01</v>
      </c>
      <c r="EN214" s="2">
        <v>6.01</v>
      </c>
      <c r="EO214" s="2">
        <v>6.01</v>
      </c>
      <c r="EP214" s="2">
        <v>6.01</v>
      </c>
      <c r="EQ214" s="2">
        <v>6.01</v>
      </c>
      <c r="ER214" s="2">
        <v>6.01</v>
      </c>
      <c r="ES214" s="2">
        <v>6.01</v>
      </c>
      <c r="ET214" s="2">
        <v>6.01</v>
      </c>
      <c r="EU214" s="2">
        <v>6.01</v>
      </c>
      <c r="EV214" s="2">
        <v>5.96</v>
      </c>
      <c r="EW214" s="2">
        <v>5.96</v>
      </c>
      <c r="EX214" s="2">
        <v>5.96</v>
      </c>
      <c r="EY214" s="2">
        <v>5.96</v>
      </c>
      <c r="EZ214" s="2">
        <v>5.96</v>
      </c>
      <c r="FA214" s="2">
        <v>5.96</v>
      </c>
      <c r="FB214" s="2">
        <v>5.96</v>
      </c>
      <c r="FC214" s="2">
        <v>5.96</v>
      </c>
      <c r="FD214" s="2">
        <v>5.96</v>
      </c>
      <c r="FE214" s="2">
        <v>5.96</v>
      </c>
      <c r="FF214" s="2">
        <v>5.96</v>
      </c>
      <c r="FG214" s="2">
        <v>5.96</v>
      </c>
      <c r="FH214" s="2">
        <v>5.39</v>
      </c>
      <c r="FI214" s="2">
        <v>5.39</v>
      </c>
      <c r="FJ214" s="2">
        <v>5.39</v>
      </c>
      <c r="FK214" s="2">
        <v>5.39</v>
      </c>
      <c r="FL214" s="2">
        <v>5.39</v>
      </c>
      <c r="FM214" s="2">
        <v>5.39</v>
      </c>
      <c r="FN214" s="2">
        <v>5.39</v>
      </c>
      <c r="FO214" s="2">
        <v>5.39</v>
      </c>
      <c r="FP214" s="2">
        <v>5.39</v>
      </c>
      <c r="FQ214" s="2">
        <v>5.39</v>
      </c>
      <c r="FR214" s="2">
        <v>5.39</v>
      </c>
      <c r="FS214" s="2">
        <v>5.39</v>
      </c>
      <c r="FT214" s="2">
        <v>3.54</v>
      </c>
      <c r="FU214" s="2">
        <v>3.54</v>
      </c>
      <c r="FV214" s="2">
        <v>3.54</v>
      </c>
      <c r="FW214" s="2">
        <v>3.54</v>
      </c>
      <c r="FX214" s="2">
        <v>3.54</v>
      </c>
      <c r="FY214" s="2">
        <v>3.54</v>
      </c>
      <c r="FZ214" s="2">
        <v>3.54</v>
      </c>
      <c r="GA214" s="2">
        <v>3.54</v>
      </c>
      <c r="GB214" s="2">
        <v>3.54</v>
      </c>
      <c r="GC214" s="2">
        <v>3.54</v>
      </c>
      <c r="GD214" s="2">
        <v>3.54</v>
      </c>
      <c r="GE214" s="2">
        <v>3.54</v>
      </c>
      <c r="GF214" s="2">
        <v>6.68</v>
      </c>
      <c r="GG214" s="2">
        <v>6.68</v>
      </c>
      <c r="GH214" s="2">
        <v>6.68</v>
      </c>
      <c r="GI214" s="2">
        <v>6.68</v>
      </c>
      <c r="GJ214" s="2">
        <v>6.68</v>
      </c>
      <c r="GK214" s="2">
        <v>6.68</v>
      </c>
      <c r="GL214" s="2">
        <v>6.68</v>
      </c>
      <c r="GM214" s="2">
        <v>6.68</v>
      </c>
      <c r="GN214" s="2">
        <v>6.68</v>
      </c>
      <c r="GO214" s="2">
        <v>6.68</v>
      </c>
      <c r="GP214" s="2">
        <v>6.68</v>
      </c>
      <c r="GQ214" s="2">
        <v>6.68</v>
      </c>
      <c r="GR214" s="2">
        <v>2.94</v>
      </c>
      <c r="GS214" s="2">
        <v>2.94</v>
      </c>
      <c r="GT214" s="2">
        <v>2.94</v>
      </c>
      <c r="GU214" s="2">
        <v>2.94</v>
      </c>
      <c r="GV214" s="2">
        <v>2.94</v>
      </c>
      <c r="GW214" s="2">
        <v>2.94</v>
      </c>
      <c r="GX214" s="2">
        <v>2.94</v>
      </c>
      <c r="GY214" s="2">
        <v>2.94</v>
      </c>
      <c r="GZ214" s="2">
        <v>2.94</v>
      </c>
      <c r="HA214" s="2">
        <v>2.94</v>
      </c>
      <c r="HB214" s="2">
        <v>2.94</v>
      </c>
      <c r="HC214" s="2">
        <v>2.94</v>
      </c>
      <c r="HD214" s="2">
        <v>2.88</v>
      </c>
      <c r="HE214" s="2">
        <v>2.88</v>
      </c>
      <c r="HF214" s="2">
        <v>2.88</v>
      </c>
      <c r="HG214" s="2">
        <v>2.88</v>
      </c>
      <c r="HH214" s="2">
        <v>2.88</v>
      </c>
      <c r="HI214" s="2">
        <v>2.88</v>
      </c>
      <c r="HJ214" s="2">
        <v>2.88</v>
      </c>
      <c r="HK214" s="2">
        <v>2.88</v>
      </c>
      <c r="HL214" s="2">
        <v>2.88</v>
      </c>
      <c r="HM214" s="2">
        <v>2.88</v>
      </c>
      <c r="HN214" s="2">
        <v>2.88</v>
      </c>
      <c r="HO214" s="2">
        <v>2.88</v>
      </c>
      <c r="HP214" s="2">
        <v>7.77</v>
      </c>
      <c r="HQ214" s="2">
        <v>7.77</v>
      </c>
      <c r="HR214" s="2">
        <v>7.77</v>
      </c>
      <c r="HS214" s="2">
        <v>7.77</v>
      </c>
      <c r="HT214" s="2">
        <v>7.77</v>
      </c>
      <c r="HU214" s="2">
        <v>7.77</v>
      </c>
      <c r="HV214" s="2">
        <v>7.77</v>
      </c>
      <c r="HW214" s="2">
        <v>7.77</v>
      </c>
      <c r="HX214" s="2">
        <v>7.77</v>
      </c>
      <c r="HY214" s="2">
        <v>7.77</v>
      </c>
      <c r="HZ214" s="2">
        <v>7.77</v>
      </c>
      <c r="IA214" s="2">
        <v>7.77</v>
      </c>
      <c r="IB214" s="2">
        <v>3.4</v>
      </c>
      <c r="IC214" s="2">
        <v>3.4</v>
      </c>
      <c r="ID214" s="2">
        <v>3.4</v>
      </c>
      <c r="IE214" s="2">
        <v>3.4</v>
      </c>
      <c r="IF214" s="2">
        <v>3.4</v>
      </c>
      <c r="IG214" s="2">
        <v>3.4</v>
      </c>
      <c r="IH214" s="2">
        <v>3.4</v>
      </c>
      <c r="II214" s="2">
        <v>3.4</v>
      </c>
      <c r="IJ214" s="2">
        <v>3.4</v>
      </c>
      <c r="IK214" s="2">
        <v>3.4</v>
      </c>
      <c r="IL214" s="2">
        <v>3.4</v>
      </c>
      <c r="IM214" s="2">
        <v>3.4</v>
      </c>
      <c r="IN214" s="2">
        <v>2.74</v>
      </c>
      <c r="IO214" s="2">
        <v>2.74</v>
      </c>
      <c r="IP214" s="2">
        <v>2.74</v>
      </c>
      <c r="IQ214" s="2">
        <v>2.74</v>
      </c>
      <c r="IR214" s="2">
        <v>2.74</v>
      </c>
      <c r="IS214" s="2">
        <v>2.74</v>
      </c>
      <c r="IT214" s="2">
        <v>2.74</v>
      </c>
      <c r="IU214" s="2">
        <v>2.74</v>
      </c>
      <c r="IV214" s="2">
        <v>2.74</v>
      </c>
      <c r="IW214" s="2">
        <v>2.74</v>
      </c>
      <c r="IX214" s="2">
        <v>2.74</v>
      </c>
      <c r="IY214" s="2">
        <v>2.74</v>
      </c>
      <c r="IZ214" s="2" t="s">
        <v>145</v>
      </c>
      <c r="JA214" s="2" t="s">
        <v>145</v>
      </c>
      <c r="JB214" s="2" t="s">
        <v>145</v>
      </c>
      <c r="JC214" s="2" t="s">
        <v>145</v>
      </c>
      <c r="JD214" s="2" t="s">
        <v>145</v>
      </c>
      <c r="JE214" s="2" t="s">
        <v>145</v>
      </c>
      <c r="JF214" s="2" t="s">
        <v>145</v>
      </c>
      <c r="JG214" t="s">
        <v>145</v>
      </c>
    </row>
    <row r="215" spans="1:267" x14ac:dyDescent="0.2">
      <c r="A215">
        <v>992826</v>
      </c>
      <c r="B215" t="s">
        <v>357</v>
      </c>
      <c r="C215" t="s">
        <v>700</v>
      </c>
      <c r="D215" s="2" t="s">
        <v>4940</v>
      </c>
      <c r="E215" s="2">
        <v>6.57</v>
      </c>
      <c r="F215" s="2">
        <v>6.57</v>
      </c>
      <c r="G215" s="2">
        <v>6.57</v>
      </c>
      <c r="H215" s="2">
        <v>6.57</v>
      </c>
      <c r="I215" s="2">
        <v>6.57</v>
      </c>
      <c r="J215" s="2">
        <v>6.57</v>
      </c>
      <c r="K215" s="2">
        <v>6.57</v>
      </c>
      <c r="L215" s="2">
        <v>6.57</v>
      </c>
      <c r="M215" s="2">
        <v>6.57</v>
      </c>
      <c r="N215" s="2">
        <v>6.57</v>
      </c>
      <c r="O215" s="2">
        <v>6.57</v>
      </c>
      <c r="P215" s="2">
        <v>6.57</v>
      </c>
      <c r="Q215" s="2">
        <v>6.53</v>
      </c>
      <c r="R215" s="2">
        <v>6.53</v>
      </c>
      <c r="S215" s="2">
        <v>6.53</v>
      </c>
      <c r="T215" s="2">
        <v>6.53</v>
      </c>
      <c r="U215" s="2">
        <v>6.53</v>
      </c>
      <c r="V215" s="2">
        <v>6.53</v>
      </c>
      <c r="W215" s="2">
        <v>6.53</v>
      </c>
      <c r="X215" s="2">
        <v>6.53</v>
      </c>
      <c r="Y215" s="2">
        <v>6.53</v>
      </c>
      <c r="Z215" s="2">
        <v>6.53</v>
      </c>
      <c r="AA215" s="2">
        <v>6.53</v>
      </c>
      <c r="AB215" s="2">
        <v>6.53</v>
      </c>
      <c r="AC215" s="2">
        <v>6.1</v>
      </c>
      <c r="AD215" s="2">
        <v>6.1</v>
      </c>
      <c r="AE215" s="2">
        <v>6.1</v>
      </c>
      <c r="AF215" s="2">
        <v>6.1</v>
      </c>
      <c r="AG215" s="2">
        <v>6.1</v>
      </c>
      <c r="AH215" s="2">
        <v>6.1</v>
      </c>
      <c r="AI215" s="2">
        <v>6.1</v>
      </c>
      <c r="AJ215" s="2">
        <v>6.1</v>
      </c>
      <c r="AK215" s="2">
        <v>6.1</v>
      </c>
      <c r="AL215" s="2">
        <v>6.1</v>
      </c>
      <c r="AM215" s="2">
        <v>6.1</v>
      </c>
      <c r="AN215" s="2">
        <v>6.1</v>
      </c>
      <c r="AO215" s="2">
        <v>8.98</v>
      </c>
      <c r="AP215" s="2">
        <v>8.98</v>
      </c>
      <c r="AQ215" s="2">
        <v>8.98</v>
      </c>
      <c r="AR215" s="2">
        <v>8.98</v>
      </c>
      <c r="AS215" s="2">
        <v>8.98</v>
      </c>
      <c r="AT215" s="2">
        <v>8.98</v>
      </c>
      <c r="AU215" s="2">
        <v>8.98</v>
      </c>
      <c r="AV215" s="2">
        <v>8.98</v>
      </c>
      <c r="AW215" s="2">
        <v>8.98</v>
      </c>
      <c r="AX215" s="2">
        <v>8.98</v>
      </c>
      <c r="AY215" s="2">
        <v>8.98</v>
      </c>
      <c r="AZ215" s="2">
        <v>8.98</v>
      </c>
      <c r="BA215" s="2">
        <v>9.41</v>
      </c>
      <c r="BB215" s="2">
        <v>9.41</v>
      </c>
      <c r="BC215" s="2">
        <v>9.41</v>
      </c>
      <c r="BD215" s="2">
        <v>9.41</v>
      </c>
      <c r="BE215" s="2">
        <v>9.41</v>
      </c>
      <c r="BF215" s="2">
        <v>9.41</v>
      </c>
      <c r="BG215" s="2">
        <v>9.41</v>
      </c>
      <c r="BH215" s="2">
        <v>9.41</v>
      </c>
      <c r="BI215" s="2">
        <v>9.41</v>
      </c>
      <c r="BJ215" s="2">
        <v>9.41</v>
      </c>
      <c r="BK215" s="2">
        <v>9.41</v>
      </c>
      <c r="BL215" s="2">
        <v>9.41</v>
      </c>
      <c r="BM215" s="2">
        <v>7.9</v>
      </c>
      <c r="BN215" s="2">
        <v>7.9</v>
      </c>
      <c r="BO215" s="2">
        <v>7.9</v>
      </c>
      <c r="BP215" s="2">
        <v>7.9</v>
      </c>
      <c r="BQ215" s="2">
        <v>7.9</v>
      </c>
      <c r="BR215" s="2">
        <v>7.9</v>
      </c>
      <c r="BS215" s="2">
        <v>7.9</v>
      </c>
      <c r="BT215" s="2">
        <v>7.9</v>
      </c>
      <c r="BU215" s="2">
        <v>7.9</v>
      </c>
      <c r="BV215" s="2">
        <v>7.9</v>
      </c>
      <c r="BW215" s="2">
        <v>7.9</v>
      </c>
      <c r="BX215" s="2">
        <v>7.9</v>
      </c>
      <c r="BY215" s="2">
        <v>5.57</v>
      </c>
      <c r="BZ215" s="2">
        <v>5.57</v>
      </c>
      <c r="CA215" s="2">
        <v>5.57</v>
      </c>
      <c r="CB215" s="2">
        <v>5.57</v>
      </c>
      <c r="CC215" s="2">
        <v>5.57</v>
      </c>
      <c r="CD215" s="2">
        <v>5.57</v>
      </c>
      <c r="CE215" s="2">
        <v>5.57</v>
      </c>
      <c r="CF215" s="2">
        <v>5.57</v>
      </c>
      <c r="CG215" s="2">
        <v>5.57</v>
      </c>
      <c r="CH215" s="2">
        <v>5.57</v>
      </c>
      <c r="CI215" s="2">
        <v>5.57</v>
      </c>
      <c r="CJ215" s="2">
        <v>5.57</v>
      </c>
      <c r="CK215" s="2">
        <v>9.64</v>
      </c>
      <c r="CL215" s="2">
        <v>9.64</v>
      </c>
      <c r="CM215" s="2">
        <v>9.64</v>
      </c>
      <c r="CN215" s="2">
        <v>9.64</v>
      </c>
      <c r="CO215" s="2">
        <v>9.64</v>
      </c>
      <c r="CP215" s="2">
        <v>9.64</v>
      </c>
      <c r="CQ215" s="2">
        <v>9.64</v>
      </c>
      <c r="CR215" s="2">
        <v>9.64</v>
      </c>
      <c r="CS215" s="2">
        <v>9.64</v>
      </c>
      <c r="CT215" s="2">
        <v>9.64</v>
      </c>
      <c r="CU215" s="2">
        <v>9.64</v>
      </c>
      <c r="CV215" s="2">
        <v>9.64</v>
      </c>
      <c r="CW215" s="2">
        <v>-62.09</v>
      </c>
      <c r="CX215" s="2">
        <v>-62.09</v>
      </c>
      <c r="CY215" s="2">
        <v>-62.09</v>
      </c>
      <c r="CZ215" s="2">
        <v>-62.09</v>
      </c>
      <c r="DA215" s="2">
        <v>-62.09</v>
      </c>
      <c r="DB215" s="2">
        <v>-62.09</v>
      </c>
      <c r="DC215" s="2">
        <v>-62.09</v>
      </c>
      <c r="DD215" s="2">
        <v>-62.09</v>
      </c>
      <c r="DE215" s="2">
        <v>-62.09</v>
      </c>
      <c r="DF215" s="2">
        <v>-62.09</v>
      </c>
      <c r="DG215" s="2">
        <v>-62.09</v>
      </c>
      <c r="DH215" s="2">
        <v>-62.09</v>
      </c>
      <c r="DI215" s="2">
        <v>-21.82</v>
      </c>
      <c r="DJ215" s="2">
        <v>-21.82</v>
      </c>
      <c r="DK215" s="2">
        <v>-21.82</v>
      </c>
      <c r="DL215" s="2">
        <v>-21.82</v>
      </c>
      <c r="DM215" s="2">
        <v>-21.82</v>
      </c>
      <c r="DN215" s="2">
        <v>-21.82</v>
      </c>
      <c r="DO215" s="2">
        <v>-21.82</v>
      </c>
      <c r="DP215" s="2">
        <v>-21.82</v>
      </c>
      <c r="DQ215" s="2">
        <v>-21.82</v>
      </c>
      <c r="DR215" s="2">
        <v>-21.82</v>
      </c>
      <c r="DS215" s="2">
        <v>-21.82</v>
      </c>
      <c r="DT215" s="2">
        <v>-21.82</v>
      </c>
      <c r="DU215" s="2">
        <v>1.69</v>
      </c>
      <c r="DV215" s="2">
        <v>1.69</v>
      </c>
      <c r="DW215" s="2">
        <v>1.69</v>
      </c>
      <c r="DX215" s="2">
        <v>1.69</v>
      </c>
      <c r="DY215" s="2">
        <v>1.69</v>
      </c>
      <c r="DZ215" s="2">
        <v>1.69</v>
      </c>
      <c r="EA215" s="2">
        <v>1.69</v>
      </c>
      <c r="EB215" s="2">
        <v>1.69</v>
      </c>
      <c r="EC215" s="2">
        <v>1.69</v>
      </c>
      <c r="ED215" s="2">
        <v>1.69</v>
      </c>
      <c r="EE215" s="2">
        <v>1.69</v>
      </c>
      <c r="EF215" s="2">
        <v>1.69</v>
      </c>
      <c r="EG215" s="2">
        <v>40.94</v>
      </c>
      <c r="EH215" s="2">
        <v>40.94</v>
      </c>
      <c r="EI215" s="2">
        <v>40.94</v>
      </c>
      <c r="EJ215" s="2">
        <v>40.94</v>
      </c>
      <c r="EK215" s="2">
        <v>40.94</v>
      </c>
      <c r="EL215" s="2">
        <v>40.94</v>
      </c>
      <c r="EM215" s="2">
        <v>40.94</v>
      </c>
      <c r="EN215" s="2">
        <v>40.94</v>
      </c>
      <c r="EO215" s="2">
        <v>40.94</v>
      </c>
      <c r="EP215" s="2">
        <v>40.94</v>
      </c>
      <c r="EQ215" s="2">
        <v>40.94</v>
      </c>
      <c r="ER215" s="2">
        <v>40.94</v>
      </c>
      <c r="ES215" s="2">
        <v>4.0199999999999996</v>
      </c>
      <c r="ET215" s="2">
        <v>4.0199999999999996</v>
      </c>
      <c r="EU215" s="2">
        <v>4.0199999999999996</v>
      </c>
      <c r="EV215" s="2">
        <v>4.0199999999999996</v>
      </c>
      <c r="EW215" s="2">
        <v>4.0199999999999996</v>
      </c>
      <c r="EX215" s="2">
        <v>4.0199999999999996</v>
      </c>
      <c r="EY215" s="2">
        <v>4.0199999999999996</v>
      </c>
      <c r="EZ215" s="2">
        <v>4.0199999999999996</v>
      </c>
      <c r="FA215" s="2">
        <v>4.0199999999999996</v>
      </c>
      <c r="FB215" s="2">
        <v>4.0199999999999996</v>
      </c>
      <c r="FC215" s="2">
        <v>4.0199999999999996</v>
      </c>
      <c r="FD215" s="2">
        <v>4.0199999999999996</v>
      </c>
      <c r="FE215" s="2">
        <v>4.07</v>
      </c>
      <c r="FF215" s="2">
        <v>4.07</v>
      </c>
      <c r="FG215" s="2">
        <v>4.07</v>
      </c>
      <c r="FH215" s="2">
        <v>4.07</v>
      </c>
      <c r="FI215" s="2">
        <v>4.07</v>
      </c>
      <c r="FJ215" s="2">
        <v>4.07</v>
      </c>
      <c r="FK215" s="2">
        <v>4.07</v>
      </c>
      <c r="FL215" s="2">
        <v>4.07</v>
      </c>
      <c r="FM215" s="2">
        <v>4.07</v>
      </c>
      <c r="FN215" s="2">
        <v>4.07</v>
      </c>
      <c r="FO215" s="2">
        <v>4.07</v>
      </c>
      <c r="FP215" s="2">
        <v>4.07</v>
      </c>
      <c r="FQ215" s="2">
        <v>6.96</v>
      </c>
      <c r="FR215" s="2">
        <v>6.96</v>
      </c>
      <c r="FS215" s="2">
        <v>6.96</v>
      </c>
      <c r="FT215" s="2">
        <v>6.96</v>
      </c>
      <c r="FU215" s="2">
        <v>6.96</v>
      </c>
      <c r="FV215" s="2">
        <v>6.96</v>
      </c>
      <c r="FW215" s="2">
        <v>6.96</v>
      </c>
      <c r="FX215" s="2">
        <v>6.96</v>
      </c>
      <c r="FY215" s="2">
        <v>6.96</v>
      </c>
      <c r="FZ215" s="2">
        <v>6.96</v>
      </c>
      <c r="GA215" s="2">
        <v>6.96</v>
      </c>
      <c r="GB215" s="2">
        <v>6.96</v>
      </c>
      <c r="GC215" s="2">
        <v>5.81</v>
      </c>
      <c r="GD215" s="2">
        <v>5.81</v>
      </c>
      <c r="GE215" s="2">
        <v>5.81</v>
      </c>
      <c r="GF215" s="2">
        <v>5.81</v>
      </c>
      <c r="GG215" s="2">
        <v>5.81</v>
      </c>
      <c r="GH215" s="2">
        <v>5.81</v>
      </c>
      <c r="GI215" s="2">
        <v>5.81</v>
      </c>
      <c r="GJ215" s="2">
        <v>5.81</v>
      </c>
      <c r="GK215" s="2">
        <v>5.81</v>
      </c>
      <c r="GL215" s="2">
        <v>5.81</v>
      </c>
      <c r="GM215" s="2">
        <v>5.81</v>
      </c>
      <c r="GN215" s="2">
        <v>5.81</v>
      </c>
      <c r="GO215" s="2">
        <v>5.3</v>
      </c>
      <c r="GP215" s="2">
        <v>5.3</v>
      </c>
      <c r="GQ215" s="2">
        <v>5.3</v>
      </c>
      <c r="GR215" s="2">
        <v>5.3</v>
      </c>
      <c r="GS215" s="2">
        <v>5.3</v>
      </c>
      <c r="GT215" s="2">
        <v>5.3</v>
      </c>
      <c r="GU215" s="2">
        <v>5.3</v>
      </c>
      <c r="GV215" s="2">
        <v>5.3</v>
      </c>
      <c r="GW215" s="2">
        <v>5.3</v>
      </c>
      <c r="GX215" s="2">
        <v>5.3</v>
      </c>
      <c r="GY215" s="2">
        <v>5.3</v>
      </c>
      <c r="GZ215" s="2">
        <v>5.3</v>
      </c>
      <c r="HA215" s="2">
        <v>1.23</v>
      </c>
      <c r="HB215" s="2">
        <v>1.23</v>
      </c>
      <c r="HC215" s="2">
        <v>1.23</v>
      </c>
      <c r="HD215" s="2">
        <v>1.23</v>
      </c>
      <c r="HE215" s="2">
        <v>1.23</v>
      </c>
      <c r="HF215" s="2">
        <v>1.23</v>
      </c>
      <c r="HG215" s="2">
        <v>1.23</v>
      </c>
      <c r="HH215" s="2">
        <v>1.23</v>
      </c>
      <c r="HI215" s="2">
        <v>1.23</v>
      </c>
      <c r="HJ215" s="2">
        <v>1.23</v>
      </c>
      <c r="HK215" s="2">
        <v>1.23</v>
      </c>
      <c r="HL215" s="2">
        <v>1.23</v>
      </c>
      <c r="HM215" s="2">
        <v>5.49</v>
      </c>
      <c r="HN215" s="2">
        <v>5.49</v>
      </c>
      <c r="HO215" s="2">
        <v>5.49</v>
      </c>
      <c r="HP215" s="2">
        <v>5.49</v>
      </c>
      <c r="HQ215" s="2">
        <v>5.49</v>
      </c>
      <c r="HR215" s="2">
        <v>5.49</v>
      </c>
      <c r="HS215" s="2">
        <v>5.49</v>
      </c>
      <c r="HT215" s="2">
        <v>5.49</v>
      </c>
      <c r="HU215" s="2">
        <v>5.49</v>
      </c>
      <c r="HV215" s="2">
        <v>5.49</v>
      </c>
      <c r="HW215" s="2">
        <v>5.49</v>
      </c>
      <c r="HX215" s="2">
        <v>5.49</v>
      </c>
      <c r="HY215" s="2">
        <v>8.44</v>
      </c>
      <c r="HZ215" s="2">
        <v>8.44</v>
      </c>
      <c r="IA215" s="2">
        <v>8.44</v>
      </c>
      <c r="IB215" s="2">
        <v>8.44</v>
      </c>
      <c r="IC215" s="2">
        <v>8.44</v>
      </c>
      <c r="ID215" s="2">
        <v>8.44</v>
      </c>
      <c r="IE215" s="2">
        <v>8.44</v>
      </c>
      <c r="IF215" s="2">
        <v>8.44</v>
      </c>
      <c r="IG215" s="2">
        <v>8.44</v>
      </c>
      <c r="IH215" s="2">
        <v>8.44</v>
      </c>
      <c r="II215" s="2">
        <v>8.44</v>
      </c>
      <c r="IJ215" s="2">
        <v>8.44</v>
      </c>
      <c r="IK215" s="2">
        <v>-20.73</v>
      </c>
      <c r="IL215" s="2">
        <v>-20.73</v>
      </c>
      <c r="IM215" s="2">
        <v>-20.73</v>
      </c>
      <c r="IN215" s="2">
        <v>-20.73</v>
      </c>
      <c r="IO215" s="2">
        <v>-20.73</v>
      </c>
      <c r="IP215" s="2">
        <v>-20.73</v>
      </c>
      <c r="IQ215" s="2">
        <v>-20.73</v>
      </c>
      <c r="IR215" s="2">
        <v>-20.73</v>
      </c>
      <c r="IS215" s="2">
        <v>-20.73</v>
      </c>
      <c r="IT215" s="2">
        <v>-20.73</v>
      </c>
      <c r="IU215" s="2">
        <v>-20.73</v>
      </c>
      <c r="IV215" s="2">
        <v>-20.73</v>
      </c>
      <c r="IW215" s="2" t="s">
        <v>145</v>
      </c>
      <c r="IX215" s="2" t="s">
        <v>145</v>
      </c>
      <c r="IY215" s="2" t="s">
        <v>145</v>
      </c>
      <c r="IZ215" s="2" t="s">
        <v>145</v>
      </c>
      <c r="JA215" s="2" t="s">
        <v>145</v>
      </c>
      <c r="JB215" s="2" t="s">
        <v>145</v>
      </c>
      <c r="JC215" s="2" t="s">
        <v>145</v>
      </c>
      <c r="JD215" s="2" t="s">
        <v>145</v>
      </c>
      <c r="JE215" s="2" t="s">
        <v>145</v>
      </c>
      <c r="JF215" s="2" t="s">
        <v>145</v>
      </c>
      <c r="JG215" t="s">
        <v>145</v>
      </c>
    </row>
    <row r="216" spans="1:267" x14ac:dyDescent="0.2">
      <c r="A216">
        <v>905520</v>
      </c>
      <c r="B216" t="s">
        <v>359</v>
      </c>
      <c r="C216" t="s">
        <v>700</v>
      </c>
      <c r="D216" s="2" t="s">
        <v>4941</v>
      </c>
      <c r="E216" s="2">
        <v>6.27</v>
      </c>
      <c r="F216" s="2">
        <v>6.27</v>
      </c>
      <c r="G216" s="2">
        <v>6.27</v>
      </c>
      <c r="H216" s="2">
        <v>6.27</v>
      </c>
      <c r="I216" s="2">
        <v>6.27</v>
      </c>
      <c r="J216" s="2">
        <v>6.27</v>
      </c>
      <c r="K216" s="2">
        <v>6.27</v>
      </c>
      <c r="L216" s="2">
        <v>6.27</v>
      </c>
      <c r="M216" s="2">
        <v>6.27</v>
      </c>
      <c r="N216" s="2">
        <v>6.27</v>
      </c>
      <c r="O216" s="2">
        <v>6.27</v>
      </c>
      <c r="P216" s="2">
        <v>6.27</v>
      </c>
      <c r="Q216" s="2">
        <v>3.71</v>
      </c>
      <c r="R216" s="2">
        <v>3.71</v>
      </c>
      <c r="S216" s="2">
        <v>3.71</v>
      </c>
      <c r="T216" s="2">
        <v>3.71</v>
      </c>
      <c r="U216" s="2">
        <v>3.71</v>
      </c>
      <c r="V216" s="2">
        <v>3.71</v>
      </c>
      <c r="W216" s="2">
        <v>3.71</v>
      </c>
      <c r="X216" s="2">
        <v>3.71</v>
      </c>
      <c r="Y216" s="2">
        <v>3.71</v>
      </c>
      <c r="Z216" s="2">
        <v>3.71</v>
      </c>
      <c r="AA216" s="2">
        <v>3.71</v>
      </c>
      <c r="AB216" s="2">
        <v>3.71</v>
      </c>
      <c r="AC216" s="2">
        <v>-4.9800000000000004</v>
      </c>
      <c r="AD216" s="2">
        <v>-4.9800000000000004</v>
      </c>
      <c r="AE216" s="2">
        <v>-4.9800000000000004</v>
      </c>
      <c r="AF216" s="2">
        <v>-4.9800000000000004</v>
      </c>
      <c r="AG216" s="2">
        <v>-4.9800000000000004</v>
      </c>
      <c r="AH216" s="2">
        <v>-4.9800000000000004</v>
      </c>
      <c r="AI216" s="2">
        <v>-4.9800000000000004</v>
      </c>
      <c r="AJ216" s="2">
        <v>-4.9800000000000004</v>
      </c>
      <c r="AK216" s="2">
        <v>-4.9800000000000004</v>
      </c>
      <c r="AL216" s="2">
        <v>-4.9800000000000004</v>
      </c>
      <c r="AM216" s="2">
        <v>-4.9800000000000004</v>
      </c>
      <c r="AN216" s="2">
        <v>-4.9800000000000004</v>
      </c>
      <c r="AO216" s="2">
        <v>2.93</v>
      </c>
      <c r="AP216" s="2">
        <v>2.93</v>
      </c>
      <c r="AQ216" s="2">
        <v>2.93</v>
      </c>
      <c r="AR216" s="2">
        <v>2.93</v>
      </c>
      <c r="AS216" s="2">
        <v>2.93</v>
      </c>
      <c r="AT216" s="2">
        <v>2.93</v>
      </c>
      <c r="AU216" s="2">
        <v>2.93</v>
      </c>
      <c r="AV216" s="2">
        <v>2.93</v>
      </c>
      <c r="AW216" s="2">
        <v>2.93</v>
      </c>
      <c r="AX216" s="2">
        <v>2.93</v>
      </c>
      <c r="AY216" s="2">
        <v>2.93</v>
      </c>
      <c r="AZ216" s="2">
        <v>2.93</v>
      </c>
      <c r="BA216" s="2">
        <v>6.04</v>
      </c>
      <c r="BB216" s="2">
        <v>6.04</v>
      </c>
      <c r="BC216" s="2">
        <v>6.04</v>
      </c>
      <c r="BD216" s="2">
        <v>6.04</v>
      </c>
      <c r="BE216" s="2">
        <v>6.04</v>
      </c>
      <c r="BF216" s="2">
        <v>6.04</v>
      </c>
      <c r="BG216" s="2">
        <v>6.04</v>
      </c>
      <c r="BH216" s="2">
        <v>6.04</v>
      </c>
      <c r="BI216" s="2">
        <v>6.04</v>
      </c>
      <c r="BJ216" s="2">
        <v>6.04</v>
      </c>
      <c r="BK216" s="2">
        <v>6.04</v>
      </c>
      <c r="BL216" s="2">
        <v>6.04</v>
      </c>
      <c r="BM216" s="2">
        <v>3.48</v>
      </c>
      <c r="BN216" s="2">
        <v>3.48</v>
      </c>
      <c r="BO216" s="2">
        <v>3.48</v>
      </c>
      <c r="BP216" s="2">
        <v>3.48</v>
      </c>
      <c r="BQ216" s="2">
        <v>3.48</v>
      </c>
      <c r="BR216" s="2">
        <v>3.48</v>
      </c>
      <c r="BS216" s="2">
        <v>3.48</v>
      </c>
      <c r="BT216" s="2">
        <v>3.48</v>
      </c>
      <c r="BU216" s="2">
        <v>3.48</v>
      </c>
      <c r="BV216" s="2">
        <v>3.48</v>
      </c>
      <c r="BW216" s="2">
        <v>3.48</v>
      </c>
      <c r="BX216" s="2">
        <v>3.48</v>
      </c>
      <c r="BY216" s="2">
        <v>4.22</v>
      </c>
      <c r="BZ216" s="2">
        <v>4.22</v>
      </c>
      <c r="CA216" s="2">
        <v>4.22</v>
      </c>
      <c r="CB216" s="2">
        <v>4.22</v>
      </c>
      <c r="CC216" s="2">
        <v>4.22</v>
      </c>
      <c r="CD216" s="2">
        <v>4.22</v>
      </c>
      <c r="CE216" s="2">
        <v>4.22</v>
      </c>
      <c r="CF216" s="2">
        <v>4.22</v>
      </c>
      <c r="CG216" s="2">
        <v>4.22</v>
      </c>
      <c r="CH216" s="2">
        <v>4.22</v>
      </c>
      <c r="CI216" s="2">
        <v>4.22</v>
      </c>
      <c r="CJ216" s="2">
        <v>4.22</v>
      </c>
      <c r="CK216" s="2">
        <v>5.81</v>
      </c>
      <c r="CL216" s="2">
        <v>5.81</v>
      </c>
      <c r="CM216" s="2">
        <v>5.81</v>
      </c>
      <c r="CN216" s="2">
        <v>5.81</v>
      </c>
      <c r="CO216" s="2">
        <v>5.81</v>
      </c>
      <c r="CP216" s="2">
        <v>5.81</v>
      </c>
      <c r="CQ216" s="2">
        <v>5.81</v>
      </c>
      <c r="CR216" s="2">
        <v>5.81</v>
      </c>
      <c r="CS216" s="2">
        <v>5.81</v>
      </c>
      <c r="CT216" s="2">
        <v>5.81</v>
      </c>
      <c r="CU216" s="2">
        <v>5.81</v>
      </c>
      <c r="CV216" s="2">
        <v>5.81</v>
      </c>
      <c r="CW216" s="2">
        <v>6.42</v>
      </c>
      <c r="CX216" s="2">
        <v>6.42</v>
      </c>
      <c r="CY216" s="2">
        <v>6.42</v>
      </c>
      <c r="CZ216" s="2">
        <v>6.42</v>
      </c>
      <c r="DA216" s="2">
        <v>6.42</v>
      </c>
      <c r="DB216" s="2">
        <v>6.42</v>
      </c>
      <c r="DC216" s="2">
        <v>6.42</v>
      </c>
      <c r="DD216" s="2">
        <v>6.42</v>
      </c>
      <c r="DE216" s="2">
        <v>6.42</v>
      </c>
      <c r="DF216" s="2">
        <v>6.42</v>
      </c>
      <c r="DG216" s="2">
        <v>6.42</v>
      </c>
      <c r="DH216" s="2">
        <v>6.42</v>
      </c>
      <c r="DI216" s="2">
        <v>5.16</v>
      </c>
      <c r="DJ216" s="2">
        <v>5.16</v>
      </c>
      <c r="DK216" s="2">
        <v>5.16</v>
      </c>
      <c r="DL216" s="2">
        <v>5.16</v>
      </c>
      <c r="DM216" s="2">
        <v>5.16</v>
      </c>
      <c r="DN216" s="2">
        <v>5.16</v>
      </c>
      <c r="DO216" s="2">
        <v>5.16</v>
      </c>
      <c r="DP216" s="2">
        <v>5.16</v>
      </c>
      <c r="DQ216" s="2">
        <v>5.16</v>
      </c>
      <c r="DR216" s="2">
        <v>5.16</v>
      </c>
      <c r="DS216" s="2">
        <v>5.16</v>
      </c>
      <c r="DT216" s="2">
        <v>5.16</v>
      </c>
      <c r="DU216" s="2">
        <v>7.4</v>
      </c>
      <c r="DV216" s="2">
        <v>7.4</v>
      </c>
      <c r="DW216" s="2">
        <v>7.4</v>
      </c>
      <c r="DX216" s="2">
        <v>7.4</v>
      </c>
      <c r="DY216" s="2">
        <v>7.4</v>
      </c>
      <c r="DZ216" s="2">
        <v>7.4</v>
      </c>
      <c r="EA216" s="2">
        <v>7.4</v>
      </c>
      <c r="EB216" s="2">
        <v>7.4</v>
      </c>
      <c r="EC216" s="2">
        <v>7.4</v>
      </c>
      <c r="ED216" s="2">
        <v>7.4</v>
      </c>
      <c r="EE216" s="2">
        <v>7.4</v>
      </c>
      <c r="EF216" s="2">
        <v>7.4</v>
      </c>
      <c r="EG216" s="2">
        <v>6.92</v>
      </c>
      <c r="EH216" s="2">
        <v>6.92</v>
      </c>
      <c r="EI216" s="2">
        <v>6.92</v>
      </c>
      <c r="EJ216" s="2">
        <v>6.92</v>
      </c>
      <c r="EK216" s="2">
        <v>6.92</v>
      </c>
      <c r="EL216" s="2">
        <v>6.92</v>
      </c>
      <c r="EM216" s="2">
        <v>6.92</v>
      </c>
      <c r="EN216" s="2">
        <v>6.92</v>
      </c>
      <c r="EO216" s="2">
        <v>6.92</v>
      </c>
      <c r="EP216" s="2">
        <v>6.92</v>
      </c>
      <c r="EQ216" s="2">
        <v>6.92</v>
      </c>
      <c r="ER216" s="2">
        <v>6.92</v>
      </c>
      <c r="ES216" s="2">
        <v>6.11</v>
      </c>
      <c r="ET216" s="2">
        <v>6.11</v>
      </c>
      <c r="EU216" s="2">
        <v>6.11</v>
      </c>
      <c r="EV216" s="2">
        <v>6.11</v>
      </c>
      <c r="EW216" s="2">
        <v>6.11</v>
      </c>
      <c r="EX216" s="2">
        <v>6.11</v>
      </c>
      <c r="EY216" s="2">
        <v>6.11</v>
      </c>
      <c r="EZ216" s="2">
        <v>6.11</v>
      </c>
      <c r="FA216" s="2">
        <v>6.11</v>
      </c>
      <c r="FB216" s="2">
        <v>6.11</v>
      </c>
      <c r="FC216" s="2">
        <v>6.11</v>
      </c>
      <c r="FD216" s="2">
        <v>6.11</v>
      </c>
      <c r="FE216" s="2">
        <v>5.28</v>
      </c>
      <c r="FF216" s="2">
        <v>5.28</v>
      </c>
      <c r="FG216" s="2">
        <v>5.28</v>
      </c>
      <c r="FH216" s="2">
        <v>5.28</v>
      </c>
      <c r="FI216" s="2">
        <v>5.28</v>
      </c>
      <c r="FJ216" s="2">
        <v>5.28</v>
      </c>
      <c r="FK216" s="2">
        <v>5.28</v>
      </c>
      <c r="FL216" s="2">
        <v>5.28</v>
      </c>
      <c r="FM216" s="2">
        <v>5.28</v>
      </c>
      <c r="FN216" s="2">
        <v>5.28</v>
      </c>
      <c r="FO216" s="2">
        <v>5.28</v>
      </c>
      <c r="FP216" s="2">
        <v>5.28</v>
      </c>
      <c r="FQ216" s="2">
        <v>4.07</v>
      </c>
      <c r="FR216" s="2">
        <v>4.07</v>
      </c>
      <c r="FS216" s="2">
        <v>4.07</v>
      </c>
      <c r="FT216" s="2">
        <v>4.07</v>
      </c>
      <c r="FU216" s="2">
        <v>4.07</v>
      </c>
      <c r="FV216" s="2">
        <v>4.07</v>
      </c>
      <c r="FW216" s="2">
        <v>4.07</v>
      </c>
      <c r="FX216" s="2">
        <v>4.07</v>
      </c>
      <c r="FY216" s="2">
        <v>4.07</v>
      </c>
      <c r="FZ216" s="2">
        <v>4.07</v>
      </c>
      <c r="GA216" s="2">
        <v>4.07</v>
      </c>
      <c r="GB216" s="2">
        <v>4.07</v>
      </c>
      <c r="GC216" s="2">
        <v>3.77</v>
      </c>
      <c r="GD216" s="2">
        <v>3.77</v>
      </c>
      <c r="GE216" s="2">
        <v>3.77</v>
      </c>
      <c r="GF216" s="2">
        <v>3.77</v>
      </c>
      <c r="GG216" s="2">
        <v>3.77</v>
      </c>
      <c r="GH216" s="2">
        <v>3.77</v>
      </c>
      <c r="GI216" s="2">
        <v>3.77</v>
      </c>
      <c r="GJ216" s="2">
        <v>3.77</v>
      </c>
      <c r="GK216" s="2">
        <v>3.77</v>
      </c>
      <c r="GL216" s="2">
        <v>3.77</v>
      </c>
      <c r="GM216" s="2">
        <v>3.77</v>
      </c>
      <c r="GN216" s="2">
        <v>3.77</v>
      </c>
      <c r="GO216" s="2">
        <v>4.83</v>
      </c>
      <c r="GP216" s="2">
        <v>4.83</v>
      </c>
      <c r="GQ216" s="2">
        <v>4.83</v>
      </c>
      <c r="GR216" s="2">
        <v>4.83</v>
      </c>
      <c r="GS216" s="2">
        <v>4.83</v>
      </c>
      <c r="GT216" s="2">
        <v>4.83</v>
      </c>
      <c r="GU216" s="2">
        <v>4.83</v>
      </c>
      <c r="GV216" s="2">
        <v>4.83</v>
      </c>
      <c r="GW216" s="2">
        <v>4.83</v>
      </c>
      <c r="GX216" s="2">
        <v>4.83</v>
      </c>
      <c r="GY216" s="2">
        <v>4.83</v>
      </c>
      <c r="GZ216" s="2">
        <v>4.83</v>
      </c>
      <c r="HA216" s="2">
        <v>4.16</v>
      </c>
      <c r="HB216" s="2">
        <v>4.16</v>
      </c>
      <c r="HC216" s="2">
        <v>4.16</v>
      </c>
      <c r="HD216" s="2">
        <v>4.16</v>
      </c>
      <c r="HE216" s="2">
        <v>4.16</v>
      </c>
      <c r="HF216" s="2">
        <v>4.16</v>
      </c>
      <c r="HG216" s="2">
        <v>4.16</v>
      </c>
      <c r="HH216" s="2">
        <v>4.16</v>
      </c>
      <c r="HI216" s="2">
        <v>4.16</v>
      </c>
      <c r="HJ216" s="2">
        <v>4.16</v>
      </c>
      <c r="HK216" s="2">
        <v>4.16</v>
      </c>
      <c r="HL216" s="2">
        <v>4.16</v>
      </c>
      <c r="HM216" s="2">
        <v>5.03</v>
      </c>
      <c r="HN216" s="2">
        <v>5.03</v>
      </c>
      <c r="HO216" s="2">
        <v>5.03</v>
      </c>
      <c r="HP216" s="2">
        <v>5.03</v>
      </c>
      <c r="HQ216" s="2">
        <v>5.03</v>
      </c>
      <c r="HR216" s="2">
        <v>5.03</v>
      </c>
      <c r="HS216" s="2">
        <v>5.03</v>
      </c>
      <c r="HT216" s="2">
        <v>5.03</v>
      </c>
      <c r="HU216" s="2">
        <v>5.03</v>
      </c>
      <c r="HV216" s="2">
        <v>5.03</v>
      </c>
      <c r="HW216" s="2">
        <v>5.03</v>
      </c>
      <c r="HX216" s="2">
        <v>5.03</v>
      </c>
      <c r="HY216" s="2">
        <v>5.0199999999999996</v>
      </c>
      <c r="HZ216" s="2">
        <v>5.0199999999999996</v>
      </c>
      <c r="IA216" s="2">
        <v>5.0199999999999996</v>
      </c>
      <c r="IB216" s="2">
        <v>5.0199999999999996</v>
      </c>
      <c r="IC216" s="2">
        <v>5.0199999999999996</v>
      </c>
      <c r="ID216" s="2">
        <v>5.0199999999999996</v>
      </c>
      <c r="IE216" s="2">
        <v>5.0199999999999996</v>
      </c>
      <c r="IF216" s="2">
        <v>5.0199999999999996</v>
      </c>
      <c r="IG216" s="2">
        <v>5.0199999999999996</v>
      </c>
      <c r="IH216" s="2">
        <v>5.0199999999999996</v>
      </c>
      <c r="II216" s="2">
        <v>5.0199999999999996</v>
      </c>
      <c r="IJ216" s="2">
        <v>5.0199999999999996</v>
      </c>
      <c r="IK216" s="2">
        <v>5.41</v>
      </c>
      <c r="IL216" s="2">
        <v>5.41</v>
      </c>
      <c r="IM216" s="2">
        <v>5.41</v>
      </c>
      <c r="IN216" s="2">
        <v>5.41</v>
      </c>
      <c r="IO216" s="2">
        <v>5.41</v>
      </c>
      <c r="IP216" s="2">
        <v>5.41</v>
      </c>
      <c r="IQ216" s="2">
        <v>5.41</v>
      </c>
      <c r="IR216" s="2">
        <v>5.41</v>
      </c>
      <c r="IS216" s="2">
        <v>5.41</v>
      </c>
      <c r="IT216" s="2">
        <v>5.41</v>
      </c>
      <c r="IU216" s="2">
        <v>5.41</v>
      </c>
      <c r="IV216" s="2">
        <v>5.41</v>
      </c>
      <c r="IW216" s="2" t="s">
        <v>145</v>
      </c>
      <c r="IX216" s="2" t="s">
        <v>145</v>
      </c>
      <c r="IY216" s="2" t="s">
        <v>145</v>
      </c>
      <c r="IZ216" s="2" t="s">
        <v>145</v>
      </c>
      <c r="JA216" s="2" t="s">
        <v>145</v>
      </c>
      <c r="JB216" s="2" t="s">
        <v>145</v>
      </c>
      <c r="JC216" s="2" t="s">
        <v>145</v>
      </c>
      <c r="JD216" s="2" t="s">
        <v>145</v>
      </c>
      <c r="JE216" s="2" t="s">
        <v>145</v>
      </c>
      <c r="JF216" s="2" t="s">
        <v>145</v>
      </c>
      <c r="JG216" t="s">
        <v>145</v>
      </c>
    </row>
    <row r="217" spans="1:267" x14ac:dyDescent="0.2">
      <c r="A217">
        <v>309745</v>
      </c>
      <c r="B217" t="s">
        <v>361</v>
      </c>
      <c r="C217" t="s">
        <v>700</v>
      </c>
      <c r="D217" s="2" t="s">
        <v>4942</v>
      </c>
      <c r="E217" s="2">
        <v>9.3800000000000008</v>
      </c>
      <c r="F217" s="2">
        <v>9.3800000000000008</v>
      </c>
      <c r="G217" s="2">
        <v>9.3800000000000008</v>
      </c>
      <c r="H217" s="2">
        <v>9.3800000000000008</v>
      </c>
      <c r="I217" s="2">
        <v>9.3800000000000008</v>
      </c>
      <c r="J217" s="2">
        <v>9.3800000000000008</v>
      </c>
      <c r="K217" s="2">
        <v>9.3800000000000008</v>
      </c>
      <c r="L217" s="2">
        <v>9.3800000000000008</v>
      </c>
      <c r="M217" s="2">
        <v>9.3800000000000008</v>
      </c>
      <c r="N217" s="2">
        <v>9.3800000000000008</v>
      </c>
      <c r="O217" s="2">
        <v>9.3800000000000008</v>
      </c>
      <c r="P217" s="2">
        <v>9.3800000000000008</v>
      </c>
      <c r="Q217" s="2">
        <v>-11.38</v>
      </c>
      <c r="R217" s="2">
        <v>-11.38</v>
      </c>
      <c r="S217" s="2">
        <v>-11.38</v>
      </c>
      <c r="T217" s="2">
        <v>-11.38</v>
      </c>
      <c r="U217" s="2">
        <v>-11.38</v>
      </c>
      <c r="V217" s="2">
        <v>-11.38</v>
      </c>
      <c r="W217" s="2">
        <v>-11.38</v>
      </c>
      <c r="X217" s="2">
        <v>-11.38</v>
      </c>
      <c r="Y217" s="2">
        <v>-11.38</v>
      </c>
      <c r="Z217" s="2">
        <v>-11.38</v>
      </c>
      <c r="AA217" s="2">
        <v>-11.38</v>
      </c>
      <c r="AB217" s="2">
        <v>-11.38</v>
      </c>
      <c r="AC217" s="2">
        <v>21.57</v>
      </c>
      <c r="AD217" s="2">
        <v>21.57</v>
      </c>
      <c r="AE217" s="2">
        <v>21.57</v>
      </c>
      <c r="AF217" s="2">
        <v>21.57</v>
      </c>
      <c r="AG217" s="2">
        <v>21.57</v>
      </c>
      <c r="AH217" s="2">
        <v>21.57</v>
      </c>
      <c r="AI217" s="2">
        <v>21.57</v>
      </c>
      <c r="AJ217" s="2">
        <v>21.57</v>
      </c>
      <c r="AK217" s="2">
        <v>21.57</v>
      </c>
      <c r="AL217" s="2">
        <v>21.57</v>
      </c>
      <c r="AM217" s="2">
        <v>21.57</v>
      </c>
      <c r="AN217" s="2">
        <v>21.57</v>
      </c>
      <c r="AO217" s="2">
        <v>12.7</v>
      </c>
      <c r="AP217" s="2">
        <v>12.7</v>
      </c>
      <c r="AQ217" s="2">
        <v>12.7</v>
      </c>
      <c r="AR217" s="2">
        <v>12.7</v>
      </c>
      <c r="AS217" s="2">
        <v>12.7</v>
      </c>
      <c r="AT217" s="2">
        <v>12.7</v>
      </c>
      <c r="AU217" s="2">
        <v>12.7</v>
      </c>
      <c r="AV217" s="2">
        <v>12.7</v>
      </c>
      <c r="AW217" s="2">
        <v>12.7</v>
      </c>
      <c r="AX217" s="2">
        <v>12.7</v>
      </c>
      <c r="AY217" s="2">
        <v>12.7</v>
      </c>
      <c r="AZ217" s="2">
        <v>12.7</v>
      </c>
      <c r="BA217" s="2">
        <v>9.2799999999999994</v>
      </c>
      <c r="BB217" s="2">
        <v>9.2799999999999994</v>
      </c>
      <c r="BC217" s="2">
        <v>9.2799999999999994</v>
      </c>
      <c r="BD217" s="2">
        <v>9.2799999999999994</v>
      </c>
      <c r="BE217" s="2">
        <v>9.2799999999999994</v>
      </c>
      <c r="BF217" s="2">
        <v>9.2799999999999994</v>
      </c>
      <c r="BG217" s="2">
        <v>9.2799999999999994</v>
      </c>
      <c r="BH217" s="2">
        <v>9.2799999999999994</v>
      </c>
      <c r="BI217" s="2">
        <v>9.2799999999999994</v>
      </c>
      <c r="BJ217" s="2">
        <v>9.2799999999999994</v>
      </c>
      <c r="BK217" s="2">
        <v>9.2799999999999994</v>
      </c>
      <c r="BL217" s="2">
        <v>9.2799999999999994</v>
      </c>
      <c r="BM217" s="2">
        <v>8.2100000000000009</v>
      </c>
      <c r="BN217" s="2">
        <v>8.2100000000000009</v>
      </c>
      <c r="BO217" s="2">
        <v>8.2100000000000009</v>
      </c>
      <c r="BP217" s="2">
        <v>8.2100000000000009</v>
      </c>
      <c r="BQ217" s="2">
        <v>8.2100000000000009</v>
      </c>
      <c r="BR217" s="2">
        <v>8.2100000000000009</v>
      </c>
      <c r="BS217" s="2">
        <v>8.2100000000000009</v>
      </c>
      <c r="BT217" s="2">
        <v>8.2100000000000009</v>
      </c>
      <c r="BU217" s="2">
        <v>8.2100000000000009</v>
      </c>
      <c r="BV217" s="2">
        <v>8.2100000000000009</v>
      </c>
      <c r="BW217" s="2">
        <v>8.2100000000000009</v>
      </c>
      <c r="BX217" s="2">
        <v>8.2100000000000009</v>
      </c>
      <c r="BY217" s="2">
        <v>5.23</v>
      </c>
      <c r="BZ217" s="2">
        <v>5.23</v>
      </c>
      <c r="CA217" s="2">
        <v>5.23</v>
      </c>
      <c r="CB217" s="2">
        <v>5.23</v>
      </c>
      <c r="CC217" s="2">
        <v>5.23</v>
      </c>
      <c r="CD217" s="2">
        <v>5.23</v>
      </c>
      <c r="CE217" s="2">
        <v>5.23</v>
      </c>
      <c r="CF217" s="2">
        <v>5.23</v>
      </c>
      <c r="CG217" s="2">
        <v>5.23</v>
      </c>
      <c r="CH217" s="2">
        <v>5.23</v>
      </c>
      <c r="CI217" s="2">
        <v>5.23</v>
      </c>
      <c r="CJ217" s="2">
        <v>5.23</v>
      </c>
      <c r="CK217" s="2">
        <v>7.47</v>
      </c>
      <c r="CL217" s="2">
        <v>7.47</v>
      </c>
      <c r="CM217" s="2">
        <v>7.47</v>
      </c>
      <c r="CN217" s="2">
        <v>7.47</v>
      </c>
      <c r="CO217" s="2">
        <v>7.47</v>
      </c>
      <c r="CP217" s="2">
        <v>7.47</v>
      </c>
      <c r="CQ217" s="2">
        <v>7.47</v>
      </c>
      <c r="CR217" s="2">
        <v>7.47</v>
      </c>
      <c r="CS217" s="2">
        <v>7.47</v>
      </c>
      <c r="CT217" s="2">
        <v>7.47</v>
      </c>
      <c r="CU217" s="2">
        <v>7.47</v>
      </c>
      <c r="CV217" s="2">
        <v>7.47</v>
      </c>
      <c r="CW217" s="2">
        <v>5.6</v>
      </c>
      <c r="CX217" s="2">
        <v>5.6</v>
      </c>
      <c r="CY217" s="2">
        <v>5.6</v>
      </c>
      <c r="CZ217" s="2">
        <v>5.6</v>
      </c>
      <c r="DA217" s="2">
        <v>5.6</v>
      </c>
      <c r="DB217" s="2">
        <v>5.6</v>
      </c>
      <c r="DC217" s="2">
        <v>5.6</v>
      </c>
      <c r="DD217" s="2">
        <v>5.6</v>
      </c>
      <c r="DE217" s="2">
        <v>5.6</v>
      </c>
      <c r="DF217" s="2">
        <v>5.6</v>
      </c>
      <c r="DG217" s="2">
        <v>5.6</v>
      </c>
      <c r="DH217" s="2">
        <v>5.6</v>
      </c>
      <c r="DI217" s="2">
        <v>35.42</v>
      </c>
      <c r="DJ217" s="2">
        <v>35.42</v>
      </c>
      <c r="DK217" s="2">
        <v>35.42</v>
      </c>
      <c r="DL217" s="2">
        <v>35.42</v>
      </c>
      <c r="DM217" s="2">
        <v>35.42</v>
      </c>
      <c r="DN217" s="2">
        <v>35.42</v>
      </c>
      <c r="DO217" s="2">
        <v>35.42</v>
      </c>
      <c r="DP217" s="2">
        <v>35.42</v>
      </c>
      <c r="DQ217" s="2">
        <v>35.42</v>
      </c>
      <c r="DR217" s="2">
        <v>35.42</v>
      </c>
      <c r="DS217" s="2">
        <v>35.42</v>
      </c>
      <c r="DT217" s="2">
        <v>35.42</v>
      </c>
      <c r="DU217" s="2">
        <v>5.27</v>
      </c>
      <c r="DV217" s="2">
        <v>5.27</v>
      </c>
      <c r="DW217" s="2">
        <v>5.27</v>
      </c>
      <c r="DX217" s="2">
        <v>5.27</v>
      </c>
      <c r="DY217" s="2">
        <v>5.27</v>
      </c>
      <c r="DZ217" s="2">
        <v>5.27</v>
      </c>
      <c r="EA217" s="2">
        <v>5.27</v>
      </c>
      <c r="EB217" s="2">
        <v>5.27</v>
      </c>
      <c r="EC217" s="2">
        <v>5.27</v>
      </c>
      <c r="ED217" s="2">
        <v>5.27</v>
      </c>
      <c r="EE217" s="2">
        <v>5.27</v>
      </c>
      <c r="EF217" s="2">
        <v>5.27</v>
      </c>
      <c r="EG217" s="2">
        <v>-17.18</v>
      </c>
      <c r="EH217" s="2">
        <v>-17.18</v>
      </c>
      <c r="EI217" s="2">
        <v>-17.18</v>
      </c>
      <c r="EJ217" s="2">
        <v>-17.18</v>
      </c>
      <c r="EK217" s="2">
        <v>-17.18</v>
      </c>
      <c r="EL217" s="2">
        <v>-17.18</v>
      </c>
      <c r="EM217" s="2">
        <v>-17.18</v>
      </c>
      <c r="EN217" s="2">
        <v>-17.18</v>
      </c>
      <c r="EO217" s="2">
        <v>-17.18</v>
      </c>
      <c r="EP217" s="2">
        <v>-17.18</v>
      </c>
      <c r="EQ217" s="2">
        <v>-17.18</v>
      </c>
      <c r="ER217" s="2">
        <v>-17.18</v>
      </c>
      <c r="ES217" s="2">
        <v>-24.17</v>
      </c>
      <c r="ET217" s="2">
        <v>-24.17</v>
      </c>
      <c r="EU217" s="2">
        <v>-24.17</v>
      </c>
      <c r="EV217" s="2">
        <v>-24.17</v>
      </c>
      <c r="EW217" s="2">
        <v>-24.17</v>
      </c>
      <c r="EX217" s="2">
        <v>-24.17</v>
      </c>
      <c r="EY217" s="2">
        <v>-24.17</v>
      </c>
      <c r="EZ217" s="2">
        <v>-24.17</v>
      </c>
      <c r="FA217" s="2">
        <v>-24.17</v>
      </c>
      <c r="FB217" s="2">
        <v>-24.17</v>
      </c>
      <c r="FC217" s="2">
        <v>-24.17</v>
      </c>
      <c r="FD217" s="2">
        <v>-24.17</v>
      </c>
      <c r="FE217" s="2">
        <v>5.87</v>
      </c>
      <c r="FF217" s="2">
        <v>5.87</v>
      </c>
      <c r="FG217" s="2">
        <v>5.87</v>
      </c>
      <c r="FH217" s="2">
        <v>5.87</v>
      </c>
      <c r="FI217" s="2">
        <v>5.87</v>
      </c>
      <c r="FJ217" s="2">
        <v>5.87</v>
      </c>
      <c r="FK217" s="2">
        <v>5.87</v>
      </c>
      <c r="FL217" s="2">
        <v>5.87</v>
      </c>
      <c r="FM217" s="2">
        <v>5.87</v>
      </c>
      <c r="FN217" s="2">
        <v>5.87</v>
      </c>
      <c r="FO217" s="2">
        <v>5.87</v>
      </c>
      <c r="FP217" s="2">
        <v>5.87</v>
      </c>
      <c r="FQ217" s="2">
        <v>-14.84</v>
      </c>
      <c r="FR217" s="2">
        <v>-14.84</v>
      </c>
      <c r="FS217" s="2">
        <v>-14.84</v>
      </c>
      <c r="FT217" s="2">
        <v>-14.84</v>
      </c>
      <c r="FU217" s="2">
        <v>-14.84</v>
      </c>
      <c r="FV217" s="2">
        <v>-14.84</v>
      </c>
      <c r="FW217" s="2">
        <v>-14.84</v>
      </c>
      <c r="FX217" s="2">
        <v>-14.84</v>
      </c>
      <c r="FY217" s="2">
        <v>-14.84</v>
      </c>
      <c r="FZ217" s="2">
        <v>-14.84</v>
      </c>
      <c r="GA217" s="2">
        <v>-14.84</v>
      </c>
      <c r="GB217" s="2">
        <v>-14.84</v>
      </c>
      <c r="GC217" s="2">
        <v>-0.57999999999999996</v>
      </c>
      <c r="GD217" s="2">
        <v>-0.57999999999999996</v>
      </c>
      <c r="GE217" s="2">
        <v>-0.57999999999999996</v>
      </c>
      <c r="GF217" s="2">
        <v>-0.57999999999999996</v>
      </c>
      <c r="GG217" s="2">
        <v>-0.57999999999999996</v>
      </c>
      <c r="GH217" s="2">
        <v>-0.57999999999999996</v>
      </c>
      <c r="GI217" s="2">
        <v>-0.57999999999999996</v>
      </c>
      <c r="GJ217" s="2">
        <v>-0.57999999999999996</v>
      </c>
      <c r="GK217" s="2">
        <v>-0.57999999999999996</v>
      </c>
      <c r="GL217" s="2">
        <v>-0.57999999999999996</v>
      </c>
      <c r="GM217" s="2">
        <v>-0.57999999999999996</v>
      </c>
      <c r="GN217" s="2">
        <v>-0.57999999999999996</v>
      </c>
      <c r="GO217" s="2">
        <v>8.1999999999999993</v>
      </c>
      <c r="GP217" s="2">
        <v>8.1999999999999993</v>
      </c>
      <c r="GQ217" s="2">
        <v>8.1999999999999993</v>
      </c>
      <c r="GR217" s="2">
        <v>8.1999999999999993</v>
      </c>
      <c r="GS217" s="2">
        <v>8.1999999999999993</v>
      </c>
      <c r="GT217" s="2">
        <v>8.1999999999999993</v>
      </c>
      <c r="GU217" s="2">
        <v>8.1999999999999993</v>
      </c>
      <c r="GV217" s="2">
        <v>8.1999999999999993</v>
      </c>
      <c r="GW217" s="2">
        <v>8.1999999999999993</v>
      </c>
      <c r="GX217" s="2">
        <v>8.1999999999999993</v>
      </c>
      <c r="GY217" s="2">
        <v>8.1999999999999993</v>
      </c>
      <c r="GZ217" s="2">
        <v>8.1999999999999993</v>
      </c>
      <c r="HA217" s="2">
        <v>9.4499999999999993</v>
      </c>
      <c r="HB217" s="2">
        <v>9.4499999999999993</v>
      </c>
      <c r="HC217" s="2">
        <v>9.4499999999999993</v>
      </c>
      <c r="HD217" s="2">
        <v>9.4499999999999993</v>
      </c>
      <c r="HE217" s="2">
        <v>9.4499999999999993</v>
      </c>
      <c r="HF217" s="2">
        <v>9.4499999999999993</v>
      </c>
      <c r="HG217" s="2">
        <v>9.4499999999999993</v>
      </c>
      <c r="HH217" s="2">
        <v>9.4499999999999993</v>
      </c>
      <c r="HI217" s="2">
        <v>9.4499999999999993</v>
      </c>
      <c r="HJ217" s="2">
        <v>9.4499999999999993</v>
      </c>
      <c r="HK217" s="2">
        <v>9.4499999999999993</v>
      </c>
      <c r="HL217" s="2">
        <v>9.4499999999999993</v>
      </c>
      <c r="HM217" s="2">
        <v>4.04</v>
      </c>
      <c r="HN217" s="2">
        <v>4.04</v>
      </c>
      <c r="HO217" s="2">
        <v>4.04</v>
      </c>
      <c r="HP217" s="2">
        <v>4.04</v>
      </c>
      <c r="HQ217" s="2">
        <v>4.04</v>
      </c>
      <c r="HR217" s="2">
        <v>4.04</v>
      </c>
      <c r="HS217" s="2">
        <v>4.04</v>
      </c>
      <c r="HT217" s="2">
        <v>4.04</v>
      </c>
      <c r="HU217" s="2">
        <v>4.04</v>
      </c>
      <c r="HV217" s="2">
        <v>4.04</v>
      </c>
      <c r="HW217" s="2">
        <v>4.04</v>
      </c>
      <c r="HX217" s="2">
        <v>4.04</v>
      </c>
      <c r="HY217" s="2">
        <v>2.64</v>
      </c>
      <c r="HZ217" s="2">
        <v>2.64</v>
      </c>
      <c r="IA217" s="2">
        <v>2.64</v>
      </c>
      <c r="IB217" s="2">
        <v>2.64</v>
      </c>
      <c r="IC217" s="2">
        <v>2.64</v>
      </c>
      <c r="ID217" s="2">
        <v>2.64</v>
      </c>
      <c r="IE217" s="2">
        <v>2.64</v>
      </c>
      <c r="IF217" s="2">
        <v>2.64</v>
      </c>
      <c r="IG217" s="2">
        <v>2.64</v>
      </c>
      <c r="IH217" s="2">
        <v>2.64</v>
      </c>
      <c r="II217" s="2">
        <v>2.64</v>
      </c>
      <c r="IJ217" s="2">
        <v>2.64</v>
      </c>
      <c r="IK217" s="2">
        <v>6.9</v>
      </c>
      <c r="IL217" s="2">
        <v>6.9</v>
      </c>
      <c r="IM217" s="2">
        <v>6.9</v>
      </c>
      <c r="IN217" s="2">
        <v>6.9</v>
      </c>
      <c r="IO217" s="2">
        <v>6.9</v>
      </c>
      <c r="IP217" s="2">
        <v>6.9</v>
      </c>
      <c r="IQ217" s="2">
        <v>6.9</v>
      </c>
      <c r="IR217" s="2">
        <v>6.9</v>
      </c>
      <c r="IS217" s="2">
        <v>6.9</v>
      </c>
      <c r="IT217" s="2">
        <v>6.9</v>
      </c>
      <c r="IU217" s="2">
        <v>6.9</v>
      </c>
      <c r="IV217" s="2">
        <v>6.9</v>
      </c>
      <c r="IW217" s="2" t="s">
        <v>145</v>
      </c>
      <c r="IX217" s="2" t="s">
        <v>145</v>
      </c>
      <c r="IY217" s="2" t="s">
        <v>145</v>
      </c>
      <c r="IZ217" s="2" t="s">
        <v>145</v>
      </c>
      <c r="JA217" s="2" t="s">
        <v>145</v>
      </c>
      <c r="JB217" s="2" t="s">
        <v>145</v>
      </c>
      <c r="JC217" s="2" t="s">
        <v>145</v>
      </c>
      <c r="JD217" s="2" t="s">
        <v>145</v>
      </c>
      <c r="JE217" s="2" t="s">
        <v>145</v>
      </c>
      <c r="JF217" s="2" t="s">
        <v>145</v>
      </c>
      <c r="JG217" t="s">
        <v>145</v>
      </c>
    </row>
    <row r="218" spans="1:267" x14ac:dyDescent="0.2">
      <c r="A218">
        <v>413317</v>
      </c>
      <c r="B218" t="s">
        <v>365</v>
      </c>
      <c r="C218" t="s">
        <v>700</v>
      </c>
      <c r="D218" s="2" t="s">
        <v>4943</v>
      </c>
      <c r="E218" s="2" t="s">
        <v>145</v>
      </c>
      <c r="F218" s="2" t="s">
        <v>145</v>
      </c>
      <c r="G218" s="2" t="s">
        <v>145</v>
      </c>
      <c r="H218" s="2" t="s">
        <v>145</v>
      </c>
      <c r="I218" s="2" t="s">
        <v>145</v>
      </c>
      <c r="J218" s="2" t="s">
        <v>145</v>
      </c>
      <c r="K218" s="2" t="s">
        <v>145</v>
      </c>
      <c r="L218" s="2" t="s">
        <v>145</v>
      </c>
      <c r="M218" s="2" t="s">
        <v>145</v>
      </c>
      <c r="N218" s="2" t="s">
        <v>145</v>
      </c>
      <c r="O218" s="2" t="s">
        <v>145</v>
      </c>
      <c r="P218" s="2" t="s">
        <v>145</v>
      </c>
      <c r="Q218" s="2" t="s">
        <v>145</v>
      </c>
      <c r="R218" s="2" t="s">
        <v>145</v>
      </c>
      <c r="S218" s="2" t="s">
        <v>145</v>
      </c>
      <c r="T218" s="2" t="s">
        <v>145</v>
      </c>
      <c r="U218" s="2" t="s">
        <v>145</v>
      </c>
      <c r="V218" s="2" t="s">
        <v>145</v>
      </c>
      <c r="W218" s="2" t="s">
        <v>145</v>
      </c>
      <c r="X218" s="2" t="s">
        <v>145</v>
      </c>
      <c r="Y218" s="2" t="s">
        <v>145</v>
      </c>
      <c r="Z218" s="2" t="s">
        <v>145</v>
      </c>
      <c r="AA218" s="2" t="s">
        <v>145</v>
      </c>
      <c r="AB218" s="2" t="s">
        <v>145</v>
      </c>
      <c r="AC218" s="2" t="s">
        <v>145</v>
      </c>
      <c r="AD218" s="2" t="s">
        <v>145</v>
      </c>
      <c r="AE218" s="2" t="s">
        <v>145</v>
      </c>
      <c r="AF218" s="2" t="s">
        <v>145</v>
      </c>
      <c r="AG218" s="2" t="s">
        <v>145</v>
      </c>
      <c r="AH218" s="2" t="s">
        <v>145</v>
      </c>
      <c r="AI218" s="2" t="s">
        <v>145</v>
      </c>
      <c r="AJ218" s="2" t="s">
        <v>145</v>
      </c>
      <c r="AK218" s="2" t="s">
        <v>145</v>
      </c>
      <c r="AL218" s="2" t="s">
        <v>145</v>
      </c>
      <c r="AM218" s="2" t="s">
        <v>145</v>
      </c>
      <c r="AN218" s="2" t="s">
        <v>145</v>
      </c>
      <c r="AO218" s="2" t="s">
        <v>145</v>
      </c>
      <c r="AP218" s="2" t="s">
        <v>145</v>
      </c>
      <c r="AQ218" s="2" t="s">
        <v>145</v>
      </c>
      <c r="AR218" s="2" t="s">
        <v>145</v>
      </c>
      <c r="AS218" s="2" t="s">
        <v>145</v>
      </c>
      <c r="AT218" s="2" t="s">
        <v>145</v>
      </c>
      <c r="AU218" s="2" t="s">
        <v>145</v>
      </c>
      <c r="AV218" s="2" t="s">
        <v>145</v>
      </c>
      <c r="AW218" s="2" t="s">
        <v>145</v>
      </c>
      <c r="AX218" s="2" t="s">
        <v>145</v>
      </c>
      <c r="AY218" s="2" t="s">
        <v>145</v>
      </c>
      <c r="AZ218" s="2" t="s">
        <v>145</v>
      </c>
      <c r="BA218" s="2" t="s">
        <v>145</v>
      </c>
      <c r="BB218" s="2" t="s">
        <v>145</v>
      </c>
      <c r="BC218" s="2" t="s">
        <v>145</v>
      </c>
      <c r="BD218" s="2" t="s">
        <v>145</v>
      </c>
      <c r="BE218" s="2" t="s">
        <v>145</v>
      </c>
      <c r="BF218" s="2" t="s">
        <v>145</v>
      </c>
      <c r="BG218" s="2" t="s">
        <v>145</v>
      </c>
      <c r="BH218" s="2" t="s">
        <v>145</v>
      </c>
      <c r="BI218" s="2" t="s">
        <v>145</v>
      </c>
      <c r="BJ218" s="2" t="s">
        <v>145</v>
      </c>
      <c r="BK218" s="2" t="s">
        <v>145</v>
      </c>
      <c r="BL218" s="2" t="s">
        <v>145</v>
      </c>
      <c r="BM218" s="2" t="s">
        <v>145</v>
      </c>
      <c r="BN218" s="2" t="s">
        <v>145</v>
      </c>
      <c r="BO218" s="2" t="s">
        <v>145</v>
      </c>
      <c r="BP218" s="2" t="s">
        <v>145</v>
      </c>
      <c r="BQ218" s="2" t="s">
        <v>145</v>
      </c>
      <c r="BR218" s="2" t="s">
        <v>145</v>
      </c>
      <c r="BS218" s="2" t="s">
        <v>145</v>
      </c>
      <c r="BT218" s="2" t="s">
        <v>145</v>
      </c>
      <c r="BU218" s="2" t="s">
        <v>145</v>
      </c>
      <c r="BV218" s="2" t="s">
        <v>145</v>
      </c>
      <c r="BW218" s="2" t="s">
        <v>145</v>
      </c>
      <c r="BX218" s="2" t="s">
        <v>145</v>
      </c>
      <c r="BY218" s="2">
        <v>-15.87</v>
      </c>
      <c r="BZ218" s="2">
        <v>-15.87</v>
      </c>
      <c r="CA218" s="2">
        <v>-15.87</v>
      </c>
      <c r="CB218" s="2">
        <v>-15.87</v>
      </c>
      <c r="CC218" s="2">
        <v>-15.87</v>
      </c>
      <c r="CD218" s="2">
        <v>-15.87</v>
      </c>
      <c r="CE218" s="2">
        <v>-15.87</v>
      </c>
      <c r="CF218" s="2">
        <v>-15.87</v>
      </c>
      <c r="CG218" s="2">
        <v>-15.87</v>
      </c>
      <c r="CH218" s="2">
        <v>-15.87</v>
      </c>
      <c r="CI218" s="2">
        <v>-15.87</v>
      </c>
      <c r="CJ218" s="2">
        <v>-15.87</v>
      </c>
      <c r="CK218" s="2">
        <v>-10.58</v>
      </c>
      <c r="CL218" s="2">
        <v>-10.58</v>
      </c>
      <c r="CM218" s="2">
        <v>-10.58</v>
      </c>
      <c r="CN218" s="2">
        <v>-10.58</v>
      </c>
      <c r="CO218" s="2">
        <v>-10.58</v>
      </c>
      <c r="CP218" s="2">
        <v>-10.58</v>
      </c>
      <c r="CQ218" s="2">
        <v>-10.58</v>
      </c>
      <c r="CR218" s="2">
        <v>-10.58</v>
      </c>
      <c r="CS218" s="2">
        <v>-10.58</v>
      </c>
      <c r="CT218" s="2">
        <v>-10.58</v>
      </c>
      <c r="CU218" s="2">
        <v>-10.58</v>
      </c>
      <c r="CV218" s="2">
        <v>-10.58</v>
      </c>
      <c r="CW218" s="2">
        <v>-36.18</v>
      </c>
      <c r="CX218" s="2">
        <v>-36.18</v>
      </c>
      <c r="CY218" s="2">
        <v>-36.18</v>
      </c>
      <c r="CZ218" s="2">
        <v>-36.18</v>
      </c>
      <c r="DA218" s="2">
        <v>-36.18</v>
      </c>
      <c r="DB218" s="2">
        <v>-36.18</v>
      </c>
      <c r="DC218" s="2">
        <v>-36.18</v>
      </c>
      <c r="DD218" s="2">
        <v>-36.18</v>
      </c>
      <c r="DE218" s="2">
        <v>-36.18</v>
      </c>
      <c r="DF218" s="2">
        <v>-36.18</v>
      </c>
      <c r="DG218" s="2">
        <v>-36.18</v>
      </c>
      <c r="DH218" s="2">
        <v>-36.18</v>
      </c>
      <c r="DI218" s="2">
        <v>-28.84</v>
      </c>
      <c r="DJ218" s="2">
        <v>-28.84</v>
      </c>
      <c r="DK218" s="2">
        <v>-28.84</v>
      </c>
      <c r="DL218" s="2">
        <v>-28.84</v>
      </c>
      <c r="DM218" s="2">
        <v>-28.84</v>
      </c>
      <c r="DN218" s="2">
        <v>-28.84</v>
      </c>
      <c r="DO218" s="2">
        <v>-28.84</v>
      </c>
      <c r="DP218" s="2">
        <v>-28.84</v>
      </c>
      <c r="DQ218" s="2">
        <v>-28.84</v>
      </c>
      <c r="DR218" s="2">
        <v>-28.84</v>
      </c>
      <c r="DS218" s="2">
        <v>-28.84</v>
      </c>
      <c r="DT218" s="2">
        <v>-28.84</v>
      </c>
      <c r="DU218" s="2">
        <v>-35.81</v>
      </c>
      <c r="DV218" s="2">
        <v>-35.81</v>
      </c>
      <c r="DW218" s="2">
        <v>-35.81</v>
      </c>
      <c r="DX218" s="2">
        <v>-35.81</v>
      </c>
      <c r="DY218" s="2">
        <v>-35.81</v>
      </c>
      <c r="DZ218" s="2">
        <v>-35.81</v>
      </c>
      <c r="EA218" s="2">
        <v>-35.81</v>
      </c>
      <c r="EB218" s="2">
        <v>-35.81</v>
      </c>
      <c r="EC218" s="2">
        <v>-35.81</v>
      </c>
      <c r="ED218" s="2">
        <v>-35.81</v>
      </c>
      <c r="EE218" s="2">
        <v>-35.81</v>
      </c>
      <c r="EF218" s="2">
        <v>-35.81</v>
      </c>
      <c r="EG218" s="2">
        <v>-156.69999999999999</v>
      </c>
      <c r="EH218" s="2">
        <v>-156.69999999999999</v>
      </c>
      <c r="EI218" s="2">
        <v>-156.69999999999999</v>
      </c>
      <c r="EJ218" s="2">
        <v>-156.69999999999999</v>
      </c>
      <c r="EK218" s="2">
        <v>-156.69999999999999</v>
      </c>
      <c r="EL218" s="2">
        <v>-156.69999999999999</v>
      </c>
      <c r="EM218" s="2">
        <v>-156.69999999999999</v>
      </c>
      <c r="EN218" s="2">
        <v>-156.69999999999999</v>
      </c>
      <c r="EO218" s="2">
        <v>-156.69999999999999</v>
      </c>
      <c r="EP218" s="2">
        <v>-156.69999999999999</v>
      </c>
      <c r="EQ218" s="2">
        <v>-156.69999999999999</v>
      </c>
      <c r="ER218" s="2">
        <v>-156.69999999999999</v>
      </c>
      <c r="ES218" s="2">
        <v>-219.31</v>
      </c>
      <c r="ET218" s="2">
        <v>-219.31</v>
      </c>
      <c r="EU218" s="2">
        <v>-219.31</v>
      </c>
      <c r="EV218" s="2">
        <v>-219.31</v>
      </c>
      <c r="EW218" s="2">
        <v>-219.31</v>
      </c>
      <c r="EX218" s="2">
        <v>-219.31</v>
      </c>
      <c r="EY218" s="2">
        <v>-219.31</v>
      </c>
      <c r="EZ218" s="2">
        <v>-219.31</v>
      </c>
      <c r="FA218" s="2">
        <v>-219.31</v>
      </c>
      <c r="FB218" s="2">
        <v>-219.31</v>
      </c>
      <c r="FC218" s="2">
        <v>-219.31</v>
      </c>
      <c r="FD218" s="2">
        <v>-219.31</v>
      </c>
      <c r="FE218" s="2">
        <v>-41.72</v>
      </c>
      <c r="FF218" s="2">
        <v>-41.72</v>
      </c>
      <c r="FG218" s="2">
        <v>-41.72</v>
      </c>
      <c r="FH218" s="2">
        <v>-41.72</v>
      </c>
      <c r="FI218" s="2">
        <v>-41.72</v>
      </c>
      <c r="FJ218" s="2">
        <v>-41.72</v>
      </c>
      <c r="FK218" s="2">
        <v>-41.72</v>
      </c>
      <c r="FL218" s="2">
        <v>-41.72</v>
      </c>
      <c r="FM218" s="2">
        <v>-41.72</v>
      </c>
      <c r="FN218" s="2">
        <v>-41.72</v>
      </c>
      <c r="FO218" s="2">
        <v>-41.72</v>
      </c>
      <c r="FP218" s="2">
        <v>-41.72</v>
      </c>
      <c r="FQ218" s="2">
        <v>-1.88</v>
      </c>
      <c r="FR218" s="2">
        <v>-1.88</v>
      </c>
      <c r="FS218" s="2">
        <v>-1.88</v>
      </c>
      <c r="FT218" s="2">
        <v>-1.88</v>
      </c>
      <c r="FU218" s="2">
        <v>-1.88</v>
      </c>
      <c r="FV218" s="2">
        <v>-1.88</v>
      </c>
      <c r="FW218" s="2">
        <v>-1.88</v>
      </c>
      <c r="FX218" s="2">
        <v>-1.88</v>
      </c>
      <c r="FY218" s="2">
        <v>-1.88</v>
      </c>
      <c r="FZ218" s="2">
        <v>-1.88</v>
      </c>
      <c r="GA218" s="2">
        <v>-1.88</v>
      </c>
      <c r="GB218" s="2">
        <v>-1.88</v>
      </c>
      <c r="GC218" s="2">
        <v>1.24</v>
      </c>
      <c r="GD218" s="2">
        <v>1.24</v>
      </c>
      <c r="GE218" s="2">
        <v>1.24</v>
      </c>
      <c r="GF218" s="2">
        <v>1.24</v>
      </c>
      <c r="GG218" s="2">
        <v>1.24</v>
      </c>
      <c r="GH218" s="2">
        <v>1.24</v>
      </c>
      <c r="GI218" s="2">
        <v>1.24</v>
      </c>
      <c r="GJ218" s="2">
        <v>1.24</v>
      </c>
      <c r="GK218" s="2">
        <v>1.24</v>
      </c>
      <c r="GL218" s="2">
        <v>1.24</v>
      </c>
      <c r="GM218" s="2">
        <v>1.24</v>
      </c>
      <c r="GN218" s="2">
        <v>1.24</v>
      </c>
      <c r="GO218" s="2">
        <v>-10.65</v>
      </c>
      <c r="GP218" s="2">
        <v>-10.65</v>
      </c>
      <c r="GQ218" s="2">
        <v>-10.65</v>
      </c>
      <c r="GR218" s="2">
        <v>-10.65</v>
      </c>
      <c r="GS218" s="2">
        <v>-10.65</v>
      </c>
      <c r="GT218" s="2">
        <v>-10.65</v>
      </c>
      <c r="GU218" s="2">
        <v>-10.65</v>
      </c>
      <c r="GV218" s="2">
        <v>-10.65</v>
      </c>
      <c r="GW218" s="2">
        <v>-10.65</v>
      </c>
      <c r="GX218" s="2">
        <v>-10.65</v>
      </c>
      <c r="GY218" s="2">
        <v>-10.65</v>
      </c>
      <c r="GZ218" s="2">
        <v>-10.65</v>
      </c>
      <c r="HA218" s="2">
        <v>-22.86</v>
      </c>
      <c r="HB218" s="2">
        <v>-22.86</v>
      </c>
      <c r="HC218" s="2">
        <v>-22.86</v>
      </c>
      <c r="HD218" s="2">
        <v>-22.86</v>
      </c>
      <c r="HE218" s="2">
        <v>-22.86</v>
      </c>
      <c r="HF218" s="2">
        <v>-22.86</v>
      </c>
      <c r="HG218" s="2">
        <v>-22.86</v>
      </c>
      <c r="HH218" s="2">
        <v>-22.86</v>
      </c>
      <c r="HI218" s="2">
        <v>-22.86</v>
      </c>
      <c r="HJ218" s="2">
        <v>-22.86</v>
      </c>
      <c r="HK218" s="2">
        <v>-22.86</v>
      </c>
      <c r="HL218" s="2">
        <v>-22.86</v>
      </c>
      <c r="HM218" s="2">
        <v>-116.66</v>
      </c>
      <c r="HN218" s="2">
        <v>-116.66</v>
      </c>
      <c r="HO218" s="2">
        <v>-116.66</v>
      </c>
      <c r="HP218" s="2">
        <v>-116.66</v>
      </c>
      <c r="HQ218" s="2">
        <v>-116.66</v>
      </c>
      <c r="HR218" s="2">
        <v>-116.66</v>
      </c>
      <c r="HS218" s="2">
        <v>-116.66</v>
      </c>
      <c r="HT218" s="2">
        <v>-116.66</v>
      </c>
      <c r="HU218" s="2">
        <v>-116.66</v>
      </c>
      <c r="HV218" s="2">
        <v>-116.66</v>
      </c>
      <c r="HW218" s="2">
        <v>-116.66</v>
      </c>
      <c r="HX218" s="2">
        <v>-116.66</v>
      </c>
      <c r="HY218" s="2">
        <v>-15.22</v>
      </c>
      <c r="HZ218" s="2">
        <v>-15.22</v>
      </c>
      <c r="IA218" s="2">
        <v>-15.22</v>
      </c>
      <c r="IB218" s="2">
        <v>-15.22</v>
      </c>
      <c r="IC218" s="2">
        <v>-15.22</v>
      </c>
      <c r="ID218" s="2">
        <v>-15.22</v>
      </c>
      <c r="IE218" s="2">
        <v>-15.22</v>
      </c>
      <c r="IF218" s="2">
        <v>-15.22</v>
      </c>
      <c r="IG218" s="2">
        <v>-15.22</v>
      </c>
      <c r="IH218" s="2">
        <v>-15.22</v>
      </c>
      <c r="II218" s="2">
        <v>-15.22</v>
      </c>
      <c r="IJ218" s="2">
        <v>-15.22</v>
      </c>
      <c r="IK218" s="2">
        <v>-181.47</v>
      </c>
      <c r="IL218" s="2">
        <v>-181.47</v>
      </c>
      <c r="IM218" s="2">
        <v>-181.47</v>
      </c>
      <c r="IN218" s="2">
        <v>-181.47</v>
      </c>
      <c r="IO218" s="2">
        <v>-181.47</v>
      </c>
      <c r="IP218" s="2">
        <v>-181.47</v>
      </c>
      <c r="IQ218" s="2">
        <v>-181.47</v>
      </c>
      <c r="IR218" s="2">
        <v>-181.47</v>
      </c>
      <c r="IS218" s="2">
        <v>-181.47</v>
      </c>
      <c r="IT218" s="2">
        <v>-181.47</v>
      </c>
      <c r="IU218" s="2">
        <v>-181.47</v>
      </c>
      <c r="IV218" s="2">
        <v>-181.47</v>
      </c>
      <c r="IW218" s="2" t="s">
        <v>145</v>
      </c>
      <c r="IX218" s="2" t="s">
        <v>145</v>
      </c>
      <c r="IY218" s="2" t="s">
        <v>145</v>
      </c>
      <c r="IZ218" s="2" t="s">
        <v>145</v>
      </c>
      <c r="JA218" s="2" t="s">
        <v>145</v>
      </c>
      <c r="JB218" s="2" t="s">
        <v>145</v>
      </c>
      <c r="JC218" s="2" t="s">
        <v>145</v>
      </c>
      <c r="JD218" s="2" t="s">
        <v>145</v>
      </c>
      <c r="JE218" s="2" t="s">
        <v>145</v>
      </c>
      <c r="JF218" s="2" t="s">
        <v>145</v>
      </c>
      <c r="JG218" t="s">
        <v>145</v>
      </c>
    </row>
    <row r="219" spans="1:267" x14ac:dyDescent="0.2">
      <c r="A219">
        <v>682841</v>
      </c>
      <c r="B219" t="s">
        <v>369</v>
      </c>
      <c r="C219" t="s">
        <v>700</v>
      </c>
      <c r="D219" s="2" t="s">
        <v>4944</v>
      </c>
      <c r="E219" s="2">
        <v>7.32</v>
      </c>
      <c r="F219" s="2">
        <v>7.32</v>
      </c>
      <c r="G219" s="2">
        <v>7.32</v>
      </c>
      <c r="H219" s="2">
        <v>7.32</v>
      </c>
      <c r="I219" s="2">
        <v>7.32</v>
      </c>
      <c r="J219" s="2">
        <v>7.32</v>
      </c>
      <c r="K219" s="2">
        <v>7.32</v>
      </c>
      <c r="L219" s="2">
        <v>7.32</v>
      </c>
      <c r="M219" s="2">
        <v>7.32</v>
      </c>
      <c r="N219" s="2">
        <v>5.29</v>
      </c>
      <c r="O219" s="2">
        <v>5.29</v>
      </c>
      <c r="P219" s="2">
        <v>5.29</v>
      </c>
      <c r="Q219" s="2">
        <v>5.29</v>
      </c>
      <c r="R219" s="2">
        <v>5.29</v>
      </c>
      <c r="S219" s="2">
        <v>5.29</v>
      </c>
      <c r="T219" s="2">
        <v>5.29</v>
      </c>
      <c r="U219" s="2">
        <v>5.29</v>
      </c>
      <c r="V219" s="2">
        <v>5.29</v>
      </c>
      <c r="W219" s="2">
        <v>5.29</v>
      </c>
      <c r="X219" s="2">
        <v>5.29</v>
      </c>
      <c r="Y219" s="2">
        <v>5.29</v>
      </c>
      <c r="Z219" s="2">
        <v>-4.21</v>
      </c>
      <c r="AA219" s="2">
        <v>-4.21</v>
      </c>
      <c r="AB219" s="2">
        <v>-4.21</v>
      </c>
      <c r="AC219" s="2">
        <v>-4.21</v>
      </c>
      <c r="AD219" s="2">
        <v>-4.21</v>
      </c>
      <c r="AE219" s="2">
        <v>-4.21</v>
      </c>
      <c r="AF219" s="2">
        <v>-4.21</v>
      </c>
      <c r="AG219" s="2">
        <v>-4.21</v>
      </c>
      <c r="AH219" s="2">
        <v>-4.21</v>
      </c>
      <c r="AI219" s="2">
        <v>-4.21</v>
      </c>
      <c r="AJ219" s="2">
        <v>-4.21</v>
      </c>
      <c r="AK219" s="2">
        <v>-4.21</v>
      </c>
      <c r="AL219" s="2">
        <v>-6.53</v>
      </c>
      <c r="AM219" s="2">
        <v>-6.53</v>
      </c>
      <c r="AN219" s="2">
        <v>-6.53</v>
      </c>
      <c r="AO219" s="2">
        <v>-6.53</v>
      </c>
      <c r="AP219" s="2">
        <v>-6.53</v>
      </c>
      <c r="AQ219" s="2">
        <v>-6.53</v>
      </c>
      <c r="AR219" s="2">
        <v>-6.53</v>
      </c>
      <c r="AS219" s="2">
        <v>-6.53</v>
      </c>
      <c r="AT219" s="2">
        <v>-6.53</v>
      </c>
      <c r="AU219" s="2">
        <v>-6.53</v>
      </c>
      <c r="AV219" s="2">
        <v>-6.53</v>
      </c>
      <c r="AW219" s="2">
        <v>-6.53</v>
      </c>
      <c r="AX219" s="2">
        <v>1.95</v>
      </c>
      <c r="AY219" s="2">
        <v>1.95</v>
      </c>
      <c r="AZ219" s="2">
        <v>1.95</v>
      </c>
      <c r="BA219" s="2">
        <v>1.95</v>
      </c>
      <c r="BB219" s="2">
        <v>1.95</v>
      </c>
      <c r="BC219" s="2">
        <v>1.95</v>
      </c>
      <c r="BD219" s="2">
        <v>1.95</v>
      </c>
      <c r="BE219" s="2">
        <v>1.95</v>
      </c>
      <c r="BF219" s="2">
        <v>1.95</v>
      </c>
      <c r="BG219" s="2">
        <v>1.95</v>
      </c>
      <c r="BH219" s="2">
        <v>1.95</v>
      </c>
      <c r="BI219" s="2">
        <v>1.95</v>
      </c>
      <c r="BJ219" s="2">
        <v>0.23</v>
      </c>
      <c r="BK219" s="2">
        <v>0.23</v>
      </c>
      <c r="BL219" s="2">
        <v>0.23</v>
      </c>
      <c r="BM219" s="2">
        <v>0.23</v>
      </c>
      <c r="BN219" s="2">
        <v>0.23</v>
      </c>
      <c r="BO219" s="2">
        <v>0.23</v>
      </c>
      <c r="BP219" s="2">
        <v>0.23</v>
      </c>
      <c r="BQ219" s="2">
        <v>0.23</v>
      </c>
      <c r="BR219" s="2">
        <v>0.23</v>
      </c>
      <c r="BS219" s="2">
        <v>0.23</v>
      </c>
      <c r="BT219" s="2">
        <v>0.23</v>
      </c>
      <c r="BU219" s="2">
        <v>0.23</v>
      </c>
      <c r="BV219" s="2">
        <v>3.24</v>
      </c>
      <c r="BW219" s="2">
        <v>3.24</v>
      </c>
      <c r="BX219" s="2">
        <v>3.24</v>
      </c>
      <c r="BY219" s="2">
        <v>3.24</v>
      </c>
      <c r="BZ219" s="2">
        <v>3.24</v>
      </c>
      <c r="CA219" s="2">
        <v>3.24</v>
      </c>
      <c r="CB219" s="2">
        <v>3.24</v>
      </c>
      <c r="CC219" s="2">
        <v>3.24</v>
      </c>
      <c r="CD219" s="2">
        <v>3.24</v>
      </c>
      <c r="CE219" s="2">
        <v>3.24</v>
      </c>
      <c r="CF219" s="2">
        <v>3.24</v>
      </c>
      <c r="CG219" s="2">
        <v>3.24</v>
      </c>
      <c r="CH219" s="2">
        <v>3.29</v>
      </c>
      <c r="CI219" s="2">
        <v>3.29</v>
      </c>
      <c r="CJ219" s="2">
        <v>3.29</v>
      </c>
      <c r="CK219" s="2">
        <v>3.29</v>
      </c>
      <c r="CL219" s="2">
        <v>3.29</v>
      </c>
      <c r="CM219" s="2">
        <v>3.29</v>
      </c>
      <c r="CN219" s="2">
        <v>3.29</v>
      </c>
      <c r="CO219" s="2">
        <v>3.29</v>
      </c>
      <c r="CP219" s="2">
        <v>3.29</v>
      </c>
      <c r="CQ219" s="2">
        <v>3.29</v>
      </c>
      <c r="CR219" s="2">
        <v>3.29</v>
      </c>
      <c r="CS219" s="2">
        <v>3.29</v>
      </c>
      <c r="CT219" s="2">
        <v>6.32</v>
      </c>
      <c r="CU219" s="2">
        <v>6.32</v>
      </c>
      <c r="CV219" s="2">
        <v>6.32</v>
      </c>
      <c r="CW219" s="2">
        <v>6.32</v>
      </c>
      <c r="CX219" s="2">
        <v>6.32</v>
      </c>
      <c r="CY219" s="2">
        <v>6.32</v>
      </c>
      <c r="CZ219" s="2">
        <v>6.32</v>
      </c>
      <c r="DA219" s="2">
        <v>6.32</v>
      </c>
      <c r="DB219" s="2">
        <v>6.32</v>
      </c>
      <c r="DC219" s="2">
        <v>6.32</v>
      </c>
      <c r="DD219" s="2">
        <v>6.32</v>
      </c>
      <c r="DE219" s="2">
        <v>6.32</v>
      </c>
      <c r="DF219" s="2">
        <v>-10.62</v>
      </c>
      <c r="DG219" s="2">
        <v>-10.62</v>
      </c>
      <c r="DH219" s="2">
        <v>-10.62</v>
      </c>
      <c r="DI219" s="2">
        <v>-10.62</v>
      </c>
      <c r="DJ219" s="2">
        <v>-10.62</v>
      </c>
      <c r="DK219" s="2">
        <v>-10.62</v>
      </c>
      <c r="DL219" s="2">
        <v>-10.62</v>
      </c>
      <c r="DM219" s="2">
        <v>-10.62</v>
      </c>
      <c r="DN219" s="2">
        <v>-10.62</v>
      </c>
      <c r="DO219" s="2">
        <v>-10.62</v>
      </c>
      <c r="DP219" s="2">
        <v>-10.62</v>
      </c>
      <c r="DQ219" s="2">
        <v>-10.62</v>
      </c>
      <c r="DR219" s="2">
        <v>8.6199999999999992</v>
      </c>
      <c r="DS219" s="2">
        <v>8.6199999999999992</v>
      </c>
      <c r="DT219" s="2">
        <v>8.6199999999999992</v>
      </c>
      <c r="DU219" s="2">
        <v>8.6199999999999992</v>
      </c>
      <c r="DV219" s="2">
        <v>8.6199999999999992</v>
      </c>
      <c r="DW219" s="2">
        <v>8.6199999999999992</v>
      </c>
      <c r="DX219" s="2">
        <v>8.6199999999999992</v>
      </c>
      <c r="DY219" s="2">
        <v>8.6199999999999992</v>
      </c>
      <c r="DZ219" s="2">
        <v>8.6199999999999992</v>
      </c>
      <c r="EA219" s="2">
        <v>8.6199999999999992</v>
      </c>
      <c r="EB219" s="2">
        <v>8.6199999999999992</v>
      </c>
      <c r="EC219" s="2">
        <v>8.6199999999999992</v>
      </c>
      <c r="ED219" s="2">
        <v>6.82</v>
      </c>
      <c r="EE219" s="2">
        <v>6.82</v>
      </c>
      <c r="EF219" s="2">
        <v>6.82</v>
      </c>
      <c r="EG219" s="2">
        <v>6.82</v>
      </c>
      <c r="EH219" s="2">
        <v>6.82</v>
      </c>
      <c r="EI219" s="2">
        <v>6.82</v>
      </c>
      <c r="EJ219" s="2">
        <v>6.82</v>
      </c>
      <c r="EK219" s="2">
        <v>6.82</v>
      </c>
      <c r="EL219" s="2">
        <v>6.82</v>
      </c>
      <c r="EM219" s="2">
        <v>6.82</v>
      </c>
      <c r="EN219" s="2">
        <v>6.82</v>
      </c>
      <c r="EO219" s="2">
        <v>6.82</v>
      </c>
      <c r="EP219" s="2">
        <v>2.63</v>
      </c>
      <c r="EQ219" s="2">
        <v>2.63</v>
      </c>
      <c r="ER219" s="2">
        <v>2.63</v>
      </c>
      <c r="ES219" s="2">
        <v>2.63</v>
      </c>
      <c r="ET219" s="2">
        <v>2.63</v>
      </c>
      <c r="EU219" s="2">
        <v>2.63</v>
      </c>
      <c r="EV219" s="2">
        <v>2.63</v>
      </c>
      <c r="EW219" s="2">
        <v>2.63</v>
      </c>
      <c r="EX219" s="2">
        <v>2.63</v>
      </c>
      <c r="EY219" s="2">
        <v>2.63</v>
      </c>
      <c r="EZ219" s="2">
        <v>2.63</v>
      </c>
      <c r="FA219" s="2">
        <v>2.63</v>
      </c>
      <c r="FB219" s="2">
        <v>4.37</v>
      </c>
      <c r="FC219" s="2">
        <v>4.37</v>
      </c>
      <c r="FD219" s="2">
        <v>4.37</v>
      </c>
      <c r="FE219" s="2">
        <v>4.37</v>
      </c>
      <c r="FF219" s="2">
        <v>4.37</v>
      </c>
      <c r="FG219" s="2">
        <v>4.37</v>
      </c>
      <c r="FH219" s="2">
        <v>4.37</v>
      </c>
      <c r="FI219" s="2">
        <v>4.37</v>
      </c>
      <c r="FJ219" s="2">
        <v>4.37</v>
      </c>
      <c r="FK219" s="2">
        <v>4.37</v>
      </c>
      <c r="FL219" s="2">
        <v>4.37</v>
      </c>
      <c r="FM219" s="2">
        <v>4.37</v>
      </c>
      <c r="FN219" s="2">
        <v>6.76</v>
      </c>
      <c r="FO219" s="2">
        <v>6.76</v>
      </c>
      <c r="FP219" s="2">
        <v>6.76</v>
      </c>
      <c r="FQ219" s="2">
        <v>6.76</v>
      </c>
      <c r="FR219" s="2">
        <v>6.76</v>
      </c>
      <c r="FS219" s="2">
        <v>6.76</v>
      </c>
      <c r="FT219" s="2">
        <v>6.76</v>
      </c>
      <c r="FU219" s="2">
        <v>6.76</v>
      </c>
      <c r="FV219" s="2">
        <v>6.76</v>
      </c>
      <c r="FW219" s="2">
        <v>6.76</v>
      </c>
      <c r="FX219" s="2">
        <v>6.76</v>
      </c>
      <c r="FY219" s="2">
        <v>6.76</v>
      </c>
      <c r="FZ219" s="2">
        <v>4.5599999999999996</v>
      </c>
      <c r="GA219" s="2">
        <v>4.5599999999999996</v>
      </c>
      <c r="GB219" s="2">
        <v>4.5599999999999996</v>
      </c>
      <c r="GC219" s="2">
        <v>4.5599999999999996</v>
      </c>
      <c r="GD219" s="2">
        <v>4.5599999999999996</v>
      </c>
      <c r="GE219" s="2">
        <v>4.5599999999999996</v>
      </c>
      <c r="GF219" s="2">
        <v>4.5599999999999996</v>
      </c>
      <c r="GG219" s="2">
        <v>4.5599999999999996</v>
      </c>
      <c r="GH219" s="2">
        <v>4.5599999999999996</v>
      </c>
      <c r="GI219" s="2">
        <v>4.5599999999999996</v>
      </c>
      <c r="GJ219" s="2">
        <v>4.5599999999999996</v>
      </c>
      <c r="GK219" s="2">
        <v>4.5599999999999996</v>
      </c>
      <c r="GL219" s="2">
        <v>0.25</v>
      </c>
      <c r="GM219" s="2">
        <v>0.25</v>
      </c>
      <c r="GN219" s="2">
        <v>0.25</v>
      </c>
      <c r="GO219" s="2">
        <v>0.25</v>
      </c>
      <c r="GP219" s="2">
        <v>0.25</v>
      </c>
      <c r="GQ219" s="2">
        <v>0.25</v>
      </c>
      <c r="GR219" s="2">
        <v>0.25</v>
      </c>
      <c r="GS219" s="2">
        <v>0.25</v>
      </c>
      <c r="GT219" s="2">
        <v>0.25</v>
      </c>
      <c r="GU219" s="2">
        <v>0.25</v>
      </c>
      <c r="GV219" s="2">
        <v>0.25</v>
      </c>
      <c r="GW219" s="2">
        <v>0.25</v>
      </c>
      <c r="GX219" s="2">
        <v>4.34</v>
      </c>
      <c r="GY219" s="2">
        <v>4.34</v>
      </c>
      <c r="GZ219" s="2">
        <v>4.34</v>
      </c>
      <c r="HA219" s="2">
        <v>4.34</v>
      </c>
      <c r="HB219" s="2">
        <v>4.34</v>
      </c>
      <c r="HC219" s="2">
        <v>4.34</v>
      </c>
      <c r="HD219" s="2">
        <v>4.34</v>
      </c>
      <c r="HE219" s="2">
        <v>4.34</v>
      </c>
      <c r="HF219" s="2">
        <v>4.34</v>
      </c>
      <c r="HG219" s="2">
        <v>4.34</v>
      </c>
      <c r="HH219" s="2">
        <v>4.34</v>
      </c>
      <c r="HI219" s="2">
        <v>4.34</v>
      </c>
      <c r="HJ219" s="2">
        <v>4.32</v>
      </c>
      <c r="HK219" s="2">
        <v>4.32</v>
      </c>
      <c r="HL219" s="2">
        <v>4.32</v>
      </c>
      <c r="HM219" s="2">
        <v>4.32</v>
      </c>
      <c r="HN219" s="2">
        <v>4.32</v>
      </c>
      <c r="HO219" s="2">
        <v>4.32</v>
      </c>
      <c r="HP219" s="2">
        <v>4.32</v>
      </c>
      <c r="HQ219" s="2">
        <v>4.32</v>
      </c>
      <c r="HR219" s="2">
        <v>4.32</v>
      </c>
      <c r="HS219" s="2">
        <v>4.32</v>
      </c>
      <c r="HT219" s="2">
        <v>4.32</v>
      </c>
      <c r="HU219" s="2">
        <v>4.32</v>
      </c>
      <c r="HV219" s="2">
        <v>5.52</v>
      </c>
      <c r="HW219" s="2">
        <v>5.52</v>
      </c>
      <c r="HX219" s="2">
        <v>5.52</v>
      </c>
      <c r="HY219" s="2">
        <v>5.52</v>
      </c>
      <c r="HZ219" s="2">
        <v>5.52</v>
      </c>
      <c r="IA219" s="2">
        <v>5.52</v>
      </c>
      <c r="IB219" s="2">
        <v>5.52</v>
      </c>
      <c r="IC219" s="2">
        <v>5.52</v>
      </c>
      <c r="ID219" s="2">
        <v>5.52</v>
      </c>
      <c r="IE219" s="2">
        <v>5.52</v>
      </c>
      <c r="IF219" s="2">
        <v>5.52</v>
      </c>
      <c r="IG219" s="2">
        <v>5.52</v>
      </c>
      <c r="IH219" s="2">
        <v>2.37</v>
      </c>
      <c r="II219" s="2">
        <v>2.37</v>
      </c>
      <c r="IJ219" s="2">
        <v>2.37</v>
      </c>
      <c r="IK219" s="2">
        <v>2.37</v>
      </c>
      <c r="IL219" s="2">
        <v>2.37</v>
      </c>
      <c r="IM219" s="2">
        <v>2.37</v>
      </c>
      <c r="IN219" s="2">
        <v>2.37</v>
      </c>
      <c r="IO219" s="2">
        <v>2.37</v>
      </c>
      <c r="IP219" s="2">
        <v>2.37</v>
      </c>
      <c r="IQ219" s="2">
        <v>2.37</v>
      </c>
      <c r="IR219" s="2">
        <v>2.37</v>
      </c>
      <c r="IS219" s="2">
        <v>2.37</v>
      </c>
      <c r="IT219" s="2" t="s">
        <v>145</v>
      </c>
      <c r="IU219" s="2" t="s">
        <v>145</v>
      </c>
      <c r="IV219" s="2" t="s">
        <v>145</v>
      </c>
      <c r="IW219" s="2" t="s">
        <v>145</v>
      </c>
      <c r="IX219" s="2" t="s">
        <v>145</v>
      </c>
      <c r="IY219" s="2" t="s">
        <v>145</v>
      </c>
      <c r="IZ219" s="2" t="s">
        <v>145</v>
      </c>
      <c r="JA219" s="2" t="s">
        <v>145</v>
      </c>
      <c r="JB219" s="2" t="s">
        <v>145</v>
      </c>
      <c r="JC219" s="2" t="s">
        <v>145</v>
      </c>
      <c r="JD219" s="2" t="s">
        <v>145</v>
      </c>
      <c r="JE219" s="2" t="s">
        <v>145</v>
      </c>
      <c r="JF219" s="2" t="s">
        <v>145</v>
      </c>
      <c r="JG219" t="s">
        <v>145</v>
      </c>
    </row>
    <row r="220" spans="1:267" x14ac:dyDescent="0.2">
      <c r="A220">
        <v>951694</v>
      </c>
      <c r="B220" t="s">
        <v>373</v>
      </c>
      <c r="C220" t="s">
        <v>700</v>
      </c>
      <c r="D220" s="2" t="s">
        <v>4945</v>
      </c>
      <c r="E220" s="2">
        <v>9.01</v>
      </c>
      <c r="F220" s="2">
        <v>9.01</v>
      </c>
      <c r="G220" s="2">
        <v>9.01</v>
      </c>
      <c r="H220" s="2">
        <v>9.01</v>
      </c>
      <c r="I220" s="2">
        <v>9.01</v>
      </c>
      <c r="J220" s="2">
        <v>9.01</v>
      </c>
      <c r="K220" s="2">
        <v>9.01</v>
      </c>
      <c r="L220" s="2">
        <v>9.01</v>
      </c>
      <c r="M220" s="2">
        <v>9.01</v>
      </c>
      <c r="N220" s="2">
        <v>9.01</v>
      </c>
      <c r="O220" s="2">
        <v>9.01</v>
      </c>
      <c r="P220" s="2">
        <v>9.01</v>
      </c>
      <c r="Q220" s="2">
        <v>12.09</v>
      </c>
      <c r="R220" s="2">
        <v>12.09</v>
      </c>
      <c r="S220" s="2">
        <v>12.09</v>
      </c>
      <c r="T220" s="2">
        <v>12.09</v>
      </c>
      <c r="U220" s="2">
        <v>12.09</v>
      </c>
      <c r="V220" s="2">
        <v>12.09</v>
      </c>
      <c r="W220" s="2">
        <v>12.09</v>
      </c>
      <c r="X220" s="2">
        <v>12.09</v>
      </c>
      <c r="Y220" s="2">
        <v>12.09</v>
      </c>
      <c r="Z220" s="2">
        <v>12.09</v>
      </c>
      <c r="AA220" s="2">
        <v>12.09</v>
      </c>
      <c r="AB220" s="2">
        <v>12.09</v>
      </c>
      <c r="AC220" s="2">
        <v>0.23</v>
      </c>
      <c r="AD220" s="2">
        <v>0.23</v>
      </c>
      <c r="AE220" s="2">
        <v>0.23</v>
      </c>
      <c r="AF220" s="2">
        <v>0.23</v>
      </c>
      <c r="AG220" s="2">
        <v>0.23</v>
      </c>
      <c r="AH220" s="2">
        <v>0.23</v>
      </c>
      <c r="AI220" s="2">
        <v>0.23</v>
      </c>
      <c r="AJ220" s="2">
        <v>0.23</v>
      </c>
      <c r="AK220" s="2">
        <v>0.23</v>
      </c>
      <c r="AL220" s="2">
        <v>0.23</v>
      </c>
      <c r="AM220" s="2">
        <v>0.23</v>
      </c>
      <c r="AN220" s="2">
        <v>0.23</v>
      </c>
      <c r="AO220" s="2">
        <v>4.9000000000000004</v>
      </c>
      <c r="AP220" s="2">
        <v>4.9000000000000004</v>
      </c>
      <c r="AQ220" s="2">
        <v>4.9000000000000004</v>
      </c>
      <c r="AR220" s="2">
        <v>4.9000000000000004</v>
      </c>
      <c r="AS220" s="2">
        <v>4.9000000000000004</v>
      </c>
      <c r="AT220" s="2">
        <v>4.9000000000000004</v>
      </c>
      <c r="AU220" s="2">
        <v>4.9000000000000004</v>
      </c>
      <c r="AV220" s="2">
        <v>4.9000000000000004</v>
      </c>
      <c r="AW220" s="2">
        <v>4.9000000000000004</v>
      </c>
      <c r="AX220" s="2">
        <v>4.9000000000000004</v>
      </c>
      <c r="AY220" s="2">
        <v>4.9000000000000004</v>
      </c>
      <c r="AZ220" s="2">
        <v>4.9000000000000004</v>
      </c>
      <c r="BA220" s="2">
        <v>5.53</v>
      </c>
      <c r="BB220" s="2">
        <v>5.53</v>
      </c>
      <c r="BC220" s="2">
        <v>5.53</v>
      </c>
      <c r="BD220" s="2">
        <v>5.53</v>
      </c>
      <c r="BE220" s="2">
        <v>5.53</v>
      </c>
      <c r="BF220" s="2">
        <v>5.53</v>
      </c>
      <c r="BG220" s="2">
        <v>5.53</v>
      </c>
      <c r="BH220" s="2">
        <v>5.53</v>
      </c>
      <c r="BI220" s="2">
        <v>5.53</v>
      </c>
      <c r="BJ220" s="2">
        <v>5.53</v>
      </c>
      <c r="BK220" s="2">
        <v>5.53</v>
      </c>
      <c r="BL220" s="2">
        <v>5.53</v>
      </c>
      <c r="BM220" s="2">
        <v>5.86</v>
      </c>
      <c r="BN220" s="2">
        <v>5.86</v>
      </c>
      <c r="BO220" s="2">
        <v>5.86</v>
      </c>
      <c r="BP220" s="2">
        <v>5.86</v>
      </c>
      <c r="BQ220" s="2">
        <v>5.86</v>
      </c>
      <c r="BR220" s="2">
        <v>5.86</v>
      </c>
      <c r="BS220" s="2">
        <v>5.86</v>
      </c>
      <c r="BT220" s="2">
        <v>5.86</v>
      </c>
      <c r="BU220" s="2">
        <v>5.86</v>
      </c>
      <c r="BV220" s="2">
        <v>5.86</v>
      </c>
      <c r="BW220" s="2">
        <v>5.86</v>
      </c>
      <c r="BX220" s="2">
        <v>5.86</v>
      </c>
      <c r="BY220" s="2">
        <v>5.17</v>
      </c>
      <c r="BZ220" s="2">
        <v>5.17</v>
      </c>
      <c r="CA220" s="2">
        <v>5.17</v>
      </c>
      <c r="CB220" s="2">
        <v>5.17</v>
      </c>
      <c r="CC220" s="2">
        <v>5.17</v>
      </c>
      <c r="CD220" s="2">
        <v>5.17</v>
      </c>
      <c r="CE220" s="2">
        <v>5.17</v>
      </c>
      <c r="CF220" s="2">
        <v>5.17</v>
      </c>
      <c r="CG220" s="2">
        <v>5.17</v>
      </c>
      <c r="CH220" s="2">
        <v>5.17</v>
      </c>
      <c r="CI220" s="2">
        <v>5.17</v>
      </c>
      <c r="CJ220" s="2">
        <v>5.17</v>
      </c>
      <c r="CK220" s="2">
        <v>2.85</v>
      </c>
      <c r="CL220" s="2">
        <v>2.85</v>
      </c>
      <c r="CM220" s="2">
        <v>2.85</v>
      </c>
      <c r="CN220" s="2">
        <v>2.85</v>
      </c>
      <c r="CO220" s="2">
        <v>2.85</v>
      </c>
      <c r="CP220" s="2">
        <v>2.85</v>
      </c>
      <c r="CQ220" s="2">
        <v>2.85</v>
      </c>
      <c r="CR220" s="2">
        <v>2.85</v>
      </c>
      <c r="CS220" s="2">
        <v>2.85</v>
      </c>
      <c r="CT220" s="2">
        <v>2.85</v>
      </c>
      <c r="CU220" s="2">
        <v>2.85</v>
      </c>
      <c r="CV220" s="2">
        <v>2.85</v>
      </c>
      <c r="CW220" s="2">
        <v>10.71</v>
      </c>
      <c r="CX220" s="2">
        <v>10.71</v>
      </c>
      <c r="CY220" s="2">
        <v>10.71</v>
      </c>
      <c r="CZ220" s="2">
        <v>10.71</v>
      </c>
      <c r="DA220" s="2">
        <v>10.71</v>
      </c>
      <c r="DB220" s="2">
        <v>10.71</v>
      </c>
      <c r="DC220" s="2">
        <v>10.71</v>
      </c>
      <c r="DD220" s="2">
        <v>10.71</v>
      </c>
      <c r="DE220" s="2">
        <v>10.71</v>
      </c>
      <c r="DF220" s="2">
        <v>10.71</v>
      </c>
      <c r="DG220" s="2">
        <v>10.71</v>
      </c>
      <c r="DH220" s="2">
        <v>10.71</v>
      </c>
      <c r="DI220" s="2">
        <v>6.6</v>
      </c>
      <c r="DJ220" s="2">
        <v>6.6</v>
      </c>
      <c r="DK220" s="2">
        <v>6.6</v>
      </c>
      <c r="DL220" s="2">
        <v>6.6</v>
      </c>
      <c r="DM220" s="2">
        <v>6.6</v>
      </c>
      <c r="DN220" s="2">
        <v>6.6</v>
      </c>
      <c r="DO220" s="2">
        <v>6.6</v>
      </c>
      <c r="DP220" s="2">
        <v>6.6</v>
      </c>
      <c r="DQ220" s="2">
        <v>6.6</v>
      </c>
      <c r="DR220" s="2">
        <v>6.6</v>
      </c>
      <c r="DS220" s="2">
        <v>6.6</v>
      </c>
      <c r="DT220" s="2">
        <v>6.6</v>
      </c>
      <c r="DU220" s="2">
        <v>5.14</v>
      </c>
      <c r="DV220" s="2">
        <v>5.14</v>
      </c>
      <c r="DW220" s="2">
        <v>5.14</v>
      </c>
      <c r="DX220" s="2">
        <v>5.14</v>
      </c>
      <c r="DY220" s="2">
        <v>5.14</v>
      </c>
      <c r="DZ220" s="2">
        <v>5.14</v>
      </c>
      <c r="EA220" s="2">
        <v>5.14</v>
      </c>
      <c r="EB220" s="2">
        <v>5.14</v>
      </c>
      <c r="EC220" s="2">
        <v>5.14</v>
      </c>
      <c r="ED220" s="2">
        <v>5.14</v>
      </c>
      <c r="EE220" s="2">
        <v>5.14</v>
      </c>
      <c r="EF220" s="2">
        <v>5.14</v>
      </c>
      <c r="EG220" s="2">
        <v>4.55</v>
      </c>
      <c r="EH220" s="2">
        <v>4.55</v>
      </c>
      <c r="EI220" s="2">
        <v>4.55</v>
      </c>
      <c r="EJ220" s="2">
        <v>4.55</v>
      </c>
      <c r="EK220" s="2">
        <v>4.55</v>
      </c>
      <c r="EL220" s="2">
        <v>4.55</v>
      </c>
      <c r="EM220" s="2">
        <v>4.55</v>
      </c>
      <c r="EN220" s="2">
        <v>4.55</v>
      </c>
      <c r="EO220" s="2">
        <v>4.55</v>
      </c>
      <c r="EP220" s="2">
        <v>4.55</v>
      </c>
      <c r="EQ220" s="2">
        <v>4.55</v>
      </c>
      <c r="ER220" s="2">
        <v>4.55</v>
      </c>
      <c r="ES220" s="2">
        <v>4.59</v>
      </c>
      <c r="ET220" s="2">
        <v>4.59</v>
      </c>
      <c r="EU220" s="2">
        <v>4.59</v>
      </c>
      <c r="EV220" s="2">
        <v>4.59</v>
      </c>
      <c r="EW220" s="2">
        <v>4.59</v>
      </c>
      <c r="EX220" s="2">
        <v>4.59</v>
      </c>
      <c r="EY220" s="2">
        <v>4.59</v>
      </c>
      <c r="EZ220" s="2">
        <v>4.59</v>
      </c>
      <c r="FA220" s="2">
        <v>4.59</v>
      </c>
      <c r="FB220" s="2">
        <v>4.59</v>
      </c>
      <c r="FC220" s="2">
        <v>4.59</v>
      </c>
      <c r="FD220" s="2">
        <v>4.59</v>
      </c>
      <c r="FE220" s="2">
        <v>2.86</v>
      </c>
      <c r="FF220" s="2">
        <v>2.86</v>
      </c>
      <c r="FG220" s="2">
        <v>2.86</v>
      </c>
      <c r="FH220" s="2">
        <v>2.86</v>
      </c>
      <c r="FI220" s="2">
        <v>2.86</v>
      </c>
      <c r="FJ220" s="2">
        <v>2.86</v>
      </c>
      <c r="FK220" s="2">
        <v>2.86</v>
      </c>
      <c r="FL220" s="2">
        <v>2.86</v>
      </c>
      <c r="FM220" s="2">
        <v>2.86</v>
      </c>
      <c r="FN220" s="2">
        <v>2.86</v>
      </c>
      <c r="FO220" s="2">
        <v>2.86</v>
      </c>
      <c r="FP220" s="2">
        <v>2.86</v>
      </c>
      <c r="FQ220" s="2">
        <v>5.37</v>
      </c>
      <c r="FR220" s="2">
        <v>5.37</v>
      </c>
      <c r="FS220" s="2">
        <v>5.37</v>
      </c>
      <c r="FT220" s="2">
        <v>5.37</v>
      </c>
      <c r="FU220" s="2">
        <v>5.37</v>
      </c>
      <c r="FV220" s="2">
        <v>5.37</v>
      </c>
      <c r="FW220" s="2">
        <v>5.37</v>
      </c>
      <c r="FX220" s="2">
        <v>5.37</v>
      </c>
      <c r="FY220" s="2">
        <v>5.37</v>
      </c>
      <c r="FZ220" s="2">
        <v>5.37</v>
      </c>
      <c r="GA220" s="2">
        <v>5.37</v>
      </c>
      <c r="GB220" s="2">
        <v>5.37</v>
      </c>
      <c r="GC220" s="2">
        <v>3.74</v>
      </c>
      <c r="GD220" s="2">
        <v>3.74</v>
      </c>
      <c r="GE220" s="2">
        <v>3.74</v>
      </c>
      <c r="GF220" s="2">
        <v>3.74</v>
      </c>
      <c r="GG220" s="2">
        <v>3.74</v>
      </c>
      <c r="GH220" s="2">
        <v>3.74</v>
      </c>
      <c r="GI220" s="2">
        <v>3.74</v>
      </c>
      <c r="GJ220" s="2">
        <v>3.74</v>
      </c>
      <c r="GK220" s="2">
        <v>3.74</v>
      </c>
      <c r="GL220" s="2">
        <v>3.74</v>
      </c>
      <c r="GM220" s="2">
        <v>3.74</v>
      </c>
      <c r="GN220" s="2">
        <v>3.74</v>
      </c>
      <c r="GO220" s="2">
        <v>3.98</v>
      </c>
      <c r="GP220" s="2">
        <v>3.98</v>
      </c>
      <c r="GQ220" s="2">
        <v>3.98</v>
      </c>
      <c r="GR220" s="2">
        <v>3.98</v>
      </c>
      <c r="GS220" s="2">
        <v>3.98</v>
      </c>
      <c r="GT220" s="2">
        <v>3.98</v>
      </c>
      <c r="GU220" s="2">
        <v>3.98</v>
      </c>
      <c r="GV220" s="2">
        <v>3.98</v>
      </c>
      <c r="GW220" s="2">
        <v>3.98</v>
      </c>
      <c r="GX220" s="2">
        <v>3.98</v>
      </c>
      <c r="GY220" s="2">
        <v>3.98</v>
      </c>
      <c r="GZ220" s="2">
        <v>3.98</v>
      </c>
      <c r="HA220" s="2">
        <v>3.43</v>
      </c>
      <c r="HB220" s="2">
        <v>3.43</v>
      </c>
      <c r="HC220" s="2">
        <v>3.43</v>
      </c>
      <c r="HD220" s="2">
        <v>3.43</v>
      </c>
      <c r="HE220" s="2">
        <v>3.43</v>
      </c>
      <c r="HF220" s="2">
        <v>3.43</v>
      </c>
      <c r="HG220" s="2">
        <v>3.43</v>
      </c>
      <c r="HH220" s="2">
        <v>3.43</v>
      </c>
      <c r="HI220" s="2">
        <v>3.43</v>
      </c>
      <c r="HJ220" s="2">
        <v>3.43</v>
      </c>
      <c r="HK220" s="2">
        <v>3.43</v>
      </c>
      <c r="HL220" s="2">
        <v>3.43</v>
      </c>
      <c r="HM220" s="2">
        <v>4.5199999999999996</v>
      </c>
      <c r="HN220" s="2">
        <v>4.5199999999999996</v>
      </c>
      <c r="HO220" s="2">
        <v>4.5199999999999996</v>
      </c>
      <c r="HP220" s="2">
        <v>4.5199999999999996</v>
      </c>
      <c r="HQ220" s="2">
        <v>4.5199999999999996</v>
      </c>
      <c r="HR220" s="2">
        <v>4.5199999999999996</v>
      </c>
      <c r="HS220" s="2">
        <v>4.5199999999999996</v>
      </c>
      <c r="HT220" s="2">
        <v>4.5199999999999996</v>
      </c>
      <c r="HU220" s="2">
        <v>4.5199999999999996</v>
      </c>
      <c r="HV220" s="2">
        <v>4.5199999999999996</v>
      </c>
      <c r="HW220" s="2">
        <v>4.5199999999999996</v>
      </c>
      <c r="HX220" s="2">
        <v>4.5199999999999996</v>
      </c>
      <c r="HY220" s="2">
        <v>3.27</v>
      </c>
      <c r="HZ220" s="2">
        <v>3.27</v>
      </c>
      <c r="IA220" s="2">
        <v>3.27</v>
      </c>
      <c r="IB220" s="2">
        <v>3.27</v>
      </c>
      <c r="IC220" s="2">
        <v>3.27</v>
      </c>
      <c r="ID220" s="2">
        <v>3.27</v>
      </c>
      <c r="IE220" s="2">
        <v>3.27</v>
      </c>
      <c r="IF220" s="2">
        <v>3.27</v>
      </c>
      <c r="IG220" s="2">
        <v>3.27</v>
      </c>
      <c r="IH220" s="2">
        <v>3.27</v>
      </c>
      <c r="II220" s="2">
        <v>3.27</v>
      </c>
      <c r="IJ220" s="2">
        <v>3.27</v>
      </c>
      <c r="IK220" s="2">
        <v>2.82</v>
      </c>
      <c r="IL220" s="2">
        <v>2.82</v>
      </c>
      <c r="IM220" s="2">
        <v>2.82</v>
      </c>
      <c r="IN220" s="2">
        <v>2.82</v>
      </c>
      <c r="IO220" s="2">
        <v>2.82</v>
      </c>
      <c r="IP220" s="2">
        <v>2.82</v>
      </c>
      <c r="IQ220" s="2">
        <v>2.82</v>
      </c>
      <c r="IR220" s="2">
        <v>2.82</v>
      </c>
      <c r="IS220" s="2">
        <v>2.82</v>
      </c>
      <c r="IT220" s="2">
        <v>2.82</v>
      </c>
      <c r="IU220" s="2">
        <v>2.82</v>
      </c>
      <c r="IV220" s="2">
        <v>2.82</v>
      </c>
      <c r="IW220" s="2" t="s">
        <v>145</v>
      </c>
      <c r="IX220" s="2" t="s">
        <v>145</v>
      </c>
      <c r="IY220" s="2" t="s">
        <v>145</v>
      </c>
      <c r="IZ220" s="2" t="s">
        <v>145</v>
      </c>
      <c r="JA220" s="2" t="s">
        <v>145</v>
      </c>
      <c r="JB220" s="2" t="s">
        <v>145</v>
      </c>
      <c r="JC220" s="2" t="s">
        <v>145</v>
      </c>
      <c r="JD220" s="2" t="s">
        <v>145</v>
      </c>
      <c r="JE220" s="2" t="s">
        <v>145</v>
      </c>
      <c r="JF220" s="2" t="s">
        <v>145</v>
      </c>
      <c r="JG220" t="s">
        <v>145</v>
      </c>
    </row>
    <row r="221" spans="1:267" x14ac:dyDescent="0.2">
      <c r="A221">
        <v>933479</v>
      </c>
      <c r="B221" t="s">
        <v>371</v>
      </c>
      <c r="C221" t="s">
        <v>700</v>
      </c>
      <c r="D221" s="2" t="s">
        <v>4945</v>
      </c>
      <c r="E221" s="2">
        <v>9.01</v>
      </c>
      <c r="F221" s="2">
        <v>9.01</v>
      </c>
      <c r="G221" s="2">
        <v>9.01</v>
      </c>
      <c r="H221" s="2">
        <v>9.01</v>
      </c>
      <c r="I221" s="2">
        <v>9.01</v>
      </c>
      <c r="J221" s="2">
        <v>9.01</v>
      </c>
      <c r="K221" s="2">
        <v>9.01</v>
      </c>
      <c r="L221" s="2">
        <v>9.01</v>
      </c>
      <c r="M221" s="2">
        <v>9.01</v>
      </c>
      <c r="N221" s="2">
        <v>9.01</v>
      </c>
      <c r="O221" s="2">
        <v>9.01</v>
      </c>
      <c r="P221" s="2">
        <v>9.01</v>
      </c>
      <c r="Q221" s="2">
        <v>12.09</v>
      </c>
      <c r="R221" s="2">
        <v>12.09</v>
      </c>
      <c r="S221" s="2">
        <v>12.09</v>
      </c>
      <c r="T221" s="2">
        <v>12.09</v>
      </c>
      <c r="U221" s="2">
        <v>12.09</v>
      </c>
      <c r="V221" s="2">
        <v>12.09</v>
      </c>
      <c r="W221" s="2">
        <v>12.09</v>
      </c>
      <c r="X221" s="2">
        <v>12.09</v>
      </c>
      <c r="Y221" s="2">
        <v>12.09</v>
      </c>
      <c r="Z221" s="2">
        <v>12.09</v>
      </c>
      <c r="AA221" s="2">
        <v>12.09</v>
      </c>
      <c r="AB221" s="2">
        <v>12.09</v>
      </c>
      <c r="AC221" s="2">
        <v>0.23</v>
      </c>
      <c r="AD221" s="2">
        <v>0.23</v>
      </c>
      <c r="AE221" s="2">
        <v>0.23</v>
      </c>
      <c r="AF221" s="2">
        <v>0.23</v>
      </c>
      <c r="AG221" s="2">
        <v>0.23</v>
      </c>
      <c r="AH221" s="2">
        <v>0.23</v>
      </c>
      <c r="AI221" s="2">
        <v>0.23</v>
      </c>
      <c r="AJ221" s="2">
        <v>0.23</v>
      </c>
      <c r="AK221" s="2">
        <v>0.23</v>
      </c>
      <c r="AL221" s="2">
        <v>0.23</v>
      </c>
      <c r="AM221" s="2">
        <v>0.23</v>
      </c>
      <c r="AN221" s="2">
        <v>0.23</v>
      </c>
      <c r="AO221" s="2">
        <v>4.9000000000000004</v>
      </c>
      <c r="AP221" s="2">
        <v>4.9000000000000004</v>
      </c>
      <c r="AQ221" s="2">
        <v>4.9000000000000004</v>
      </c>
      <c r="AR221" s="2">
        <v>4.9000000000000004</v>
      </c>
      <c r="AS221" s="2">
        <v>4.9000000000000004</v>
      </c>
      <c r="AT221" s="2">
        <v>4.9000000000000004</v>
      </c>
      <c r="AU221" s="2">
        <v>4.9000000000000004</v>
      </c>
      <c r="AV221" s="2">
        <v>4.9000000000000004</v>
      </c>
      <c r="AW221" s="2">
        <v>4.9000000000000004</v>
      </c>
      <c r="AX221" s="2">
        <v>4.9000000000000004</v>
      </c>
      <c r="AY221" s="2">
        <v>4.9000000000000004</v>
      </c>
      <c r="AZ221" s="2">
        <v>4.9000000000000004</v>
      </c>
      <c r="BA221" s="2">
        <v>5.53</v>
      </c>
      <c r="BB221" s="2">
        <v>5.53</v>
      </c>
      <c r="BC221" s="2">
        <v>5.53</v>
      </c>
      <c r="BD221" s="2">
        <v>5.53</v>
      </c>
      <c r="BE221" s="2">
        <v>5.53</v>
      </c>
      <c r="BF221" s="2">
        <v>5.53</v>
      </c>
      <c r="BG221" s="2">
        <v>5.53</v>
      </c>
      <c r="BH221" s="2">
        <v>5.53</v>
      </c>
      <c r="BI221" s="2">
        <v>5.53</v>
      </c>
      <c r="BJ221" s="2">
        <v>5.53</v>
      </c>
      <c r="BK221" s="2">
        <v>5.53</v>
      </c>
      <c r="BL221" s="2">
        <v>5.53</v>
      </c>
      <c r="BM221" s="2">
        <v>5.86</v>
      </c>
      <c r="BN221" s="2">
        <v>5.86</v>
      </c>
      <c r="BO221" s="2">
        <v>5.86</v>
      </c>
      <c r="BP221" s="2">
        <v>5.86</v>
      </c>
      <c r="BQ221" s="2">
        <v>5.86</v>
      </c>
      <c r="BR221" s="2">
        <v>5.86</v>
      </c>
      <c r="BS221" s="2">
        <v>5.86</v>
      </c>
      <c r="BT221" s="2">
        <v>5.86</v>
      </c>
      <c r="BU221" s="2">
        <v>5.86</v>
      </c>
      <c r="BV221" s="2">
        <v>5.86</v>
      </c>
      <c r="BW221" s="2">
        <v>5.86</v>
      </c>
      <c r="BX221" s="2">
        <v>5.86</v>
      </c>
      <c r="BY221" s="2">
        <v>5.17</v>
      </c>
      <c r="BZ221" s="2">
        <v>5.17</v>
      </c>
      <c r="CA221" s="2">
        <v>5.17</v>
      </c>
      <c r="CB221" s="2">
        <v>5.17</v>
      </c>
      <c r="CC221" s="2">
        <v>5.17</v>
      </c>
      <c r="CD221" s="2">
        <v>5.17</v>
      </c>
      <c r="CE221" s="2">
        <v>5.17</v>
      </c>
      <c r="CF221" s="2">
        <v>5.17</v>
      </c>
      <c r="CG221" s="2">
        <v>5.17</v>
      </c>
      <c r="CH221" s="2">
        <v>5.17</v>
      </c>
      <c r="CI221" s="2">
        <v>5.17</v>
      </c>
      <c r="CJ221" s="2">
        <v>5.17</v>
      </c>
      <c r="CK221" s="2">
        <v>2.85</v>
      </c>
      <c r="CL221" s="2">
        <v>2.85</v>
      </c>
      <c r="CM221" s="2">
        <v>2.85</v>
      </c>
      <c r="CN221" s="2">
        <v>2.85</v>
      </c>
      <c r="CO221" s="2">
        <v>2.85</v>
      </c>
      <c r="CP221" s="2">
        <v>2.85</v>
      </c>
      <c r="CQ221" s="2">
        <v>2.85</v>
      </c>
      <c r="CR221" s="2">
        <v>2.85</v>
      </c>
      <c r="CS221" s="2">
        <v>2.85</v>
      </c>
      <c r="CT221" s="2">
        <v>2.85</v>
      </c>
      <c r="CU221" s="2">
        <v>2.85</v>
      </c>
      <c r="CV221" s="2">
        <v>2.85</v>
      </c>
      <c r="CW221" s="2">
        <v>10.71</v>
      </c>
      <c r="CX221" s="2">
        <v>10.71</v>
      </c>
      <c r="CY221" s="2">
        <v>10.71</v>
      </c>
      <c r="CZ221" s="2">
        <v>10.71</v>
      </c>
      <c r="DA221" s="2">
        <v>10.71</v>
      </c>
      <c r="DB221" s="2">
        <v>10.71</v>
      </c>
      <c r="DC221" s="2">
        <v>10.71</v>
      </c>
      <c r="DD221" s="2">
        <v>10.71</v>
      </c>
      <c r="DE221" s="2">
        <v>10.71</v>
      </c>
      <c r="DF221" s="2">
        <v>10.71</v>
      </c>
      <c r="DG221" s="2">
        <v>10.71</v>
      </c>
      <c r="DH221" s="2">
        <v>10.71</v>
      </c>
      <c r="DI221" s="2">
        <v>6.6</v>
      </c>
      <c r="DJ221" s="2">
        <v>6.6</v>
      </c>
      <c r="DK221" s="2">
        <v>6.6</v>
      </c>
      <c r="DL221" s="2">
        <v>6.6</v>
      </c>
      <c r="DM221" s="2">
        <v>6.6</v>
      </c>
      <c r="DN221" s="2">
        <v>6.6</v>
      </c>
      <c r="DO221" s="2">
        <v>6.6</v>
      </c>
      <c r="DP221" s="2">
        <v>6.6</v>
      </c>
      <c r="DQ221" s="2">
        <v>6.6</v>
      </c>
      <c r="DR221" s="2">
        <v>6.6</v>
      </c>
      <c r="DS221" s="2">
        <v>6.6</v>
      </c>
      <c r="DT221" s="2">
        <v>6.6</v>
      </c>
      <c r="DU221" s="2">
        <v>5.14</v>
      </c>
      <c r="DV221" s="2">
        <v>5.14</v>
      </c>
      <c r="DW221" s="2">
        <v>5.14</v>
      </c>
      <c r="DX221" s="2">
        <v>5.14</v>
      </c>
      <c r="DY221" s="2">
        <v>5.14</v>
      </c>
      <c r="DZ221" s="2">
        <v>5.14</v>
      </c>
      <c r="EA221" s="2">
        <v>5.14</v>
      </c>
      <c r="EB221" s="2">
        <v>5.14</v>
      </c>
      <c r="EC221" s="2">
        <v>5.14</v>
      </c>
      <c r="ED221" s="2">
        <v>5.14</v>
      </c>
      <c r="EE221" s="2">
        <v>5.14</v>
      </c>
      <c r="EF221" s="2">
        <v>5.14</v>
      </c>
      <c r="EG221" s="2">
        <v>4.55</v>
      </c>
      <c r="EH221" s="2">
        <v>4.55</v>
      </c>
      <c r="EI221" s="2">
        <v>4.55</v>
      </c>
      <c r="EJ221" s="2">
        <v>4.55</v>
      </c>
      <c r="EK221" s="2">
        <v>4.55</v>
      </c>
      <c r="EL221" s="2">
        <v>4.55</v>
      </c>
      <c r="EM221" s="2">
        <v>4.55</v>
      </c>
      <c r="EN221" s="2">
        <v>4.55</v>
      </c>
      <c r="EO221" s="2">
        <v>4.55</v>
      </c>
      <c r="EP221" s="2">
        <v>4.55</v>
      </c>
      <c r="EQ221" s="2">
        <v>4.55</v>
      </c>
      <c r="ER221" s="2">
        <v>4.55</v>
      </c>
      <c r="ES221" s="2">
        <v>4.59</v>
      </c>
      <c r="ET221" s="2">
        <v>4.59</v>
      </c>
      <c r="EU221" s="2">
        <v>4.59</v>
      </c>
      <c r="EV221" s="2">
        <v>4.59</v>
      </c>
      <c r="EW221" s="2">
        <v>4.59</v>
      </c>
      <c r="EX221" s="2">
        <v>4.59</v>
      </c>
      <c r="EY221" s="2">
        <v>4.59</v>
      </c>
      <c r="EZ221" s="2">
        <v>4.59</v>
      </c>
      <c r="FA221" s="2">
        <v>4.59</v>
      </c>
      <c r="FB221" s="2">
        <v>4.59</v>
      </c>
      <c r="FC221" s="2">
        <v>4.59</v>
      </c>
      <c r="FD221" s="2">
        <v>4.59</v>
      </c>
      <c r="FE221" s="2">
        <v>2.86</v>
      </c>
      <c r="FF221" s="2">
        <v>2.86</v>
      </c>
      <c r="FG221" s="2">
        <v>2.86</v>
      </c>
      <c r="FH221" s="2">
        <v>2.86</v>
      </c>
      <c r="FI221" s="2">
        <v>2.86</v>
      </c>
      <c r="FJ221" s="2">
        <v>2.86</v>
      </c>
      <c r="FK221" s="2">
        <v>2.86</v>
      </c>
      <c r="FL221" s="2">
        <v>2.86</v>
      </c>
      <c r="FM221" s="2">
        <v>2.86</v>
      </c>
      <c r="FN221" s="2">
        <v>2.86</v>
      </c>
      <c r="FO221" s="2">
        <v>2.86</v>
      </c>
      <c r="FP221" s="2">
        <v>2.86</v>
      </c>
      <c r="FQ221" s="2">
        <v>5.37</v>
      </c>
      <c r="FR221" s="2">
        <v>5.37</v>
      </c>
      <c r="FS221" s="2">
        <v>5.37</v>
      </c>
      <c r="FT221" s="2">
        <v>5.37</v>
      </c>
      <c r="FU221" s="2">
        <v>5.37</v>
      </c>
      <c r="FV221" s="2">
        <v>5.37</v>
      </c>
      <c r="FW221" s="2">
        <v>5.37</v>
      </c>
      <c r="FX221" s="2">
        <v>5.37</v>
      </c>
      <c r="FY221" s="2">
        <v>5.37</v>
      </c>
      <c r="FZ221" s="2">
        <v>5.37</v>
      </c>
      <c r="GA221" s="2">
        <v>5.37</v>
      </c>
      <c r="GB221" s="2">
        <v>5.37</v>
      </c>
      <c r="GC221" s="2">
        <v>3.74</v>
      </c>
      <c r="GD221" s="2">
        <v>3.74</v>
      </c>
      <c r="GE221" s="2">
        <v>3.74</v>
      </c>
      <c r="GF221" s="2">
        <v>3.74</v>
      </c>
      <c r="GG221" s="2">
        <v>3.74</v>
      </c>
      <c r="GH221" s="2">
        <v>3.74</v>
      </c>
      <c r="GI221" s="2">
        <v>3.74</v>
      </c>
      <c r="GJ221" s="2">
        <v>3.74</v>
      </c>
      <c r="GK221" s="2">
        <v>3.74</v>
      </c>
      <c r="GL221" s="2">
        <v>3.74</v>
      </c>
      <c r="GM221" s="2">
        <v>3.74</v>
      </c>
      <c r="GN221" s="2">
        <v>3.74</v>
      </c>
      <c r="GO221" s="2">
        <v>3.98</v>
      </c>
      <c r="GP221" s="2">
        <v>3.98</v>
      </c>
      <c r="GQ221" s="2">
        <v>3.98</v>
      </c>
      <c r="GR221" s="2">
        <v>3.98</v>
      </c>
      <c r="GS221" s="2">
        <v>3.98</v>
      </c>
      <c r="GT221" s="2">
        <v>3.98</v>
      </c>
      <c r="GU221" s="2">
        <v>3.98</v>
      </c>
      <c r="GV221" s="2">
        <v>3.98</v>
      </c>
      <c r="GW221" s="2">
        <v>3.98</v>
      </c>
      <c r="GX221" s="2">
        <v>3.98</v>
      </c>
      <c r="GY221" s="2">
        <v>3.98</v>
      </c>
      <c r="GZ221" s="2">
        <v>3.98</v>
      </c>
      <c r="HA221" s="2">
        <v>3.43</v>
      </c>
      <c r="HB221" s="2">
        <v>3.43</v>
      </c>
      <c r="HC221" s="2">
        <v>3.43</v>
      </c>
      <c r="HD221" s="2">
        <v>3.43</v>
      </c>
      <c r="HE221" s="2">
        <v>3.43</v>
      </c>
      <c r="HF221" s="2">
        <v>3.43</v>
      </c>
      <c r="HG221" s="2">
        <v>3.43</v>
      </c>
      <c r="HH221" s="2">
        <v>3.43</v>
      </c>
      <c r="HI221" s="2">
        <v>3.43</v>
      </c>
      <c r="HJ221" s="2">
        <v>3.43</v>
      </c>
      <c r="HK221" s="2">
        <v>3.43</v>
      </c>
      <c r="HL221" s="2">
        <v>3.43</v>
      </c>
      <c r="HM221" s="2">
        <v>4.5199999999999996</v>
      </c>
      <c r="HN221" s="2">
        <v>4.5199999999999996</v>
      </c>
      <c r="HO221" s="2">
        <v>4.5199999999999996</v>
      </c>
      <c r="HP221" s="2">
        <v>4.5199999999999996</v>
      </c>
      <c r="HQ221" s="2">
        <v>4.5199999999999996</v>
      </c>
      <c r="HR221" s="2">
        <v>4.5199999999999996</v>
      </c>
      <c r="HS221" s="2">
        <v>4.5199999999999996</v>
      </c>
      <c r="HT221" s="2">
        <v>4.5199999999999996</v>
      </c>
      <c r="HU221" s="2">
        <v>4.5199999999999996</v>
      </c>
      <c r="HV221" s="2">
        <v>4.5199999999999996</v>
      </c>
      <c r="HW221" s="2">
        <v>4.5199999999999996</v>
      </c>
      <c r="HX221" s="2">
        <v>4.5199999999999996</v>
      </c>
      <c r="HY221" s="2">
        <v>3.27</v>
      </c>
      <c r="HZ221" s="2">
        <v>3.27</v>
      </c>
      <c r="IA221" s="2">
        <v>3.27</v>
      </c>
      <c r="IB221" s="2">
        <v>3.27</v>
      </c>
      <c r="IC221" s="2">
        <v>3.27</v>
      </c>
      <c r="ID221" s="2">
        <v>3.27</v>
      </c>
      <c r="IE221" s="2">
        <v>3.27</v>
      </c>
      <c r="IF221" s="2">
        <v>3.27</v>
      </c>
      <c r="IG221" s="2">
        <v>3.27</v>
      </c>
      <c r="IH221" s="2">
        <v>3.27</v>
      </c>
      <c r="II221" s="2">
        <v>3.27</v>
      </c>
      <c r="IJ221" s="2">
        <v>3.27</v>
      </c>
      <c r="IK221" s="2">
        <v>2.82</v>
      </c>
      <c r="IL221" s="2">
        <v>2.82</v>
      </c>
      <c r="IM221" s="2">
        <v>2.82</v>
      </c>
      <c r="IN221" s="2">
        <v>2.82</v>
      </c>
      <c r="IO221" s="2">
        <v>2.82</v>
      </c>
      <c r="IP221" s="2">
        <v>2.82</v>
      </c>
      <c r="IQ221" s="2">
        <v>2.82</v>
      </c>
      <c r="IR221" s="2">
        <v>2.82</v>
      </c>
      <c r="IS221" s="2">
        <v>2.82</v>
      </c>
      <c r="IT221" s="2">
        <v>2.82</v>
      </c>
      <c r="IU221" s="2">
        <v>2.82</v>
      </c>
      <c r="IV221" s="2">
        <v>2.82</v>
      </c>
      <c r="IW221" s="2" t="s">
        <v>145</v>
      </c>
      <c r="IX221" s="2" t="s">
        <v>145</v>
      </c>
      <c r="IY221" s="2" t="s">
        <v>145</v>
      </c>
      <c r="IZ221" s="2" t="s">
        <v>145</v>
      </c>
      <c r="JA221" s="2" t="s">
        <v>145</v>
      </c>
      <c r="JB221" s="2" t="s">
        <v>145</v>
      </c>
      <c r="JC221" s="2" t="s">
        <v>145</v>
      </c>
      <c r="JD221" s="2" t="s">
        <v>145</v>
      </c>
      <c r="JE221" s="2" t="s">
        <v>145</v>
      </c>
      <c r="JF221" s="2" t="s">
        <v>145</v>
      </c>
      <c r="JG221" t="s">
        <v>145</v>
      </c>
    </row>
    <row r="222" spans="1:267" x14ac:dyDescent="0.2">
      <c r="A222">
        <v>981579</v>
      </c>
      <c r="B222" t="s">
        <v>375</v>
      </c>
      <c r="C222" t="s">
        <v>700</v>
      </c>
      <c r="D222" s="2" t="s">
        <v>4946</v>
      </c>
      <c r="E222" s="2">
        <v>10.89</v>
      </c>
      <c r="F222" s="2">
        <v>10.89</v>
      </c>
      <c r="G222" s="2">
        <v>10.89</v>
      </c>
      <c r="H222" s="2">
        <v>10.89</v>
      </c>
      <c r="I222" s="2">
        <v>10.89</v>
      </c>
      <c r="J222" s="2">
        <v>10.89</v>
      </c>
      <c r="K222" s="2">
        <v>10.89</v>
      </c>
      <c r="L222" s="2">
        <v>10.89</v>
      </c>
      <c r="M222" s="2">
        <v>10.89</v>
      </c>
      <c r="N222" s="2">
        <v>10.89</v>
      </c>
      <c r="O222" s="2">
        <v>10.89</v>
      </c>
      <c r="P222" s="2">
        <v>10.89</v>
      </c>
      <c r="Q222" s="2">
        <v>-5.47</v>
      </c>
      <c r="R222" s="2">
        <v>-5.47</v>
      </c>
      <c r="S222" s="2">
        <v>-5.47</v>
      </c>
      <c r="T222" s="2">
        <v>-5.47</v>
      </c>
      <c r="U222" s="2">
        <v>-5.47</v>
      </c>
      <c r="V222" s="2">
        <v>-5.47</v>
      </c>
      <c r="W222" s="2">
        <v>-5.47</v>
      </c>
      <c r="X222" s="2">
        <v>-5.47</v>
      </c>
      <c r="Y222" s="2">
        <v>-5.47</v>
      </c>
      <c r="Z222" s="2">
        <v>-5.47</v>
      </c>
      <c r="AA222" s="2">
        <v>-5.47</v>
      </c>
      <c r="AB222" s="2">
        <v>-5.47</v>
      </c>
      <c r="AC222" s="2">
        <v>-42.54</v>
      </c>
      <c r="AD222" s="2">
        <v>-42.54</v>
      </c>
      <c r="AE222" s="2">
        <v>-42.54</v>
      </c>
      <c r="AF222" s="2">
        <v>-42.54</v>
      </c>
      <c r="AG222" s="2">
        <v>-42.54</v>
      </c>
      <c r="AH222" s="2">
        <v>-42.54</v>
      </c>
      <c r="AI222" s="2">
        <v>-42.54</v>
      </c>
      <c r="AJ222" s="2">
        <v>-42.54</v>
      </c>
      <c r="AK222" s="2">
        <v>-42.54</v>
      </c>
      <c r="AL222" s="2">
        <v>-42.54</v>
      </c>
      <c r="AM222" s="2">
        <v>-42.54</v>
      </c>
      <c r="AN222" s="2">
        <v>-42.54</v>
      </c>
      <c r="AO222" s="2">
        <v>-140.19</v>
      </c>
      <c r="AP222" s="2">
        <v>-140.19</v>
      </c>
      <c r="AQ222" s="2">
        <v>-140.19</v>
      </c>
      <c r="AR222" s="2">
        <v>-140.19</v>
      </c>
      <c r="AS222" s="2">
        <v>-140.19</v>
      </c>
      <c r="AT222" s="2">
        <v>-140.19</v>
      </c>
      <c r="AU222" s="2">
        <v>-140.19</v>
      </c>
      <c r="AV222" s="2">
        <v>-140.19</v>
      </c>
      <c r="AW222" s="2">
        <v>-140.19</v>
      </c>
      <c r="AX222" s="2">
        <v>-140.19</v>
      </c>
      <c r="AY222" s="2">
        <v>-140.19</v>
      </c>
      <c r="AZ222" s="2">
        <v>-140.19</v>
      </c>
      <c r="BA222" s="2">
        <v>-16.600000000000001</v>
      </c>
      <c r="BB222" s="2">
        <v>-16.600000000000001</v>
      </c>
      <c r="BC222" s="2">
        <v>-16.600000000000001</v>
      </c>
      <c r="BD222" s="2">
        <v>-16.600000000000001</v>
      </c>
      <c r="BE222" s="2">
        <v>-16.600000000000001</v>
      </c>
      <c r="BF222" s="2">
        <v>-16.600000000000001</v>
      </c>
      <c r="BG222" s="2">
        <v>-16.600000000000001</v>
      </c>
      <c r="BH222" s="2">
        <v>-16.600000000000001</v>
      </c>
      <c r="BI222" s="2">
        <v>-16.600000000000001</v>
      </c>
      <c r="BJ222" s="2">
        <v>-16.600000000000001</v>
      </c>
      <c r="BK222" s="2">
        <v>-16.600000000000001</v>
      </c>
      <c r="BL222" s="2">
        <v>-16.600000000000001</v>
      </c>
      <c r="BM222" s="2">
        <v>16.739999999999998</v>
      </c>
      <c r="BN222" s="2">
        <v>16.739999999999998</v>
      </c>
      <c r="BO222" s="2">
        <v>16.739999999999998</v>
      </c>
      <c r="BP222" s="2">
        <v>16.739999999999998</v>
      </c>
      <c r="BQ222" s="2">
        <v>16.739999999999998</v>
      </c>
      <c r="BR222" s="2">
        <v>16.739999999999998</v>
      </c>
      <c r="BS222" s="2">
        <v>16.739999999999998</v>
      </c>
      <c r="BT222" s="2">
        <v>16.739999999999998</v>
      </c>
      <c r="BU222" s="2">
        <v>16.739999999999998</v>
      </c>
      <c r="BV222" s="2">
        <v>16.739999999999998</v>
      </c>
      <c r="BW222" s="2">
        <v>16.739999999999998</v>
      </c>
      <c r="BX222" s="2">
        <v>16.739999999999998</v>
      </c>
      <c r="BY222" s="2">
        <v>3.73</v>
      </c>
      <c r="BZ222" s="2">
        <v>3.73</v>
      </c>
      <c r="CA222" s="2">
        <v>3.73</v>
      </c>
      <c r="CB222" s="2">
        <v>3.73</v>
      </c>
      <c r="CC222" s="2">
        <v>3.73</v>
      </c>
      <c r="CD222" s="2">
        <v>3.73</v>
      </c>
      <c r="CE222" s="2">
        <v>3.73</v>
      </c>
      <c r="CF222" s="2">
        <v>3.73</v>
      </c>
      <c r="CG222" s="2">
        <v>3.73</v>
      </c>
      <c r="CH222" s="2">
        <v>3.73</v>
      </c>
      <c r="CI222" s="2">
        <v>3.73</v>
      </c>
      <c r="CJ222" s="2">
        <v>3.73</v>
      </c>
      <c r="CK222" s="2">
        <v>7</v>
      </c>
      <c r="CL222" s="2">
        <v>7</v>
      </c>
      <c r="CM222" s="2">
        <v>7</v>
      </c>
      <c r="CN222" s="2">
        <v>7</v>
      </c>
      <c r="CO222" s="2">
        <v>7</v>
      </c>
      <c r="CP222" s="2">
        <v>7</v>
      </c>
      <c r="CQ222" s="2">
        <v>7</v>
      </c>
      <c r="CR222" s="2">
        <v>7</v>
      </c>
      <c r="CS222" s="2">
        <v>7</v>
      </c>
      <c r="CT222" s="2">
        <v>7</v>
      </c>
      <c r="CU222" s="2">
        <v>7</v>
      </c>
      <c r="CV222" s="2">
        <v>7</v>
      </c>
      <c r="CW222" s="2">
        <v>5.98</v>
      </c>
      <c r="CX222" s="2">
        <v>5.98</v>
      </c>
      <c r="CY222" s="2">
        <v>5.98</v>
      </c>
      <c r="CZ222" s="2">
        <v>5.98</v>
      </c>
      <c r="DA222" s="2">
        <v>5.98</v>
      </c>
      <c r="DB222" s="2">
        <v>5.98</v>
      </c>
      <c r="DC222" s="2">
        <v>5.98</v>
      </c>
      <c r="DD222" s="2">
        <v>5.98</v>
      </c>
      <c r="DE222" s="2">
        <v>5.98</v>
      </c>
      <c r="DF222" s="2">
        <v>5.98</v>
      </c>
      <c r="DG222" s="2">
        <v>5.98</v>
      </c>
      <c r="DH222" s="2">
        <v>5.98</v>
      </c>
      <c r="DI222" s="2">
        <v>-28.42</v>
      </c>
      <c r="DJ222" s="2">
        <v>-28.42</v>
      </c>
      <c r="DK222" s="2">
        <v>-28.42</v>
      </c>
      <c r="DL222" s="2">
        <v>-28.42</v>
      </c>
      <c r="DM222" s="2">
        <v>-28.42</v>
      </c>
      <c r="DN222" s="2">
        <v>-28.42</v>
      </c>
      <c r="DO222" s="2">
        <v>-28.42</v>
      </c>
      <c r="DP222" s="2">
        <v>-28.42</v>
      </c>
      <c r="DQ222" s="2">
        <v>-28.42</v>
      </c>
      <c r="DR222" s="2">
        <v>-28.42</v>
      </c>
      <c r="DS222" s="2">
        <v>-28.42</v>
      </c>
      <c r="DT222" s="2">
        <v>-28.42</v>
      </c>
      <c r="DU222" s="2">
        <v>0.33</v>
      </c>
      <c r="DV222" s="2">
        <v>0.33</v>
      </c>
      <c r="DW222" s="2">
        <v>0.33</v>
      </c>
      <c r="DX222" s="2">
        <v>0.33</v>
      </c>
      <c r="DY222" s="2">
        <v>0.33</v>
      </c>
      <c r="DZ222" s="2">
        <v>0.33</v>
      </c>
      <c r="EA222" s="2">
        <v>0.33</v>
      </c>
      <c r="EB222" s="2">
        <v>0.33</v>
      </c>
      <c r="EC222" s="2">
        <v>0.33</v>
      </c>
      <c r="ED222" s="2">
        <v>0.33</v>
      </c>
      <c r="EE222" s="2">
        <v>0.33</v>
      </c>
      <c r="EF222" s="2">
        <v>0.33</v>
      </c>
      <c r="EG222" s="2">
        <v>-23.38</v>
      </c>
      <c r="EH222" s="2">
        <v>-23.38</v>
      </c>
      <c r="EI222" s="2">
        <v>-23.38</v>
      </c>
      <c r="EJ222" s="2">
        <v>-23.38</v>
      </c>
      <c r="EK222" s="2">
        <v>-23.38</v>
      </c>
      <c r="EL222" s="2">
        <v>-23.38</v>
      </c>
      <c r="EM222" s="2">
        <v>-23.38</v>
      </c>
      <c r="EN222" s="2">
        <v>-23.38</v>
      </c>
      <c r="EO222" s="2">
        <v>-23.38</v>
      </c>
      <c r="EP222" s="2">
        <v>-23.38</v>
      </c>
      <c r="EQ222" s="2">
        <v>-23.38</v>
      </c>
      <c r="ER222" s="2">
        <v>-23.38</v>
      </c>
      <c r="ES222" s="2">
        <v>-46.15</v>
      </c>
      <c r="ET222" s="2">
        <v>-46.15</v>
      </c>
      <c r="EU222" s="2">
        <v>-46.15</v>
      </c>
      <c r="EV222" s="2">
        <v>-46.15</v>
      </c>
      <c r="EW222" s="2">
        <v>-46.15</v>
      </c>
      <c r="EX222" s="2">
        <v>-46.15</v>
      </c>
      <c r="EY222" s="2">
        <v>-46.15</v>
      </c>
      <c r="EZ222" s="2">
        <v>-46.15</v>
      </c>
      <c r="FA222" s="2">
        <v>-46.15</v>
      </c>
      <c r="FB222" s="2">
        <v>-46.15</v>
      </c>
      <c r="FC222" s="2">
        <v>-46.15</v>
      </c>
      <c r="FD222" s="2">
        <v>-46.15</v>
      </c>
      <c r="FE222" s="2">
        <v>0.04</v>
      </c>
      <c r="FF222" s="2">
        <v>0.04</v>
      </c>
      <c r="FG222" s="2">
        <v>0.04</v>
      </c>
      <c r="FH222" s="2">
        <v>0.04</v>
      </c>
      <c r="FI222" s="2">
        <v>0.04</v>
      </c>
      <c r="FJ222" s="2">
        <v>0.04</v>
      </c>
      <c r="FK222" s="2">
        <v>0.04</v>
      </c>
      <c r="FL222" s="2">
        <v>0.04</v>
      </c>
      <c r="FM222" s="2">
        <v>0.04</v>
      </c>
      <c r="FN222" s="2">
        <v>0.04</v>
      </c>
      <c r="FO222" s="2">
        <v>0.04</v>
      </c>
      <c r="FP222" s="2">
        <v>0.04</v>
      </c>
      <c r="FQ222" s="2">
        <v>-0.3</v>
      </c>
      <c r="FR222" s="2">
        <v>-0.3</v>
      </c>
      <c r="FS222" s="2">
        <v>-0.3</v>
      </c>
      <c r="FT222" s="2">
        <v>-0.3</v>
      </c>
      <c r="FU222" s="2">
        <v>-0.3</v>
      </c>
      <c r="FV222" s="2">
        <v>-0.3</v>
      </c>
      <c r="FW222" s="2">
        <v>-0.3</v>
      </c>
      <c r="FX222" s="2">
        <v>-0.3</v>
      </c>
      <c r="FY222" s="2">
        <v>-0.3</v>
      </c>
      <c r="FZ222" s="2">
        <v>-0.3</v>
      </c>
      <c r="GA222" s="2">
        <v>-0.3</v>
      </c>
      <c r="GB222" s="2">
        <v>-0.3</v>
      </c>
      <c r="GC222" s="2">
        <v>-27.73</v>
      </c>
      <c r="GD222" s="2">
        <v>-27.73</v>
      </c>
      <c r="GE222" s="2">
        <v>-27.73</v>
      </c>
      <c r="GF222" s="2">
        <v>-27.73</v>
      </c>
      <c r="GG222" s="2">
        <v>-27.73</v>
      </c>
      <c r="GH222" s="2">
        <v>-27.73</v>
      </c>
      <c r="GI222" s="2">
        <v>-27.73</v>
      </c>
      <c r="GJ222" s="2">
        <v>-27.73</v>
      </c>
      <c r="GK222" s="2">
        <v>-27.73</v>
      </c>
      <c r="GL222" s="2">
        <v>-27.73</v>
      </c>
      <c r="GM222" s="2">
        <v>-27.73</v>
      </c>
      <c r="GN222" s="2">
        <v>-27.73</v>
      </c>
      <c r="GO222" s="2">
        <v>1.18</v>
      </c>
      <c r="GP222" s="2">
        <v>1.18</v>
      </c>
      <c r="GQ222" s="2">
        <v>1.18</v>
      </c>
      <c r="GR222" s="2">
        <v>1.18</v>
      </c>
      <c r="GS222" s="2">
        <v>1.18</v>
      </c>
      <c r="GT222" s="2">
        <v>1.18</v>
      </c>
      <c r="GU222" s="2">
        <v>1.18</v>
      </c>
      <c r="GV222" s="2">
        <v>1.18</v>
      </c>
      <c r="GW222" s="2">
        <v>1.18</v>
      </c>
      <c r="GX222" s="2">
        <v>1.18</v>
      </c>
      <c r="GY222" s="2">
        <v>1.18</v>
      </c>
      <c r="GZ222" s="2">
        <v>1.18</v>
      </c>
      <c r="HA222" s="2">
        <v>5.45</v>
      </c>
      <c r="HB222" s="2">
        <v>5.45</v>
      </c>
      <c r="HC222" s="2">
        <v>5.45</v>
      </c>
      <c r="HD222" s="2">
        <v>5.45</v>
      </c>
      <c r="HE222" s="2">
        <v>5.45</v>
      </c>
      <c r="HF222" s="2">
        <v>5.45</v>
      </c>
      <c r="HG222" s="2">
        <v>5.45</v>
      </c>
      <c r="HH222" s="2">
        <v>5.45</v>
      </c>
      <c r="HI222" s="2">
        <v>5.45</v>
      </c>
      <c r="HJ222" s="2">
        <v>5.45</v>
      </c>
      <c r="HK222" s="2">
        <v>5.45</v>
      </c>
      <c r="HL222" s="2">
        <v>5.45</v>
      </c>
      <c r="HM222" s="2">
        <v>10.39</v>
      </c>
      <c r="HN222" s="2">
        <v>10.39</v>
      </c>
      <c r="HO222" s="2">
        <v>10.39</v>
      </c>
      <c r="HP222" s="2">
        <v>10.39</v>
      </c>
      <c r="HQ222" s="2">
        <v>10.39</v>
      </c>
      <c r="HR222" s="2">
        <v>10.39</v>
      </c>
      <c r="HS222" s="2">
        <v>10.39</v>
      </c>
      <c r="HT222" s="2">
        <v>10.39</v>
      </c>
      <c r="HU222" s="2">
        <v>10.39</v>
      </c>
      <c r="HV222" s="2">
        <v>10.39</v>
      </c>
      <c r="HW222" s="2">
        <v>10.39</v>
      </c>
      <c r="HX222" s="2">
        <v>10.39</v>
      </c>
      <c r="HY222" s="2">
        <v>1.3</v>
      </c>
      <c r="HZ222" s="2">
        <v>1.3</v>
      </c>
      <c r="IA222" s="2">
        <v>1.3</v>
      </c>
      <c r="IB222" s="2">
        <v>1.3</v>
      </c>
      <c r="IC222" s="2">
        <v>1.3</v>
      </c>
      <c r="ID222" s="2">
        <v>1.3</v>
      </c>
      <c r="IE222" s="2">
        <v>1.3</v>
      </c>
      <c r="IF222" s="2">
        <v>1.3</v>
      </c>
      <c r="IG222" s="2">
        <v>1.3</v>
      </c>
      <c r="IH222" s="2">
        <v>1.3</v>
      </c>
      <c r="II222" s="2">
        <v>1.3</v>
      </c>
      <c r="IJ222" s="2">
        <v>1.3</v>
      </c>
      <c r="IK222" s="2">
        <v>-16.86</v>
      </c>
      <c r="IL222" s="2">
        <v>-16.86</v>
      </c>
      <c r="IM222" s="2">
        <v>-16.86</v>
      </c>
      <c r="IN222" s="2">
        <v>-16.86</v>
      </c>
      <c r="IO222" s="2">
        <v>-16.86</v>
      </c>
      <c r="IP222" s="2">
        <v>-16.86</v>
      </c>
      <c r="IQ222" s="2">
        <v>-16.86</v>
      </c>
      <c r="IR222" s="2">
        <v>-16.86</v>
      </c>
      <c r="IS222" s="2">
        <v>-16.86</v>
      </c>
      <c r="IT222" s="2">
        <v>-16.86</v>
      </c>
      <c r="IU222" s="2">
        <v>-16.86</v>
      </c>
      <c r="IV222" s="2">
        <v>-16.86</v>
      </c>
      <c r="IW222" s="2" t="s">
        <v>145</v>
      </c>
      <c r="IX222" s="2" t="s">
        <v>145</v>
      </c>
      <c r="IY222" s="2" t="s">
        <v>145</v>
      </c>
      <c r="IZ222" s="2" t="s">
        <v>145</v>
      </c>
      <c r="JA222" s="2" t="s">
        <v>145</v>
      </c>
      <c r="JB222" s="2" t="s">
        <v>145</v>
      </c>
      <c r="JC222" s="2" t="s">
        <v>145</v>
      </c>
      <c r="JD222" s="2" t="s">
        <v>145</v>
      </c>
      <c r="JE222" s="2" t="s">
        <v>145</v>
      </c>
      <c r="JF222" s="2" t="s">
        <v>145</v>
      </c>
      <c r="JG222" t="s">
        <v>145</v>
      </c>
    </row>
    <row r="223" spans="1:267" x14ac:dyDescent="0.2">
      <c r="A223">
        <v>673722</v>
      </c>
      <c r="B223" t="s">
        <v>379</v>
      </c>
      <c r="C223" t="s">
        <v>700</v>
      </c>
      <c r="D223" s="2" t="s">
        <v>4947</v>
      </c>
      <c r="E223" s="2">
        <v>8.2899999999999991</v>
      </c>
      <c r="F223" s="2">
        <v>8.2899999999999991</v>
      </c>
      <c r="G223" s="2">
        <v>8.2899999999999991</v>
      </c>
      <c r="H223" s="2">
        <v>8.2899999999999991</v>
      </c>
      <c r="I223" s="2">
        <v>8.2899999999999991</v>
      </c>
      <c r="J223" s="2">
        <v>8.2899999999999991</v>
      </c>
      <c r="K223" s="2">
        <v>8.2899999999999991</v>
      </c>
      <c r="L223" s="2">
        <v>8.2899999999999991</v>
      </c>
      <c r="M223" s="2">
        <v>8.2899999999999991</v>
      </c>
      <c r="N223" s="2">
        <v>8.2899999999999991</v>
      </c>
      <c r="O223" s="2">
        <v>8.2899999999999991</v>
      </c>
      <c r="P223" s="2">
        <v>8.2899999999999991</v>
      </c>
      <c r="Q223" s="2">
        <v>10.66</v>
      </c>
      <c r="R223" s="2">
        <v>10.66</v>
      </c>
      <c r="S223" s="2">
        <v>10.66</v>
      </c>
      <c r="T223" s="2">
        <v>10.66</v>
      </c>
      <c r="U223" s="2">
        <v>10.66</v>
      </c>
      <c r="V223" s="2">
        <v>10.66</v>
      </c>
      <c r="W223" s="2">
        <v>10.66</v>
      </c>
      <c r="X223" s="2">
        <v>10.66</v>
      </c>
      <c r="Y223" s="2">
        <v>10.66</v>
      </c>
      <c r="Z223" s="2">
        <v>10.66</v>
      </c>
      <c r="AA223" s="2">
        <v>10.66</v>
      </c>
      <c r="AB223" s="2">
        <v>10.66</v>
      </c>
      <c r="AC223" s="2">
        <v>13.16</v>
      </c>
      <c r="AD223" s="2">
        <v>13.16</v>
      </c>
      <c r="AE223" s="2">
        <v>13.16</v>
      </c>
      <c r="AF223" s="2">
        <v>13.16</v>
      </c>
      <c r="AG223" s="2">
        <v>13.16</v>
      </c>
      <c r="AH223" s="2">
        <v>13.16</v>
      </c>
      <c r="AI223" s="2">
        <v>13.16</v>
      </c>
      <c r="AJ223" s="2">
        <v>13.16</v>
      </c>
      <c r="AK223" s="2">
        <v>13.16</v>
      </c>
      <c r="AL223" s="2">
        <v>13.16</v>
      </c>
      <c r="AM223" s="2">
        <v>13.16</v>
      </c>
      <c r="AN223" s="2">
        <v>13.16</v>
      </c>
      <c r="AO223" s="2">
        <v>10.81</v>
      </c>
      <c r="AP223" s="2">
        <v>10.81</v>
      </c>
      <c r="AQ223" s="2">
        <v>10.81</v>
      </c>
      <c r="AR223" s="2">
        <v>10.81</v>
      </c>
      <c r="AS223" s="2">
        <v>10.81</v>
      </c>
      <c r="AT223" s="2">
        <v>10.81</v>
      </c>
      <c r="AU223" s="2">
        <v>10.81</v>
      </c>
      <c r="AV223" s="2">
        <v>10.81</v>
      </c>
      <c r="AW223" s="2">
        <v>10.81</v>
      </c>
      <c r="AX223" s="2">
        <v>10.81</v>
      </c>
      <c r="AY223" s="2">
        <v>10.81</v>
      </c>
      <c r="AZ223" s="2">
        <v>10.81</v>
      </c>
      <c r="BA223" s="2">
        <v>8.83</v>
      </c>
      <c r="BB223" s="2">
        <v>8.83</v>
      </c>
      <c r="BC223" s="2">
        <v>8.83</v>
      </c>
      <c r="BD223" s="2">
        <v>8.83</v>
      </c>
      <c r="BE223" s="2">
        <v>8.83</v>
      </c>
      <c r="BF223" s="2">
        <v>8.83</v>
      </c>
      <c r="BG223" s="2">
        <v>8.83</v>
      </c>
      <c r="BH223" s="2">
        <v>8.83</v>
      </c>
      <c r="BI223" s="2">
        <v>8.83</v>
      </c>
      <c r="BJ223" s="2">
        <v>8.83</v>
      </c>
      <c r="BK223" s="2">
        <v>8.83</v>
      </c>
      <c r="BL223" s="2">
        <v>8.83</v>
      </c>
      <c r="BM223" s="2">
        <v>5.25</v>
      </c>
      <c r="BN223" s="2">
        <v>5.25</v>
      </c>
      <c r="BO223" s="2">
        <v>5.25</v>
      </c>
      <c r="BP223" s="2">
        <v>5.25</v>
      </c>
      <c r="BQ223" s="2">
        <v>5.25</v>
      </c>
      <c r="BR223" s="2">
        <v>5.25</v>
      </c>
      <c r="BS223" s="2">
        <v>5.25</v>
      </c>
      <c r="BT223" s="2">
        <v>5.25</v>
      </c>
      <c r="BU223" s="2">
        <v>5.25</v>
      </c>
      <c r="BV223" s="2">
        <v>5.25</v>
      </c>
      <c r="BW223" s="2">
        <v>5.25</v>
      </c>
      <c r="BX223" s="2">
        <v>5.25</v>
      </c>
      <c r="BY223" s="2">
        <v>3.42</v>
      </c>
      <c r="BZ223" s="2">
        <v>3.42</v>
      </c>
      <c r="CA223" s="2">
        <v>3.42</v>
      </c>
      <c r="CB223" s="2">
        <v>3.42</v>
      </c>
      <c r="CC223" s="2">
        <v>3.42</v>
      </c>
      <c r="CD223" s="2">
        <v>3.42</v>
      </c>
      <c r="CE223" s="2">
        <v>3.42</v>
      </c>
      <c r="CF223" s="2">
        <v>3.42</v>
      </c>
      <c r="CG223" s="2">
        <v>3.42</v>
      </c>
      <c r="CH223" s="2">
        <v>3.42</v>
      </c>
      <c r="CI223" s="2">
        <v>3.42</v>
      </c>
      <c r="CJ223" s="2">
        <v>3.42</v>
      </c>
      <c r="CK223" s="2">
        <v>2.25</v>
      </c>
      <c r="CL223" s="2">
        <v>2.25</v>
      </c>
      <c r="CM223" s="2">
        <v>2.25</v>
      </c>
      <c r="CN223" s="2">
        <v>2.25</v>
      </c>
      <c r="CO223" s="2">
        <v>2.25</v>
      </c>
      <c r="CP223" s="2">
        <v>2.25</v>
      </c>
      <c r="CQ223" s="2">
        <v>2.25</v>
      </c>
      <c r="CR223" s="2">
        <v>2.25</v>
      </c>
      <c r="CS223" s="2">
        <v>2.25</v>
      </c>
      <c r="CT223" s="2">
        <v>2.25</v>
      </c>
      <c r="CU223" s="2">
        <v>2.25</v>
      </c>
      <c r="CV223" s="2">
        <v>2.25</v>
      </c>
      <c r="CW223" s="2">
        <v>9.0500000000000007</v>
      </c>
      <c r="CX223" s="2">
        <v>9.0500000000000007</v>
      </c>
      <c r="CY223" s="2">
        <v>9.0500000000000007</v>
      </c>
      <c r="CZ223" s="2">
        <v>9.0500000000000007</v>
      </c>
      <c r="DA223" s="2">
        <v>9.0500000000000007</v>
      </c>
      <c r="DB223" s="2">
        <v>9.0500000000000007</v>
      </c>
      <c r="DC223" s="2">
        <v>9.0500000000000007</v>
      </c>
      <c r="DD223" s="2">
        <v>9.0500000000000007</v>
      </c>
      <c r="DE223" s="2">
        <v>9.0500000000000007</v>
      </c>
      <c r="DF223" s="2">
        <v>9.0500000000000007</v>
      </c>
      <c r="DG223" s="2">
        <v>9.0500000000000007</v>
      </c>
      <c r="DH223" s="2">
        <v>9.0500000000000007</v>
      </c>
      <c r="DI223" s="2">
        <v>5.7</v>
      </c>
      <c r="DJ223" s="2">
        <v>5.7</v>
      </c>
      <c r="DK223" s="2">
        <v>5.7</v>
      </c>
      <c r="DL223" s="2">
        <v>5.7</v>
      </c>
      <c r="DM223" s="2">
        <v>5.7</v>
      </c>
      <c r="DN223" s="2">
        <v>5.7</v>
      </c>
      <c r="DO223" s="2">
        <v>5.7</v>
      </c>
      <c r="DP223" s="2">
        <v>5.7</v>
      </c>
      <c r="DQ223" s="2">
        <v>5.7</v>
      </c>
      <c r="DR223" s="2">
        <v>5.7</v>
      </c>
      <c r="DS223" s="2">
        <v>5.7</v>
      </c>
      <c r="DT223" s="2">
        <v>5.7</v>
      </c>
      <c r="DU223" s="2">
        <v>4.33</v>
      </c>
      <c r="DV223" s="2">
        <v>4.33</v>
      </c>
      <c r="DW223" s="2">
        <v>4.33</v>
      </c>
      <c r="DX223" s="2">
        <v>4.33</v>
      </c>
      <c r="DY223" s="2">
        <v>4.33</v>
      </c>
      <c r="DZ223" s="2">
        <v>4.33</v>
      </c>
      <c r="EA223" s="2">
        <v>4.33</v>
      </c>
      <c r="EB223" s="2">
        <v>4.33</v>
      </c>
      <c r="EC223" s="2">
        <v>4.33</v>
      </c>
      <c r="ED223" s="2">
        <v>4.33</v>
      </c>
      <c r="EE223" s="2">
        <v>4.33</v>
      </c>
      <c r="EF223" s="2">
        <v>4.33</v>
      </c>
      <c r="EG223" s="2" t="s">
        <v>145</v>
      </c>
      <c r="EH223" s="2" t="s">
        <v>145</v>
      </c>
      <c r="EI223" s="2" t="s">
        <v>145</v>
      </c>
      <c r="EJ223" s="2" t="s">
        <v>145</v>
      </c>
      <c r="EK223" s="2" t="s">
        <v>145</v>
      </c>
      <c r="EL223" s="2" t="s">
        <v>145</v>
      </c>
      <c r="EM223" s="2" t="s">
        <v>145</v>
      </c>
      <c r="EN223" s="2" t="s">
        <v>145</v>
      </c>
      <c r="EO223" s="2" t="s">
        <v>145</v>
      </c>
      <c r="EP223" s="2" t="s">
        <v>145</v>
      </c>
      <c r="EQ223" s="2" t="s">
        <v>145</v>
      </c>
      <c r="ER223" s="2" t="s">
        <v>145</v>
      </c>
      <c r="ES223" s="2" t="s">
        <v>145</v>
      </c>
      <c r="ET223" s="2" t="s">
        <v>145</v>
      </c>
      <c r="EU223" s="2" t="s">
        <v>145</v>
      </c>
      <c r="EV223" s="2" t="s">
        <v>145</v>
      </c>
      <c r="EW223" s="2" t="s">
        <v>145</v>
      </c>
      <c r="EX223" s="2" t="s">
        <v>145</v>
      </c>
      <c r="EY223" s="2" t="s">
        <v>145</v>
      </c>
      <c r="EZ223" s="2" t="s">
        <v>145</v>
      </c>
      <c r="FA223" s="2" t="s">
        <v>145</v>
      </c>
      <c r="FB223" s="2" t="s">
        <v>145</v>
      </c>
      <c r="FC223" s="2" t="s">
        <v>145</v>
      </c>
      <c r="FD223" s="2" t="s">
        <v>145</v>
      </c>
      <c r="FE223" s="2" t="s">
        <v>145</v>
      </c>
      <c r="FF223" s="2" t="s">
        <v>145</v>
      </c>
      <c r="FG223" s="2" t="s">
        <v>145</v>
      </c>
      <c r="FH223" s="2" t="s">
        <v>145</v>
      </c>
      <c r="FI223" s="2" t="s">
        <v>145</v>
      </c>
      <c r="FJ223" s="2" t="s">
        <v>145</v>
      </c>
      <c r="FK223" s="2" t="s">
        <v>145</v>
      </c>
      <c r="FL223" s="2" t="s">
        <v>145</v>
      </c>
      <c r="FM223" s="2" t="s">
        <v>145</v>
      </c>
      <c r="FN223" s="2" t="s">
        <v>145</v>
      </c>
      <c r="FO223" s="2" t="s">
        <v>145</v>
      </c>
      <c r="FP223" s="2" t="s">
        <v>145</v>
      </c>
      <c r="FQ223" s="2" t="s">
        <v>145</v>
      </c>
      <c r="FR223" s="2" t="s">
        <v>145</v>
      </c>
      <c r="FS223" s="2" t="s">
        <v>145</v>
      </c>
      <c r="FT223" s="2" t="s">
        <v>145</v>
      </c>
      <c r="FU223" s="2" t="s">
        <v>145</v>
      </c>
      <c r="FV223" s="2" t="s">
        <v>145</v>
      </c>
      <c r="FW223" s="2" t="s">
        <v>145</v>
      </c>
      <c r="FX223" s="2" t="s">
        <v>145</v>
      </c>
      <c r="FY223" s="2" t="s">
        <v>145</v>
      </c>
      <c r="FZ223" s="2" t="s">
        <v>145</v>
      </c>
      <c r="GA223" s="2" t="s">
        <v>145</v>
      </c>
      <c r="GB223" s="2" t="s">
        <v>145</v>
      </c>
      <c r="GC223" s="2" t="s">
        <v>145</v>
      </c>
      <c r="GD223" s="2" t="s">
        <v>145</v>
      </c>
      <c r="GE223" s="2" t="s">
        <v>145</v>
      </c>
      <c r="GF223" s="2" t="s">
        <v>145</v>
      </c>
      <c r="GG223" s="2" t="s">
        <v>145</v>
      </c>
      <c r="GH223" s="2" t="s">
        <v>145</v>
      </c>
      <c r="GI223" s="2" t="s">
        <v>145</v>
      </c>
      <c r="GJ223" s="2" t="s">
        <v>145</v>
      </c>
      <c r="GK223" s="2" t="s">
        <v>145</v>
      </c>
      <c r="GL223" s="2" t="s">
        <v>145</v>
      </c>
      <c r="GM223" s="2" t="s">
        <v>145</v>
      </c>
      <c r="GN223" s="2" t="s">
        <v>145</v>
      </c>
      <c r="GO223" s="2" t="s">
        <v>145</v>
      </c>
      <c r="GP223" s="2" t="s">
        <v>145</v>
      </c>
      <c r="GQ223" s="2" t="s">
        <v>145</v>
      </c>
      <c r="GR223" s="2" t="s">
        <v>145</v>
      </c>
      <c r="GS223" s="2" t="s">
        <v>145</v>
      </c>
      <c r="GT223" s="2" t="s">
        <v>145</v>
      </c>
      <c r="GU223" s="2" t="s">
        <v>145</v>
      </c>
      <c r="GV223" s="2" t="s">
        <v>145</v>
      </c>
      <c r="GW223" s="2" t="s">
        <v>145</v>
      </c>
      <c r="GX223" s="2" t="s">
        <v>145</v>
      </c>
      <c r="GY223" s="2" t="s">
        <v>145</v>
      </c>
      <c r="GZ223" s="2" t="s">
        <v>145</v>
      </c>
      <c r="HA223" s="2" t="s">
        <v>145</v>
      </c>
      <c r="HB223" s="2" t="s">
        <v>145</v>
      </c>
      <c r="HC223" s="2" t="s">
        <v>145</v>
      </c>
      <c r="HD223" s="2" t="s">
        <v>145</v>
      </c>
      <c r="HE223" s="2" t="s">
        <v>145</v>
      </c>
      <c r="HF223" s="2" t="s">
        <v>145</v>
      </c>
      <c r="HG223" s="2" t="s">
        <v>145</v>
      </c>
      <c r="HH223" s="2" t="s">
        <v>145</v>
      </c>
      <c r="HI223" s="2" t="s">
        <v>145</v>
      </c>
      <c r="HJ223" s="2" t="s">
        <v>145</v>
      </c>
      <c r="HK223" s="2" t="s">
        <v>145</v>
      </c>
      <c r="HL223" s="2" t="s">
        <v>145</v>
      </c>
      <c r="HM223" s="2" t="s">
        <v>145</v>
      </c>
      <c r="HN223" s="2" t="s">
        <v>145</v>
      </c>
      <c r="HO223" s="2" t="s">
        <v>145</v>
      </c>
      <c r="HP223" s="2" t="s">
        <v>145</v>
      </c>
      <c r="HQ223" s="2" t="s">
        <v>145</v>
      </c>
      <c r="HR223" s="2" t="s">
        <v>145</v>
      </c>
      <c r="HS223" s="2" t="s">
        <v>145</v>
      </c>
      <c r="HT223" s="2" t="s">
        <v>145</v>
      </c>
      <c r="HU223" s="2" t="s">
        <v>145</v>
      </c>
      <c r="HV223" s="2" t="s">
        <v>145</v>
      </c>
      <c r="HW223" s="2" t="s">
        <v>145</v>
      </c>
      <c r="HX223" s="2" t="s">
        <v>145</v>
      </c>
      <c r="HY223" s="2" t="s">
        <v>145</v>
      </c>
      <c r="HZ223" s="2" t="s">
        <v>145</v>
      </c>
      <c r="IA223" s="2" t="s">
        <v>145</v>
      </c>
      <c r="IB223" s="2" t="s">
        <v>145</v>
      </c>
      <c r="IC223" s="2" t="s">
        <v>145</v>
      </c>
      <c r="ID223" s="2" t="s">
        <v>145</v>
      </c>
      <c r="IE223" s="2" t="s">
        <v>145</v>
      </c>
      <c r="IF223" s="2" t="s">
        <v>145</v>
      </c>
      <c r="IG223" s="2" t="s">
        <v>145</v>
      </c>
      <c r="IH223" s="2" t="s">
        <v>145</v>
      </c>
      <c r="II223" s="2" t="s">
        <v>145</v>
      </c>
      <c r="IJ223" s="2" t="s">
        <v>145</v>
      </c>
      <c r="IK223" s="2" t="s">
        <v>145</v>
      </c>
      <c r="IL223" s="2" t="s">
        <v>145</v>
      </c>
      <c r="IM223" s="2" t="s">
        <v>145</v>
      </c>
      <c r="IN223" s="2" t="s">
        <v>145</v>
      </c>
      <c r="IO223" s="2" t="s">
        <v>145</v>
      </c>
      <c r="IP223" s="2" t="s">
        <v>145</v>
      </c>
      <c r="IQ223" s="2" t="s">
        <v>145</v>
      </c>
      <c r="IR223" s="2" t="s">
        <v>145</v>
      </c>
      <c r="IS223" s="2" t="s">
        <v>145</v>
      </c>
      <c r="IT223" s="2" t="s">
        <v>145</v>
      </c>
      <c r="IU223" s="2" t="s">
        <v>145</v>
      </c>
      <c r="IV223" s="2" t="s">
        <v>145</v>
      </c>
      <c r="IW223" s="2" t="s">
        <v>145</v>
      </c>
      <c r="IX223" s="2" t="s">
        <v>145</v>
      </c>
      <c r="IY223" s="2" t="s">
        <v>145</v>
      </c>
      <c r="IZ223" s="2" t="s">
        <v>145</v>
      </c>
      <c r="JA223" s="2" t="s">
        <v>145</v>
      </c>
      <c r="JB223" s="2" t="s">
        <v>145</v>
      </c>
      <c r="JC223" s="2" t="s">
        <v>145</v>
      </c>
      <c r="JD223" s="2" t="s">
        <v>145</v>
      </c>
      <c r="JE223" s="2" t="s">
        <v>145</v>
      </c>
      <c r="JF223" s="2" t="s">
        <v>145</v>
      </c>
      <c r="JG223" t="s">
        <v>145</v>
      </c>
    </row>
    <row r="224" spans="1:267" x14ac:dyDescent="0.2">
      <c r="A224">
        <v>308586</v>
      </c>
      <c r="B224" t="s">
        <v>381</v>
      </c>
      <c r="C224" t="s">
        <v>700</v>
      </c>
      <c r="D224" s="2" t="s">
        <v>4948</v>
      </c>
      <c r="E224" s="2">
        <v>2.86</v>
      </c>
      <c r="F224" s="2">
        <v>2.86</v>
      </c>
      <c r="G224" s="2">
        <v>2.86</v>
      </c>
      <c r="H224" s="2">
        <v>2.86</v>
      </c>
      <c r="I224" s="2">
        <v>2.86</v>
      </c>
      <c r="J224" s="2">
        <v>2.86</v>
      </c>
      <c r="K224" s="2">
        <v>2.86</v>
      </c>
      <c r="L224" s="2">
        <v>2.86</v>
      </c>
      <c r="M224" s="2">
        <v>2.86</v>
      </c>
      <c r="N224" s="2">
        <v>2.86</v>
      </c>
      <c r="O224" s="2">
        <v>2.86</v>
      </c>
      <c r="P224" s="2">
        <v>2.86</v>
      </c>
      <c r="Q224" s="2">
        <v>1.96</v>
      </c>
      <c r="R224" s="2">
        <v>1.96</v>
      </c>
      <c r="S224" s="2">
        <v>1.96</v>
      </c>
      <c r="T224" s="2">
        <v>1.96</v>
      </c>
      <c r="U224" s="2">
        <v>1.96</v>
      </c>
      <c r="V224" s="2">
        <v>1.96</v>
      </c>
      <c r="W224" s="2">
        <v>1.96</v>
      </c>
      <c r="X224" s="2">
        <v>1.96</v>
      </c>
      <c r="Y224" s="2">
        <v>1.96</v>
      </c>
      <c r="Z224" s="2">
        <v>1.96</v>
      </c>
      <c r="AA224" s="2">
        <v>1.96</v>
      </c>
      <c r="AB224" s="2">
        <v>1.96</v>
      </c>
      <c r="AC224" s="2">
        <v>-43.88</v>
      </c>
      <c r="AD224" s="2">
        <v>-43.88</v>
      </c>
      <c r="AE224" s="2">
        <v>-43.88</v>
      </c>
      <c r="AF224" s="2">
        <v>-43.88</v>
      </c>
      <c r="AG224" s="2">
        <v>-43.88</v>
      </c>
      <c r="AH224" s="2">
        <v>-43.88</v>
      </c>
      <c r="AI224" s="2">
        <v>-43.88</v>
      </c>
      <c r="AJ224" s="2">
        <v>-43.88</v>
      </c>
      <c r="AK224" s="2">
        <v>-43.88</v>
      </c>
      <c r="AL224" s="2">
        <v>-43.88</v>
      </c>
      <c r="AM224" s="2">
        <v>-43.88</v>
      </c>
      <c r="AN224" s="2">
        <v>-43.88</v>
      </c>
      <c r="AO224" s="2">
        <v>5.96</v>
      </c>
      <c r="AP224" s="2">
        <v>5.96</v>
      </c>
      <c r="AQ224" s="2">
        <v>5.96</v>
      </c>
      <c r="AR224" s="2">
        <v>5.96</v>
      </c>
      <c r="AS224" s="2">
        <v>5.96</v>
      </c>
      <c r="AT224" s="2">
        <v>5.96</v>
      </c>
      <c r="AU224" s="2">
        <v>5.96</v>
      </c>
      <c r="AV224" s="2">
        <v>5.96</v>
      </c>
      <c r="AW224" s="2">
        <v>5.96</v>
      </c>
      <c r="AX224" s="2">
        <v>5.96</v>
      </c>
      <c r="AY224" s="2">
        <v>5.96</v>
      </c>
      <c r="AZ224" s="2">
        <v>5.96</v>
      </c>
      <c r="BA224" s="2">
        <v>11.05</v>
      </c>
      <c r="BB224" s="2">
        <v>11.05</v>
      </c>
      <c r="BC224" s="2">
        <v>11.05</v>
      </c>
      <c r="BD224" s="2">
        <v>11.05</v>
      </c>
      <c r="BE224" s="2">
        <v>11.05</v>
      </c>
      <c r="BF224" s="2">
        <v>11.05</v>
      </c>
      <c r="BG224" s="2">
        <v>11.05</v>
      </c>
      <c r="BH224" s="2">
        <v>11.05</v>
      </c>
      <c r="BI224" s="2">
        <v>11.05</v>
      </c>
      <c r="BJ224" s="2">
        <v>11.05</v>
      </c>
      <c r="BK224" s="2">
        <v>11.05</v>
      </c>
      <c r="BL224" s="2">
        <v>11.05</v>
      </c>
      <c r="BM224" s="2">
        <v>2.94</v>
      </c>
      <c r="BN224" s="2">
        <v>2.94</v>
      </c>
      <c r="BO224" s="2">
        <v>2.94</v>
      </c>
      <c r="BP224" s="2">
        <v>2.94</v>
      </c>
      <c r="BQ224" s="2">
        <v>2.94</v>
      </c>
      <c r="BR224" s="2">
        <v>2.94</v>
      </c>
      <c r="BS224" s="2">
        <v>2.94</v>
      </c>
      <c r="BT224" s="2">
        <v>2.94</v>
      </c>
      <c r="BU224" s="2">
        <v>2.94</v>
      </c>
      <c r="BV224" s="2">
        <v>2.94</v>
      </c>
      <c r="BW224" s="2">
        <v>2.94</v>
      </c>
      <c r="BX224" s="2">
        <v>2.94</v>
      </c>
      <c r="BY224" s="2">
        <v>6.34</v>
      </c>
      <c r="BZ224" s="2">
        <v>6.34</v>
      </c>
      <c r="CA224" s="2">
        <v>6.34</v>
      </c>
      <c r="CB224" s="2">
        <v>6.34</v>
      </c>
      <c r="CC224" s="2">
        <v>6.34</v>
      </c>
      <c r="CD224" s="2">
        <v>6.34</v>
      </c>
      <c r="CE224" s="2">
        <v>6.34</v>
      </c>
      <c r="CF224" s="2">
        <v>6.34</v>
      </c>
      <c r="CG224" s="2">
        <v>6.34</v>
      </c>
      <c r="CH224" s="2">
        <v>6.34</v>
      </c>
      <c r="CI224" s="2">
        <v>6.34</v>
      </c>
      <c r="CJ224" s="2">
        <v>6.34</v>
      </c>
      <c r="CK224" s="2">
        <v>9.7100000000000009</v>
      </c>
      <c r="CL224" s="2">
        <v>9.7100000000000009</v>
      </c>
      <c r="CM224" s="2">
        <v>9.7100000000000009</v>
      </c>
      <c r="CN224" s="2">
        <v>9.7100000000000009</v>
      </c>
      <c r="CO224" s="2">
        <v>9.7100000000000009</v>
      </c>
      <c r="CP224" s="2">
        <v>9.7100000000000009</v>
      </c>
      <c r="CQ224" s="2">
        <v>9.7100000000000009</v>
      </c>
      <c r="CR224" s="2">
        <v>9.7100000000000009</v>
      </c>
      <c r="CS224" s="2">
        <v>9.7100000000000009</v>
      </c>
      <c r="CT224" s="2">
        <v>9.7100000000000009</v>
      </c>
      <c r="CU224" s="2">
        <v>9.7100000000000009</v>
      </c>
      <c r="CV224" s="2">
        <v>9.7100000000000009</v>
      </c>
      <c r="CW224" s="2">
        <v>86.7</v>
      </c>
      <c r="CX224" s="2">
        <v>86.7</v>
      </c>
      <c r="CY224" s="2">
        <v>86.7</v>
      </c>
      <c r="CZ224" s="2">
        <v>86.7</v>
      </c>
      <c r="DA224" s="2">
        <v>86.7</v>
      </c>
      <c r="DB224" s="2">
        <v>86.7</v>
      </c>
      <c r="DC224" s="2">
        <v>86.7</v>
      </c>
      <c r="DD224" s="2">
        <v>86.7</v>
      </c>
      <c r="DE224" s="2">
        <v>86.7</v>
      </c>
      <c r="DF224" s="2">
        <v>86.7</v>
      </c>
      <c r="DG224" s="2">
        <v>86.7</v>
      </c>
      <c r="DH224" s="2">
        <v>86.7</v>
      </c>
      <c r="DI224" s="2">
        <v>-2.76</v>
      </c>
      <c r="DJ224" s="2">
        <v>-2.76</v>
      </c>
      <c r="DK224" s="2">
        <v>-2.76</v>
      </c>
      <c r="DL224" s="2">
        <v>-2.76</v>
      </c>
      <c r="DM224" s="2">
        <v>-2.76</v>
      </c>
      <c r="DN224" s="2">
        <v>-2.76</v>
      </c>
      <c r="DO224" s="2">
        <v>-2.76</v>
      </c>
      <c r="DP224" s="2">
        <v>-2.76</v>
      </c>
      <c r="DQ224" s="2">
        <v>-2.76</v>
      </c>
      <c r="DR224" s="2">
        <v>-2.76</v>
      </c>
      <c r="DS224" s="2">
        <v>-2.76</v>
      </c>
      <c r="DT224" s="2">
        <v>-2.76</v>
      </c>
      <c r="DU224" s="2">
        <v>4.9800000000000004</v>
      </c>
      <c r="DV224" s="2">
        <v>4.9800000000000004</v>
      </c>
      <c r="DW224" s="2">
        <v>4.9800000000000004</v>
      </c>
      <c r="DX224" s="2">
        <v>4.9800000000000004</v>
      </c>
      <c r="DY224" s="2">
        <v>4.9800000000000004</v>
      </c>
      <c r="DZ224" s="2">
        <v>4.9800000000000004</v>
      </c>
      <c r="EA224" s="2">
        <v>4.9800000000000004</v>
      </c>
      <c r="EB224" s="2">
        <v>4.9800000000000004</v>
      </c>
      <c r="EC224" s="2">
        <v>4.9800000000000004</v>
      </c>
      <c r="ED224" s="2">
        <v>4.9800000000000004</v>
      </c>
      <c r="EE224" s="2">
        <v>4.9800000000000004</v>
      </c>
      <c r="EF224" s="2">
        <v>4.9800000000000004</v>
      </c>
      <c r="EG224" s="2">
        <v>6.9</v>
      </c>
      <c r="EH224" s="2">
        <v>6.9</v>
      </c>
      <c r="EI224" s="2">
        <v>6.9</v>
      </c>
      <c r="EJ224" s="2">
        <v>6.9</v>
      </c>
      <c r="EK224" s="2">
        <v>6.9</v>
      </c>
      <c r="EL224" s="2">
        <v>6.9</v>
      </c>
      <c r="EM224" s="2">
        <v>6.9</v>
      </c>
      <c r="EN224" s="2">
        <v>6.9</v>
      </c>
      <c r="EO224" s="2">
        <v>6.9</v>
      </c>
      <c r="EP224" s="2">
        <v>6.9</v>
      </c>
      <c r="EQ224" s="2">
        <v>6.9</v>
      </c>
      <c r="ER224" s="2">
        <v>6.9</v>
      </c>
      <c r="ES224" s="2">
        <v>8.2100000000000009</v>
      </c>
      <c r="ET224" s="2">
        <v>8.2100000000000009</v>
      </c>
      <c r="EU224" s="2">
        <v>8.2100000000000009</v>
      </c>
      <c r="EV224" s="2">
        <v>8.2100000000000009</v>
      </c>
      <c r="EW224" s="2">
        <v>8.2100000000000009</v>
      </c>
      <c r="EX224" s="2">
        <v>8.2100000000000009</v>
      </c>
      <c r="EY224" s="2">
        <v>8.2100000000000009</v>
      </c>
      <c r="EZ224" s="2">
        <v>8.2100000000000009</v>
      </c>
      <c r="FA224" s="2">
        <v>8.2100000000000009</v>
      </c>
      <c r="FB224" s="2">
        <v>8.2100000000000009</v>
      </c>
      <c r="FC224" s="2">
        <v>8.2100000000000009</v>
      </c>
      <c r="FD224" s="2">
        <v>8.2100000000000009</v>
      </c>
      <c r="FE224" s="2">
        <v>3.12</v>
      </c>
      <c r="FF224" s="2">
        <v>3.12</v>
      </c>
      <c r="FG224" s="2">
        <v>3.12</v>
      </c>
      <c r="FH224" s="2">
        <v>3.12</v>
      </c>
      <c r="FI224" s="2">
        <v>3.12</v>
      </c>
      <c r="FJ224" s="2">
        <v>3.12</v>
      </c>
      <c r="FK224" s="2">
        <v>3.12</v>
      </c>
      <c r="FL224" s="2">
        <v>3.12</v>
      </c>
      <c r="FM224" s="2">
        <v>3.12</v>
      </c>
      <c r="FN224" s="2">
        <v>3.12</v>
      </c>
      <c r="FO224" s="2">
        <v>3.12</v>
      </c>
      <c r="FP224" s="2">
        <v>3.12</v>
      </c>
      <c r="FQ224" s="2">
        <v>4.08</v>
      </c>
      <c r="FR224" s="2">
        <v>4.08</v>
      </c>
      <c r="FS224" s="2">
        <v>4.08</v>
      </c>
      <c r="FT224" s="2">
        <v>4.08</v>
      </c>
      <c r="FU224" s="2">
        <v>4.08</v>
      </c>
      <c r="FV224" s="2">
        <v>4.08</v>
      </c>
      <c r="FW224" s="2">
        <v>4.08</v>
      </c>
      <c r="FX224" s="2">
        <v>4.08</v>
      </c>
      <c r="FY224" s="2">
        <v>4.08</v>
      </c>
      <c r="FZ224" s="2">
        <v>4.08</v>
      </c>
      <c r="GA224" s="2">
        <v>4.08</v>
      </c>
      <c r="GB224" s="2">
        <v>4.08</v>
      </c>
      <c r="GC224" s="2">
        <v>4.13</v>
      </c>
      <c r="GD224" s="2">
        <v>4.13</v>
      </c>
      <c r="GE224" s="2">
        <v>4.13</v>
      </c>
      <c r="GF224" s="2">
        <v>4.13</v>
      </c>
      <c r="GG224" s="2">
        <v>4.13</v>
      </c>
      <c r="GH224" s="2">
        <v>4.13</v>
      </c>
      <c r="GI224" s="2">
        <v>4.13</v>
      </c>
      <c r="GJ224" s="2">
        <v>4.13</v>
      </c>
      <c r="GK224" s="2">
        <v>4.13</v>
      </c>
      <c r="GL224" s="2">
        <v>4.13</v>
      </c>
      <c r="GM224" s="2">
        <v>4.13</v>
      </c>
      <c r="GN224" s="2">
        <v>4.13</v>
      </c>
      <c r="GO224" s="2">
        <v>4.29</v>
      </c>
      <c r="GP224" s="2">
        <v>4.29</v>
      </c>
      <c r="GQ224" s="2">
        <v>4.29</v>
      </c>
      <c r="GR224" s="2">
        <v>4.29</v>
      </c>
      <c r="GS224" s="2">
        <v>4.29</v>
      </c>
      <c r="GT224" s="2">
        <v>4.29</v>
      </c>
      <c r="GU224" s="2">
        <v>4.29</v>
      </c>
      <c r="GV224" s="2">
        <v>4.29</v>
      </c>
      <c r="GW224" s="2">
        <v>4.29</v>
      </c>
      <c r="GX224" s="2">
        <v>4.29</v>
      </c>
      <c r="GY224" s="2">
        <v>4.29</v>
      </c>
      <c r="GZ224" s="2">
        <v>4.29</v>
      </c>
      <c r="HA224" s="2">
        <v>9.51</v>
      </c>
      <c r="HB224" s="2">
        <v>9.51</v>
      </c>
      <c r="HC224" s="2">
        <v>9.51</v>
      </c>
      <c r="HD224" s="2">
        <v>9.51</v>
      </c>
      <c r="HE224" s="2">
        <v>9.51</v>
      </c>
      <c r="HF224" s="2">
        <v>9.51</v>
      </c>
      <c r="HG224" s="2">
        <v>9.51</v>
      </c>
      <c r="HH224" s="2">
        <v>9.51</v>
      </c>
      <c r="HI224" s="2">
        <v>9.51</v>
      </c>
      <c r="HJ224" s="2">
        <v>9.51</v>
      </c>
      <c r="HK224" s="2">
        <v>9.51</v>
      </c>
      <c r="HL224" s="2">
        <v>9.51</v>
      </c>
      <c r="HM224" s="2">
        <v>4.84</v>
      </c>
      <c r="HN224" s="2">
        <v>4.84</v>
      </c>
      <c r="HO224" s="2">
        <v>4.84</v>
      </c>
      <c r="HP224" s="2">
        <v>4.84</v>
      </c>
      <c r="HQ224" s="2">
        <v>4.84</v>
      </c>
      <c r="HR224" s="2">
        <v>4.84</v>
      </c>
      <c r="HS224" s="2">
        <v>4.84</v>
      </c>
      <c r="HT224" s="2">
        <v>4.84</v>
      </c>
      <c r="HU224" s="2">
        <v>4.84</v>
      </c>
      <c r="HV224" s="2">
        <v>4.84</v>
      </c>
      <c r="HW224" s="2">
        <v>4.84</v>
      </c>
      <c r="HX224" s="2">
        <v>4.84</v>
      </c>
      <c r="HY224" s="2">
        <v>3.57</v>
      </c>
      <c r="HZ224" s="2">
        <v>3.57</v>
      </c>
      <c r="IA224" s="2">
        <v>3.57</v>
      </c>
      <c r="IB224" s="2">
        <v>3.57</v>
      </c>
      <c r="IC224" s="2">
        <v>3.57</v>
      </c>
      <c r="ID224" s="2">
        <v>3.57</v>
      </c>
      <c r="IE224" s="2">
        <v>3.57</v>
      </c>
      <c r="IF224" s="2">
        <v>3.57</v>
      </c>
      <c r="IG224" s="2">
        <v>3.57</v>
      </c>
      <c r="IH224" s="2">
        <v>3.57</v>
      </c>
      <c r="II224" s="2">
        <v>3.57</v>
      </c>
      <c r="IJ224" s="2">
        <v>3.57</v>
      </c>
      <c r="IK224" s="2">
        <v>4.95</v>
      </c>
      <c r="IL224" s="2">
        <v>4.95</v>
      </c>
      <c r="IM224" s="2">
        <v>4.95</v>
      </c>
      <c r="IN224" s="2">
        <v>4.95</v>
      </c>
      <c r="IO224" s="2">
        <v>4.95</v>
      </c>
      <c r="IP224" s="2">
        <v>4.95</v>
      </c>
      <c r="IQ224" s="2">
        <v>4.95</v>
      </c>
      <c r="IR224" s="2">
        <v>4.95</v>
      </c>
      <c r="IS224" s="2">
        <v>4.95</v>
      </c>
      <c r="IT224" s="2">
        <v>4.95</v>
      </c>
      <c r="IU224" s="2">
        <v>4.95</v>
      </c>
      <c r="IV224" s="2">
        <v>4.95</v>
      </c>
      <c r="IW224" s="2" t="s">
        <v>145</v>
      </c>
      <c r="IX224" s="2" t="s">
        <v>145</v>
      </c>
      <c r="IY224" s="2" t="s">
        <v>145</v>
      </c>
      <c r="IZ224" s="2" t="s">
        <v>145</v>
      </c>
      <c r="JA224" s="2" t="s">
        <v>145</v>
      </c>
      <c r="JB224" s="2" t="s">
        <v>145</v>
      </c>
      <c r="JC224" s="2" t="s">
        <v>145</v>
      </c>
      <c r="JD224" s="2" t="s">
        <v>145</v>
      </c>
      <c r="JE224" s="2" t="s">
        <v>145</v>
      </c>
      <c r="JF224" s="2" t="s">
        <v>145</v>
      </c>
      <c r="JG224" t="s">
        <v>145</v>
      </c>
    </row>
    <row r="225" spans="1:267" x14ac:dyDescent="0.2">
      <c r="A225">
        <v>933489</v>
      </c>
      <c r="B225" t="s">
        <v>391</v>
      </c>
      <c r="C225" t="s">
        <v>700</v>
      </c>
      <c r="D225" s="2" t="s">
        <v>4949</v>
      </c>
      <c r="E225" s="2">
        <v>2154.29</v>
      </c>
      <c r="F225" s="2">
        <v>2154.29</v>
      </c>
      <c r="G225" s="2">
        <v>2154.29</v>
      </c>
      <c r="H225" s="2">
        <v>2154.29</v>
      </c>
      <c r="I225" s="2">
        <v>2154.29</v>
      </c>
      <c r="J225" s="2">
        <v>2154.29</v>
      </c>
      <c r="K225" s="2">
        <v>2154.29</v>
      </c>
      <c r="L225" s="2">
        <v>2154.29</v>
      </c>
      <c r="M225" s="2">
        <v>2154.29</v>
      </c>
      <c r="N225" s="2">
        <v>2154.29</v>
      </c>
      <c r="O225" s="2">
        <v>2154.29</v>
      </c>
      <c r="P225" s="2">
        <v>2154.29</v>
      </c>
      <c r="Q225" s="2">
        <v>1397.59</v>
      </c>
      <c r="R225" s="2">
        <v>1397.59</v>
      </c>
      <c r="S225" s="2">
        <v>1397.59</v>
      </c>
      <c r="T225" s="2">
        <v>1397.59</v>
      </c>
      <c r="U225" s="2">
        <v>1397.59</v>
      </c>
      <c r="V225" s="2">
        <v>1397.59</v>
      </c>
      <c r="W225" s="2">
        <v>1397.59</v>
      </c>
      <c r="X225" s="2">
        <v>1397.59</v>
      </c>
      <c r="Y225" s="2">
        <v>1397.59</v>
      </c>
      <c r="Z225" s="2">
        <v>1397.59</v>
      </c>
      <c r="AA225" s="2">
        <v>1397.59</v>
      </c>
      <c r="AB225" s="2">
        <v>1397.59</v>
      </c>
      <c r="AC225" s="2">
        <v>2643.52</v>
      </c>
      <c r="AD225" s="2">
        <v>2643.52</v>
      </c>
      <c r="AE225" s="2">
        <v>2643.52</v>
      </c>
      <c r="AF225" s="2">
        <v>2643.52</v>
      </c>
      <c r="AG225" s="2">
        <v>2643.52</v>
      </c>
      <c r="AH225" s="2">
        <v>2643.52</v>
      </c>
      <c r="AI225" s="2">
        <v>2643.52</v>
      </c>
      <c r="AJ225" s="2">
        <v>2643.52</v>
      </c>
      <c r="AK225" s="2">
        <v>2643.52</v>
      </c>
      <c r="AL225" s="2">
        <v>2643.52</v>
      </c>
      <c r="AM225" s="2">
        <v>2643.52</v>
      </c>
      <c r="AN225" s="2">
        <v>2643.52</v>
      </c>
      <c r="AO225" s="2">
        <v>2859.78</v>
      </c>
      <c r="AP225" s="2">
        <v>2859.78</v>
      </c>
      <c r="AQ225" s="2">
        <v>2859.78</v>
      </c>
      <c r="AR225" s="2">
        <v>2859.78</v>
      </c>
      <c r="AS225" s="2">
        <v>2859.78</v>
      </c>
      <c r="AT225" s="2">
        <v>2859.78</v>
      </c>
      <c r="AU225" s="2">
        <v>2859.78</v>
      </c>
      <c r="AV225" s="2">
        <v>2859.78</v>
      </c>
      <c r="AW225" s="2">
        <v>2859.78</v>
      </c>
      <c r="AX225" s="2">
        <v>2859.78</v>
      </c>
      <c r="AY225" s="2">
        <v>2859.78</v>
      </c>
      <c r="AZ225" s="2">
        <v>2859.78</v>
      </c>
      <c r="BA225" s="2">
        <v>24014.7</v>
      </c>
      <c r="BB225" s="2">
        <v>24014.7</v>
      </c>
      <c r="BC225" s="2">
        <v>24014.7</v>
      </c>
      <c r="BD225" s="2">
        <v>24014.7</v>
      </c>
      <c r="BE225" s="2">
        <v>24014.7</v>
      </c>
      <c r="BF225" s="2">
        <v>24014.7</v>
      </c>
      <c r="BG225" s="2">
        <v>24014.7</v>
      </c>
      <c r="BH225" s="2">
        <v>24014.7</v>
      </c>
      <c r="BI225" s="2">
        <v>24014.7</v>
      </c>
      <c r="BJ225" s="2">
        <v>24014.7</v>
      </c>
      <c r="BK225" s="2">
        <v>24014.7</v>
      </c>
      <c r="BL225" s="2">
        <v>24014.7</v>
      </c>
      <c r="BM225" s="2">
        <v>2213.7199999999998</v>
      </c>
      <c r="BN225" s="2">
        <v>2213.7199999999998</v>
      </c>
      <c r="BO225" s="2">
        <v>2213.7199999999998</v>
      </c>
      <c r="BP225" s="2">
        <v>2213.7199999999998</v>
      </c>
      <c r="BQ225" s="2">
        <v>2213.7199999999998</v>
      </c>
      <c r="BR225" s="2">
        <v>2213.7199999999998</v>
      </c>
      <c r="BS225" s="2">
        <v>2213.7199999999998</v>
      </c>
      <c r="BT225" s="2">
        <v>2213.7199999999998</v>
      </c>
      <c r="BU225" s="2">
        <v>2213.7199999999998</v>
      </c>
      <c r="BV225" s="2">
        <v>2213.7199999999998</v>
      </c>
      <c r="BW225" s="2">
        <v>2213.7199999999998</v>
      </c>
      <c r="BX225" s="2">
        <v>2213.7199999999998</v>
      </c>
      <c r="BY225" s="2">
        <v>1954.3</v>
      </c>
      <c r="BZ225" s="2">
        <v>1954.3</v>
      </c>
      <c r="CA225" s="2">
        <v>1954.3</v>
      </c>
      <c r="CB225" s="2">
        <v>1954.3</v>
      </c>
      <c r="CC225" s="2">
        <v>1954.3</v>
      </c>
      <c r="CD225" s="2">
        <v>1954.3</v>
      </c>
      <c r="CE225" s="2">
        <v>1954.3</v>
      </c>
      <c r="CF225" s="2">
        <v>1954.3</v>
      </c>
      <c r="CG225" s="2">
        <v>1954.3</v>
      </c>
      <c r="CH225" s="2">
        <v>1954.3</v>
      </c>
      <c r="CI225" s="2">
        <v>1954.3</v>
      </c>
      <c r="CJ225" s="2">
        <v>1954.3</v>
      </c>
      <c r="CK225" s="2">
        <v>1786.79</v>
      </c>
      <c r="CL225" s="2">
        <v>1786.79</v>
      </c>
      <c r="CM225" s="2">
        <v>1786.79</v>
      </c>
      <c r="CN225" s="2">
        <v>1786.79</v>
      </c>
      <c r="CO225" s="2">
        <v>1786.79</v>
      </c>
      <c r="CP225" s="2">
        <v>1786.79</v>
      </c>
      <c r="CQ225" s="2">
        <v>1786.79</v>
      </c>
      <c r="CR225" s="2">
        <v>1786.79</v>
      </c>
      <c r="CS225" s="2">
        <v>1786.79</v>
      </c>
      <c r="CT225" s="2">
        <v>1786.79</v>
      </c>
      <c r="CU225" s="2">
        <v>1786.79</v>
      </c>
      <c r="CV225" s="2">
        <v>1786.79</v>
      </c>
      <c r="CW225" s="2">
        <v>-4613.76</v>
      </c>
      <c r="CX225" s="2">
        <v>-4613.76</v>
      </c>
      <c r="CY225" s="2">
        <v>-4613.76</v>
      </c>
      <c r="CZ225" s="2">
        <v>-4613.76</v>
      </c>
      <c r="DA225" s="2">
        <v>-4613.76</v>
      </c>
      <c r="DB225" s="2">
        <v>-4613.76</v>
      </c>
      <c r="DC225" s="2">
        <v>-4613.76</v>
      </c>
      <c r="DD225" s="2">
        <v>-4613.76</v>
      </c>
      <c r="DE225" s="2">
        <v>-4613.76</v>
      </c>
      <c r="DF225" s="2">
        <v>-4613.76</v>
      </c>
      <c r="DG225" s="2">
        <v>-4613.76</v>
      </c>
      <c r="DH225" s="2">
        <v>-4613.76</v>
      </c>
      <c r="DI225" s="2">
        <v>10015.09</v>
      </c>
      <c r="DJ225" s="2">
        <v>10015.09</v>
      </c>
      <c r="DK225" s="2">
        <v>10015.09</v>
      </c>
      <c r="DL225" s="2">
        <v>10015.09</v>
      </c>
      <c r="DM225" s="2">
        <v>10015.09</v>
      </c>
      <c r="DN225" s="2">
        <v>10015.09</v>
      </c>
      <c r="DO225" s="2">
        <v>10015.09</v>
      </c>
      <c r="DP225" s="2">
        <v>10015.09</v>
      </c>
      <c r="DQ225" s="2">
        <v>10015.09</v>
      </c>
      <c r="DR225" s="2">
        <v>10015.09</v>
      </c>
      <c r="DS225" s="2">
        <v>10015.09</v>
      </c>
      <c r="DT225" s="2">
        <v>10015.09</v>
      </c>
      <c r="DU225" s="2">
        <v>-19364.439999999999</v>
      </c>
      <c r="DV225" s="2">
        <v>-19364.439999999999</v>
      </c>
      <c r="DW225" s="2">
        <v>-19364.439999999999</v>
      </c>
      <c r="DX225" s="2">
        <v>-19364.439999999999</v>
      </c>
      <c r="DY225" s="2">
        <v>-19364.439999999999</v>
      </c>
      <c r="DZ225" s="2">
        <v>-19364.439999999999</v>
      </c>
      <c r="EA225" s="2">
        <v>-19364.439999999999</v>
      </c>
      <c r="EB225" s="2">
        <v>-19364.439999999999</v>
      </c>
      <c r="EC225" s="2">
        <v>-19364.439999999999</v>
      </c>
      <c r="ED225" s="2">
        <v>-19364.439999999999</v>
      </c>
      <c r="EE225" s="2">
        <v>-19364.439999999999</v>
      </c>
      <c r="EF225" s="2">
        <v>-19364.439999999999</v>
      </c>
      <c r="EG225" s="2">
        <v>14222.91</v>
      </c>
      <c r="EH225" s="2">
        <v>14222.91</v>
      </c>
      <c r="EI225" s="2">
        <v>14222.91</v>
      </c>
      <c r="EJ225" s="2">
        <v>14222.91</v>
      </c>
      <c r="EK225" s="2">
        <v>14222.91</v>
      </c>
      <c r="EL225" s="2">
        <v>14222.91</v>
      </c>
      <c r="EM225" s="2">
        <v>14222.91</v>
      </c>
      <c r="EN225" s="2">
        <v>14222.91</v>
      </c>
      <c r="EO225" s="2">
        <v>14222.91</v>
      </c>
      <c r="EP225" s="2">
        <v>14222.91</v>
      </c>
      <c r="EQ225" s="2">
        <v>14222.91</v>
      </c>
      <c r="ER225" s="2">
        <v>14222.91</v>
      </c>
      <c r="ES225" s="2">
        <v>6707</v>
      </c>
      <c r="ET225" s="2">
        <v>6707</v>
      </c>
      <c r="EU225" s="2">
        <v>6707</v>
      </c>
      <c r="EV225" s="2">
        <v>6707</v>
      </c>
      <c r="EW225" s="2">
        <v>6707</v>
      </c>
      <c r="EX225" s="2">
        <v>6707</v>
      </c>
      <c r="EY225" s="2">
        <v>6707</v>
      </c>
      <c r="EZ225" s="2">
        <v>6707</v>
      </c>
      <c r="FA225" s="2">
        <v>6707</v>
      </c>
      <c r="FB225" s="2">
        <v>6707</v>
      </c>
      <c r="FC225" s="2">
        <v>6707</v>
      </c>
      <c r="FD225" s="2">
        <v>6707</v>
      </c>
      <c r="FE225" s="2">
        <v>-8685.74</v>
      </c>
      <c r="FF225" s="2">
        <v>-8685.74</v>
      </c>
      <c r="FG225" s="2">
        <v>-8685.74</v>
      </c>
      <c r="FH225" s="2">
        <v>-8685.74</v>
      </c>
      <c r="FI225" s="2">
        <v>-8685.74</v>
      </c>
      <c r="FJ225" s="2">
        <v>-8685.74</v>
      </c>
      <c r="FK225" s="2">
        <v>-8685.74</v>
      </c>
      <c r="FL225" s="2">
        <v>-8685.74</v>
      </c>
      <c r="FM225" s="2">
        <v>-8685.74</v>
      </c>
      <c r="FN225" s="2">
        <v>-8685.74</v>
      </c>
      <c r="FO225" s="2">
        <v>-8685.74</v>
      </c>
      <c r="FP225" s="2">
        <v>-8685.74</v>
      </c>
      <c r="FQ225" s="2">
        <v>36144.25</v>
      </c>
      <c r="FR225" s="2">
        <v>36144.25</v>
      </c>
      <c r="FS225" s="2">
        <v>36144.25</v>
      </c>
      <c r="FT225" s="2">
        <v>36144.25</v>
      </c>
      <c r="FU225" s="2">
        <v>36144.25</v>
      </c>
      <c r="FV225" s="2">
        <v>36144.25</v>
      </c>
      <c r="FW225" s="2">
        <v>36144.25</v>
      </c>
      <c r="FX225" s="2">
        <v>36144.25</v>
      </c>
      <c r="FY225" s="2">
        <v>36144.25</v>
      </c>
      <c r="FZ225" s="2">
        <v>36144.25</v>
      </c>
      <c r="GA225" s="2">
        <v>36144.25</v>
      </c>
      <c r="GB225" s="2">
        <v>36144.25</v>
      </c>
      <c r="GC225" s="2">
        <v>-21156.14</v>
      </c>
      <c r="GD225" s="2">
        <v>-21156.14</v>
      </c>
      <c r="GE225" s="2">
        <v>-21156.14</v>
      </c>
      <c r="GF225" s="2">
        <v>-21156.14</v>
      </c>
      <c r="GG225" s="2">
        <v>-21156.14</v>
      </c>
      <c r="GH225" s="2">
        <v>-21156.14</v>
      </c>
      <c r="GI225" s="2">
        <v>-21156.14</v>
      </c>
      <c r="GJ225" s="2">
        <v>-21156.14</v>
      </c>
      <c r="GK225" s="2">
        <v>-21156.14</v>
      </c>
      <c r="GL225" s="2">
        <v>-21156.14</v>
      </c>
      <c r="GM225" s="2">
        <v>-21156.14</v>
      </c>
      <c r="GN225" s="2">
        <v>-21156.14</v>
      </c>
      <c r="GO225" s="2">
        <v>13986.51</v>
      </c>
      <c r="GP225" s="2">
        <v>13986.51</v>
      </c>
      <c r="GQ225" s="2">
        <v>13986.51</v>
      </c>
      <c r="GR225" s="2">
        <v>13986.51</v>
      </c>
      <c r="GS225" s="2">
        <v>13986.51</v>
      </c>
      <c r="GT225" s="2">
        <v>13986.51</v>
      </c>
      <c r="GU225" s="2">
        <v>13986.51</v>
      </c>
      <c r="GV225" s="2">
        <v>13986.51</v>
      </c>
      <c r="GW225" s="2">
        <v>13986.51</v>
      </c>
      <c r="GX225" s="2">
        <v>13986.51</v>
      </c>
      <c r="GY225" s="2">
        <v>13986.51</v>
      </c>
      <c r="GZ225" s="2">
        <v>13986.51</v>
      </c>
      <c r="HA225" s="2">
        <v>13980.87</v>
      </c>
      <c r="HB225" s="2">
        <v>13980.87</v>
      </c>
      <c r="HC225" s="2">
        <v>13980.87</v>
      </c>
      <c r="HD225" s="2">
        <v>13980.87</v>
      </c>
      <c r="HE225" s="2">
        <v>13980.87</v>
      </c>
      <c r="HF225" s="2">
        <v>13980.87</v>
      </c>
      <c r="HG225" s="2">
        <v>13980.87</v>
      </c>
      <c r="HH225" s="2">
        <v>13980.87</v>
      </c>
      <c r="HI225" s="2">
        <v>13980.87</v>
      </c>
      <c r="HJ225" s="2">
        <v>13980.87</v>
      </c>
      <c r="HK225" s="2">
        <v>13980.87</v>
      </c>
      <c r="HL225" s="2">
        <v>13980.87</v>
      </c>
      <c r="HM225" s="2">
        <v>-3598.55</v>
      </c>
      <c r="HN225" s="2">
        <v>-3598.55</v>
      </c>
      <c r="HO225" s="2">
        <v>-3598.55</v>
      </c>
      <c r="HP225" s="2">
        <v>-3598.55</v>
      </c>
      <c r="HQ225" s="2">
        <v>-3598.55</v>
      </c>
      <c r="HR225" s="2">
        <v>-3598.55</v>
      </c>
      <c r="HS225" s="2">
        <v>-3598.55</v>
      </c>
      <c r="HT225" s="2">
        <v>-3598.55</v>
      </c>
      <c r="HU225" s="2">
        <v>-3598.55</v>
      </c>
      <c r="HV225" s="2">
        <v>-3598.55</v>
      </c>
      <c r="HW225" s="2">
        <v>-3598.55</v>
      </c>
      <c r="HX225" s="2">
        <v>-3598.55</v>
      </c>
      <c r="HY225" s="2">
        <v>9063.4</v>
      </c>
      <c r="HZ225" s="2">
        <v>9063.4</v>
      </c>
      <c r="IA225" s="2">
        <v>9063.4</v>
      </c>
      <c r="IB225" s="2">
        <v>9063.4</v>
      </c>
      <c r="IC225" s="2">
        <v>9063.4</v>
      </c>
      <c r="ID225" s="2">
        <v>9063.4</v>
      </c>
      <c r="IE225" s="2">
        <v>9063.4</v>
      </c>
      <c r="IF225" s="2">
        <v>9063.4</v>
      </c>
      <c r="IG225" s="2">
        <v>9063.4</v>
      </c>
      <c r="IH225" s="2">
        <v>9063.4</v>
      </c>
      <c r="II225" s="2">
        <v>9063.4</v>
      </c>
      <c r="IJ225" s="2">
        <v>9063.4</v>
      </c>
      <c r="IK225" s="2">
        <v>4459.32</v>
      </c>
      <c r="IL225" s="2">
        <v>4459.32</v>
      </c>
      <c r="IM225" s="2">
        <v>4459.32</v>
      </c>
      <c r="IN225" s="2">
        <v>4459.32</v>
      </c>
      <c r="IO225" s="2">
        <v>4459.32</v>
      </c>
      <c r="IP225" s="2">
        <v>4459.32</v>
      </c>
      <c r="IQ225" s="2">
        <v>4459.32</v>
      </c>
      <c r="IR225" s="2">
        <v>4459.32</v>
      </c>
      <c r="IS225" s="2">
        <v>4459.32</v>
      </c>
      <c r="IT225" s="2">
        <v>4459.32</v>
      </c>
      <c r="IU225" s="2">
        <v>4459.32</v>
      </c>
      <c r="IV225" s="2">
        <v>4459.32</v>
      </c>
      <c r="IW225" s="2" t="s">
        <v>145</v>
      </c>
      <c r="IX225" s="2" t="s">
        <v>145</v>
      </c>
      <c r="IY225" s="2" t="s">
        <v>145</v>
      </c>
      <c r="IZ225" s="2" t="s">
        <v>145</v>
      </c>
      <c r="JA225" s="2" t="s">
        <v>145</v>
      </c>
      <c r="JB225" s="2" t="s">
        <v>145</v>
      </c>
      <c r="JC225" s="2" t="s">
        <v>145</v>
      </c>
      <c r="JD225" s="2" t="s">
        <v>145</v>
      </c>
      <c r="JE225" s="2" t="s">
        <v>145</v>
      </c>
      <c r="JF225" s="2" t="s">
        <v>145</v>
      </c>
      <c r="JG225" t="s">
        <v>145</v>
      </c>
    </row>
    <row r="226" spans="1:267" x14ac:dyDescent="0.2">
      <c r="A226">
        <v>933490</v>
      </c>
      <c r="B226" t="s">
        <v>297</v>
      </c>
      <c r="C226" t="s">
        <v>700</v>
      </c>
      <c r="D226" s="2" t="s">
        <v>4950</v>
      </c>
      <c r="E226" s="2">
        <v>4.08</v>
      </c>
      <c r="F226" s="2">
        <v>4.08</v>
      </c>
      <c r="G226" s="2">
        <v>4.08</v>
      </c>
      <c r="H226" s="2">
        <v>4.08</v>
      </c>
      <c r="I226" s="2">
        <v>4.08</v>
      </c>
      <c r="J226" s="2">
        <v>4.08</v>
      </c>
      <c r="K226" s="2">
        <v>4.08</v>
      </c>
      <c r="L226" s="2">
        <v>4.08</v>
      </c>
      <c r="M226" s="2">
        <v>4.08</v>
      </c>
      <c r="N226" s="2">
        <v>4.08</v>
      </c>
      <c r="O226" s="2">
        <v>4.08</v>
      </c>
      <c r="P226" s="2">
        <v>4.08</v>
      </c>
      <c r="Q226" s="2">
        <v>4.0199999999999996</v>
      </c>
      <c r="R226" s="2">
        <v>4.0199999999999996</v>
      </c>
      <c r="S226" s="2">
        <v>4.0199999999999996</v>
      </c>
      <c r="T226" s="2">
        <v>4.0199999999999996</v>
      </c>
      <c r="U226" s="2">
        <v>4.0199999999999996</v>
      </c>
      <c r="V226" s="2">
        <v>4.0199999999999996</v>
      </c>
      <c r="W226" s="2">
        <v>4.0199999999999996</v>
      </c>
      <c r="X226" s="2">
        <v>4.0199999999999996</v>
      </c>
      <c r="Y226" s="2">
        <v>4.0199999999999996</v>
      </c>
      <c r="Z226" s="2">
        <v>4.0199999999999996</v>
      </c>
      <c r="AA226" s="2">
        <v>4.0199999999999996</v>
      </c>
      <c r="AB226" s="2">
        <v>4.0199999999999996</v>
      </c>
      <c r="AC226" s="2">
        <v>-29.6</v>
      </c>
      <c r="AD226" s="2">
        <v>-29.6</v>
      </c>
      <c r="AE226" s="2">
        <v>-29.6</v>
      </c>
      <c r="AF226" s="2">
        <v>-29.6</v>
      </c>
      <c r="AG226" s="2">
        <v>-29.6</v>
      </c>
      <c r="AH226" s="2">
        <v>-29.6</v>
      </c>
      <c r="AI226" s="2">
        <v>-29.6</v>
      </c>
      <c r="AJ226" s="2">
        <v>-29.6</v>
      </c>
      <c r="AK226" s="2">
        <v>-29.6</v>
      </c>
      <c r="AL226" s="2">
        <v>-29.6</v>
      </c>
      <c r="AM226" s="2">
        <v>-29.6</v>
      </c>
      <c r="AN226" s="2">
        <v>-29.6</v>
      </c>
      <c r="AO226" s="2">
        <v>5.31</v>
      </c>
      <c r="AP226" s="2">
        <v>5.31</v>
      </c>
      <c r="AQ226" s="2">
        <v>5.31</v>
      </c>
      <c r="AR226" s="2">
        <v>5.31</v>
      </c>
      <c r="AS226" s="2">
        <v>5.31</v>
      </c>
      <c r="AT226" s="2">
        <v>5.31</v>
      </c>
      <c r="AU226" s="2">
        <v>5.31</v>
      </c>
      <c r="AV226" s="2">
        <v>5.31</v>
      </c>
      <c r="AW226" s="2">
        <v>5.31</v>
      </c>
      <c r="AX226" s="2">
        <v>5.31</v>
      </c>
      <c r="AY226" s="2">
        <v>5.31</v>
      </c>
      <c r="AZ226" s="2">
        <v>5.31</v>
      </c>
      <c r="BA226" s="2">
        <v>1.07</v>
      </c>
      <c r="BB226" s="2">
        <v>1.07</v>
      </c>
      <c r="BC226" s="2">
        <v>1.07</v>
      </c>
      <c r="BD226" s="2">
        <v>1.07</v>
      </c>
      <c r="BE226" s="2">
        <v>1.07</v>
      </c>
      <c r="BF226" s="2">
        <v>1.07</v>
      </c>
      <c r="BG226" s="2">
        <v>1.07</v>
      </c>
      <c r="BH226" s="2">
        <v>1.07</v>
      </c>
      <c r="BI226" s="2">
        <v>1.07</v>
      </c>
      <c r="BJ226" s="2">
        <v>1.07</v>
      </c>
      <c r="BK226" s="2">
        <v>1.07</v>
      </c>
      <c r="BL226" s="2">
        <v>1.07</v>
      </c>
      <c r="BM226" s="2">
        <v>3.6</v>
      </c>
      <c r="BN226" s="2">
        <v>3.6</v>
      </c>
      <c r="BO226" s="2">
        <v>3.6</v>
      </c>
      <c r="BP226" s="2">
        <v>3.6</v>
      </c>
      <c r="BQ226" s="2">
        <v>3.6</v>
      </c>
      <c r="BR226" s="2">
        <v>3.6</v>
      </c>
      <c r="BS226" s="2">
        <v>3.6</v>
      </c>
      <c r="BT226" s="2">
        <v>3.6</v>
      </c>
      <c r="BU226" s="2">
        <v>3.6</v>
      </c>
      <c r="BV226" s="2">
        <v>3.6</v>
      </c>
      <c r="BW226" s="2">
        <v>3.6</v>
      </c>
      <c r="BX226" s="2">
        <v>3.6</v>
      </c>
      <c r="BY226" s="2">
        <v>7.66</v>
      </c>
      <c r="BZ226" s="2">
        <v>7.66</v>
      </c>
      <c r="CA226" s="2">
        <v>7.66</v>
      </c>
      <c r="CB226" s="2">
        <v>7.66</v>
      </c>
      <c r="CC226" s="2">
        <v>7.66</v>
      </c>
      <c r="CD226" s="2">
        <v>7.66</v>
      </c>
      <c r="CE226" s="2">
        <v>7.66</v>
      </c>
      <c r="CF226" s="2">
        <v>7.66</v>
      </c>
      <c r="CG226" s="2">
        <v>7.66</v>
      </c>
      <c r="CH226" s="2">
        <v>7.66</v>
      </c>
      <c r="CI226" s="2">
        <v>7.66</v>
      </c>
      <c r="CJ226" s="2">
        <v>7.66</v>
      </c>
      <c r="CK226" s="2">
        <v>10.33</v>
      </c>
      <c r="CL226" s="2">
        <v>10.33</v>
      </c>
      <c r="CM226" s="2">
        <v>10.33</v>
      </c>
      <c r="CN226" s="2">
        <v>10.33</v>
      </c>
      <c r="CO226" s="2">
        <v>10.33</v>
      </c>
      <c r="CP226" s="2">
        <v>10.33</v>
      </c>
      <c r="CQ226" s="2">
        <v>10.33</v>
      </c>
      <c r="CR226" s="2">
        <v>10.33</v>
      </c>
      <c r="CS226" s="2">
        <v>10.33</v>
      </c>
      <c r="CT226" s="2">
        <v>10.33</v>
      </c>
      <c r="CU226" s="2">
        <v>10.33</v>
      </c>
      <c r="CV226" s="2">
        <v>10.33</v>
      </c>
      <c r="CW226" s="2">
        <v>11.53</v>
      </c>
      <c r="CX226" s="2">
        <v>11.53</v>
      </c>
      <c r="CY226" s="2">
        <v>11.53</v>
      </c>
      <c r="CZ226" s="2">
        <v>11.53</v>
      </c>
      <c r="DA226" s="2">
        <v>11.53</v>
      </c>
      <c r="DB226" s="2">
        <v>11.53</v>
      </c>
      <c r="DC226" s="2">
        <v>11.53</v>
      </c>
      <c r="DD226" s="2">
        <v>11.53</v>
      </c>
      <c r="DE226" s="2">
        <v>11.53</v>
      </c>
      <c r="DF226" s="2">
        <v>11.53</v>
      </c>
      <c r="DG226" s="2">
        <v>11.53</v>
      </c>
      <c r="DH226" s="2">
        <v>11.53</v>
      </c>
      <c r="DI226" s="2">
        <v>11.2</v>
      </c>
      <c r="DJ226" s="2">
        <v>11.2</v>
      </c>
      <c r="DK226" s="2">
        <v>11.2</v>
      </c>
      <c r="DL226" s="2">
        <v>11.2</v>
      </c>
      <c r="DM226" s="2">
        <v>11.2</v>
      </c>
      <c r="DN226" s="2">
        <v>11.2</v>
      </c>
      <c r="DO226" s="2">
        <v>11.2</v>
      </c>
      <c r="DP226" s="2">
        <v>11.2</v>
      </c>
      <c r="DQ226" s="2">
        <v>11.2</v>
      </c>
      <c r="DR226" s="2">
        <v>11.2</v>
      </c>
      <c r="DS226" s="2">
        <v>11.2</v>
      </c>
      <c r="DT226" s="2">
        <v>11.2</v>
      </c>
      <c r="DU226" s="2">
        <v>12.63</v>
      </c>
      <c r="DV226" s="2">
        <v>12.63</v>
      </c>
      <c r="DW226" s="2">
        <v>12.63</v>
      </c>
      <c r="DX226" s="2">
        <v>12.63</v>
      </c>
      <c r="DY226" s="2">
        <v>12.63</v>
      </c>
      <c r="DZ226" s="2">
        <v>12.63</v>
      </c>
      <c r="EA226" s="2">
        <v>12.63</v>
      </c>
      <c r="EB226" s="2">
        <v>12.63</v>
      </c>
      <c r="EC226" s="2">
        <v>12.63</v>
      </c>
      <c r="ED226" s="2">
        <v>12.63</v>
      </c>
      <c r="EE226" s="2">
        <v>12.63</v>
      </c>
      <c r="EF226" s="2">
        <v>12.63</v>
      </c>
      <c r="EG226" s="2">
        <v>22.76</v>
      </c>
      <c r="EH226" s="2">
        <v>22.76</v>
      </c>
      <c r="EI226" s="2">
        <v>22.76</v>
      </c>
      <c r="EJ226" s="2">
        <v>22.76</v>
      </c>
      <c r="EK226" s="2">
        <v>22.76</v>
      </c>
      <c r="EL226" s="2">
        <v>22.76</v>
      </c>
      <c r="EM226" s="2">
        <v>22.76</v>
      </c>
      <c r="EN226" s="2">
        <v>22.76</v>
      </c>
      <c r="EO226" s="2">
        <v>22.76</v>
      </c>
      <c r="EP226" s="2">
        <v>22.76</v>
      </c>
      <c r="EQ226" s="2">
        <v>22.76</v>
      </c>
      <c r="ER226" s="2">
        <v>22.76</v>
      </c>
      <c r="ES226" s="2">
        <v>11.56</v>
      </c>
      <c r="ET226" s="2">
        <v>11.56</v>
      </c>
      <c r="EU226" s="2">
        <v>11.56</v>
      </c>
      <c r="EV226" s="2">
        <v>11.56</v>
      </c>
      <c r="EW226" s="2">
        <v>11.56</v>
      </c>
      <c r="EX226" s="2">
        <v>11.56</v>
      </c>
      <c r="EY226" s="2">
        <v>11.56</v>
      </c>
      <c r="EZ226" s="2">
        <v>11.56</v>
      </c>
      <c r="FA226" s="2">
        <v>11.56</v>
      </c>
      <c r="FB226" s="2">
        <v>11.56</v>
      </c>
      <c r="FC226" s="2">
        <v>11.56</v>
      </c>
      <c r="FD226" s="2">
        <v>11.56</v>
      </c>
      <c r="FE226" s="2">
        <v>7.38</v>
      </c>
      <c r="FF226" s="2">
        <v>7.38</v>
      </c>
      <c r="FG226" s="2">
        <v>7.38</v>
      </c>
      <c r="FH226" s="2">
        <v>7.38</v>
      </c>
      <c r="FI226" s="2">
        <v>7.38</v>
      </c>
      <c r="FJ226" s="2">
        <v>7.38</v>
      </c>
      <c r="FK226" s="2">
        <v>7.38</v>
      </c>
      <c r="FL226" s="2">
        <v>7.38</v>
      </c>
      <c r="FM226" s="2">
        <v>7.38</v>
      </c>
      <c r="FN226" s="2">
        <v>7.38</v>
      </c>
      <c r="FO226" s="2">
        <v>7.38</v>
      </c>
      <c r="FP226" s="2">
        <v>7.38</v>
      </c>
      <c r="FQ226" s="2" t="s">
        <v>145</v>
      </c>
      <c r="FR226" s="2" t="s">
        <v>145</v>
      </c>
      <c r="FS226" s="2" t="s">
        <v>145</v>
      </c>
      <c r="FT226" s="2" t="s">
        <v>145</v>
      </c>
      <c r="FU226" s="2" t="s">
        <v>145</v>
      </c>
      <c r="FV226" s="2" t="s">
        <v>145</v>
      </c>
      <c r="FW226" s="2" t="s">
        <v>145</v>
      </c>
      <c r="FX226" s="2" t="s">
        <v>145</v>
      </c>
      <c r="FY226" s="2" t="s">
        <v>145</v>
      </c>
      <c r="FZ226" s="2" t="s">
        <v>145</v>
      </c>
      <c r="GA226" s="2" t="s">
        <v>145</v>
      </c>
      <c r="GB226" s="2" t="s">
        <v>145</v>
      </c>
      <c r="GC226" s="2" t="s">
        <v>145</v>
      </c>
      <c r="GD226" s="2" t="s">
        <v>145</v>
      </c>
      <c r="GE226" s="2" t="s">
        <v>145</v>
      </c>
      <c r="GF226" s="2" t="s">
        <v>145</v>
      </c>
      <c r="GG226" s="2" t="s">
        <v>145</v>
      </c>
      <c r="GH226" s="2" t="s">
        <v>145</v>
      </c>
      <c r="GI226" s="2" t="s">
        <v>145</v>
      </c>
      <c r="GJ226" s="2" t="s">
        <v>145</v>
      </c>
      <c r="GK226" s="2" t="s">
        <v>145</v>
      </c>
      <c r="GL226" s="2" t="s">
        <v>145</v>
      </c>
      <c r="GM226" s="2" t="s">
        <v>145</v>
      </c>
      <c r="GN226" s="2" t="s">
        <v>145</v>
      </c>
      <c r="GO226" s="2" t="s">
        <v>145</v>
      </c>
      <c r="GP226" s="2" t="s">
        <v>145</v>
      </c>
      <c r="GQ226" s="2" t="s">
        <v>145</v>
      </c>
      <c r="GR226" s="2" t="s">
        <v>145</v>
      </c>
      <c r="GS226" s="2" t="s">
        <v>145</v>
      </c>
      <c r="GT226" s="2" t="s">
        <v>145</v>
      </c>
      <c r="GU226" s="2" t="s">
        <v>145</v>
      </c>
      <c r="GV226" s="2" t="s">
        <v>145</v>
      </c>
      <c r="GW226" s="2" t="s">
        <v>145</v>
      </c>
      <c r="GX226" s="2" t="s">
        <v>145</v>
      </c>
      <c r="GY226" s="2" t="s">
        <v>145</v>
      </c>
      <c r="GZ226" s="2" t="s">
        <v>145</v>
      </c>
      <c r="HA226" s="2" t="s">
        <v>145</v>
      </c>
      <c r="HB226" s="2" t="s">
        <v>145</v>
      </c>
      <c r="HC226" s="2" t="s">
        <v>145</v>
      </c>
      <c r="HD226" s="2" t="s">
        <v>145</v>
      </c>
      <c r="HE226" s="2" t="s">
        <v>145</v>
      </c>
      <c r="HF226" s="2" t="s">
        <v>145</v>
      </c>
      <c r="HG226" s="2" t="s">
        <v>145</v>
      </c>
      <c r="HH226" s="2" t="s">
        <v>145</v>
      </c>
      <c r="HI226" s="2" t="s">
        <v>145</v>
      </c>
      <c r="HJ226" s="2" t="s">
        <v>145</v>
      </c>
      <c r="HK226" s="2" t="s">
        <v>145</v>
      </c>
      <c r="HL226" s="2" t="s">
        <v>145</v>
      </c>
      <c r="HM226" s="2" t="s">
        <v>145</v>
      </c>
      <c r="HN226" s="2" t="s">
        <v>145</v>
      </c>
      <c r="HO226" s="2" t="s">
        <v>145</v>
      </c>
      <c r="HP226" s="2" t="s">
        <v>145</v>
      </c>
      <c r="HQ226" s="2" t="s">
        <v>145</v>
      </c>
      <c r="HR226" s="2" t="s">
        <v>145</v>
      </c>
      <c r="HS226" s="2" t="s">
        <v>145</v>
      </c>
      <c r="HT226" s="2" t="s">
        <v>145</v>
      </c>
      <c r="HU226" s="2" t="s">
        <v>145</v>
      </c>
      <c r="HV226" s="2" t="s">
        <v>145</v>
      </c>
      <c r="HW226" s="2" t="s">
        <v>145</v>
      </c>
      <c r="HX226" s="2" t="s">
        <v>145</v>
      </c>
      <c r="HY226" s="2" t="s">
        <v>145</v>
      </c>
      <c r="HZ226" s="2" t="s">
        <v>145</v>
      </c>
      <c r="IA226" s="2" t="s">
        <v>145</v>
      </c>
      <c r="IB226" s="2" t="s">
        <v>145</v>
      </c>
      <c r="IC226" s="2" t="s">
        <v>145</v>
      </c>
      <c r="ID226" s="2" t="s">
        <v>145</v>
      </c>
      <c r="IE226" s="2" t="s">
        <v>145</v>
      </c>
      <c r="IF226" s="2" t="s">
        <v>145</v>
      </c>
      <c r="IG226" s="2" t="s">
        <v>145</v>
      </c>
      <c r="IH226" s="2" t="s">
        <v>145</v>
      </c>
      <c r="II226" s="2" t="s">
        <v>145</v>
      </c>
      <c r="IJ226" s="2" t="s">
        <v>145</v>
      </c>
      <c r="IK226" s="2" t="s">
        <v>145</v>
      </c>
      <c r="IL226" s="2" t="s">
        <v>145</v>
      </c>
      <c r="IM226" s="2" t="s">
        <v>145</v>
      </c>
      <c r="IN226" s="2" t="s">
        <v>145</v>
      </c>
      <c r="IO226" s="2" t="s">
        <v>145</v>
      </c>
      <c r="IP226" s="2" t="s">
        <v>145</v>
      </c>
      <c r="IQ226" s="2" t="s">
        <v>145</v>
      </c>
      <c r="IR226" s="2" t="s">
        <v>145</v>
      </c>
      <c r="IS226" s="2" t="s">
        <v>145</v>
      </c>
      <c r="IT226" s="2" t="s">
        <v>145</v>
      </c>
      <c r="IU226" s="2" t="s">
        <v>145</v>
      </c>
      <c r="IV226" s="2" t="s">
        <v>145</v>
      </c>
      <c r="IW226" s="2" t="s">
        <v>145</v>
      </c>
      <c r="IX226" s="2" t="s">
        <v>145</v>
      </c>
      <c r="IY226" s="2" t="s">
        <v>145</v>
      </c>
      <c r="IZ226" s="2" t="s">
        <v>145</v>
      </c>
      <c r="JA226" s="2" t="s">
        <v>145</v>
      </c>
      <c r="JB226" s="2" t="s">
        <v>145</v>
      </c>
      <c r="JC226" s="2" t="s">
        <v>145</v>
      </c>
      <c r="JD226" s="2" t="s">
        <v>145</v>
      </c>
      <c r="JE226" s="2" t="s">
        <v>145</v>
      </c>
      <c r="JF226" s="2" t="s">
        <v>145</v>
      </c>
      <c r="JG226" t="s">
        <v>145</v>
      </c>
    </row>
    <row r="227" spans="1:267" x14ac:dyDescent="0.2">
      <c r="A227" t="s">
        <v>630</v>
      </c>
      <c r="B227" t="s">
        <v>631</v>
      </c>
      <c r="C227" t="s">
        <v>700</v>
      </c>
      <c r="D227" s="2" t="s">
        <v>4951</v>
      </c>
      <c r="E227" s="2" t="s">
        <v>145</v>
      </c>
      <c r="F227" s="2" t="s">
        <v>145</v>
      </c>
      <c r="G227" s="2" t="s">
        <v>145</v>
      </c>
      <c r="H227" s="2" t="s">
        <v>145</v>
      </c>
      <c r="I227" s="2" t="s">
        <v>145</v>
      </c>
      <c r="J227" s="2" t="s">
        <v>145</v>
      </c>
      <c r="K227" s="2" t="s">
        <v>145</v>
      </c>
      <c r="L227" s="2" t="s">
        <v>145</v>
      </c>
      <c r="M227" s="2" t="s">
        <v>145</v>
      </c>
      <c r="N227" s="2" t="s">
        <v>145</v>
      </c>
      <c r="O227" s="2" t="s">
        <v>145</v>
      </c>
      <c r="P227" s="2" t="s">
        <v>145</v>
      </c>
      <c r="Q227" s="2" t="s">
        <v>145</v>
      </c>
      <c r="R227" s="2" t="s">
        <v>145</v>
      </c>
      <c r="S227" s="2" t="s">
        <v>145</v>
      </c>
      <c r="T227" s="2" t="s">
        <v>145</v>
      </c>
      <c r="U227" s="2" t="s">
        <v>145</v>
      </c>
      <c r="V227" s="2" t="s">
        <v>145</v>
      </c>
      <c r="W227" s="2" t="s">
        <v>145</v>
      </c>
      <c r="X227" s="2" t="s">
        <v>145</v>
      </c>
      <c r="Y227" s="2" t="s">
        <v>145</v>
      </c>
      <c r="Z227" s="2" t="s">
        <v>145</v>
      </c>
      <c r="AA227" s="2" t="s">
        <v>145</v>
      </c>
      <c r="AB227" s="2" t="s">
        <v>145</v>
      </c>
      <c r="AC227" s="2" t="s">
        <v>145</v>
      </c>
      <c r="AD227" s="2" t="s">
        <v>145</v>
      </c>
      <c r="AE227" s="2" t="s">
        <v>145</v>
      </c>
      <c r="AF227" s="2" t="s">
        <v>145</v>
      </c>
      <c r="AG227" s="2" t="s">
        <v>145</v>
      </c>
      <c r="AH227" s="2" t="s">
        <v>145</v>
      </c>
      <c r="AI227" s="2" t="s">
        <v>145</v>
      </c>
      <c r="AJ227" s="2" t="s">
        <v>145</v>
      </c>
      <c r="AK227" s="2" t="s">
        <v>145</v>
      </c>
      <c r="AL227" s="2" t="s">
        <v>145</v>
      </c>
      <c r="AM227" s="2" t="s">
        <v>145</v>
      </c>
      <c r="AN227" s="2" t="s">
        <v>145</v>
      </c>
      <c r="AO227" s="2" t="s">
        <v>145</v>
      </c>
      <c r="AP227" s="2" t="s">
        <v>145</v>
      </c>
      <c r="AQ227" s="2" t="s">
        <v>145</v>
      </c>
      <c r="AR227" s="2" t="s">
        <v>145</v>
      </c>
      <c r="AS227" s="2" t="s">
        <v>145</v>
      </c>
      <c r="AT227" s="2" t="s">
        <v>145</v>
      </c>
      <c r="AU227" s="2" t="s">
        <v>145</v>
      </c>
      <c r="AV227" s="2" t="s">
        <v>145</v>
      </c>
      <c r="AW227" s="2" t="s">
        <v>145</v>
      </c>
      <c r="AX227" s="2" t="s">
        <v>145</v>
      </c>
      <c r="AY227" s="2" t="s">
        <v>145</v>
      </c>
      <c r="AZ227" s="2" t="s">
        <v>145</v>
      </c>
      <c r="BA227" s="2" t="s">
        <v>145</v>
      </c>
      <c r="BB227" s="2" t="s">
        <v>145</v>
      </c>
      <c r="BC227" s="2" t="s">
        <v>145</v>
      </c>
      <c r="BD227" s="2" t="s">
        <v>145</v>
      </c>
      <c r="BE227" s="2" t="s">
        <v>145</v>
      </c>
      <c r="BF227" s="2" t="s">
        <v>145</v>
      </c>
      <c r="BG227" s="2" t="s">
        <v>145</v>
      </c>
      <c r="BH227" s="2" t="s">
        <v>145</v>
      </c>
      <c r="BI227" s="2" t="s">
        <v>145</v>
      </c>
      <c r="BJ227" s="2" t="s">
        <v>145</v>
      </c>
      <c r="BK227" s="2" t="s">
        <v>145</v>
      </c>
      <c r="BL227" s="2" t="s">
        <v>145</v>
      </c>
      <c r="BM227" s="2" t="s">
        <v>145</v>
      </c>
      <c r="BN227" s="2" t="s">
        <v>145</v>
      </c>
      <c r="BO227" s="2" t="s">
        <v>145</v>
      </c>
      <c r="BP227" s="2" t="s">
        <v>145</v>
      </c>
      <c r="BQ227" s="2" t="s">
        <v>145</v>
      </c>
      <c r="BR227" s="2" t="s">
        <v>145</v>
      </c>
      <c r="BS227" s="2" t="s">
        <v>145</v>
      </c>
      <c r="BT227" s="2" t="s">
        <v>145</v>
      </c>
      <c r="BU227" s="2" t="s">
        <v>145</v>
      </c>
      <c r="BV227" s="2" t="s">
        <v>145</v>
      </c>
      <c r="BW227" s="2" t="s">
        <v>145</v>
      </c>
      <c r="BX227" s="2" t="s">
        <v>145</v>
      </c>
      <c r="BY227" s="2" t="s">
        <v>145</v>
      </c>
      <c r="BZ227" s="2" t="s">
        <v>145</v>
      </c>
      <c r="CA227" s="2" t="s">
        <v>145</v>
      </c>
      <c r="CB227" s="2" t="s">
        <v>145</v>
      </c>
      <c r="CC227" s="2" t="s">
        <v>145</v>
      </c>
      <c r="CD227" s="2" t="s">
        <v>145</v>
      </c>
      <c r="CE227" s="2" t="s">
        <v>145</v>
      </c>
      <c r="CF227" s="2" t="s">
        <v>145</v>
      </c>
      <c r="CG227" s="2" t="s">
        <v>145</v>
      </c>
      <c r="CH227" s="2" t="s">
        <v>145</v>
      </c>
      <c r="CI227" s="2" t="s">
        <v>145</v>
      </c>
      <c r="CJ227" s="2" t="s">
        <v>145</v>
      </c>
      <c r="CK227" s="2" t="s">
        <v>145</v>
      </c>
      <c r="CL227" s="2" t="s">
        <v>145</v>
      </c>
      <c r="CM227" s="2" t="s">
        <v>145</v>
      </c>
      <c r="CN227" s="2" t="s">
        <v>145</v>
      </c>
      <c r="CO227" s="2" t="s">
        <v>145</v>
      </c>
      <c r="CP227" s="2" t="s">
        <v>145</v>
      </c>
      <c r="CQ227" s="2" t="s">
        <v>145</v>
      </c>
      <c r="CR227" s="2" t="s">
        <v>145</v>
      </c>
      <c r="CS227" s="2" t="s">
        <v>145</v>
      </c>
      <c r="CT227" s="2" t="s">
        <v>145</v>
      </c>
      <c r="CU227" s="2" t="s">
        <v>145</v>
      </c>
      <c r="CV227" s="2" t="s">
        <v>145</v>
      </c>
      <c r="CW227" s="2" t="s">
        <v>145</v>
      </c>
      <c r="CX227" s="2" t="s">
        <v>145</v>
      </c>
      <c r="CY227" s="2" t="s">
        <v>145</v>
      </c>
      <c r="CZ227" s="2" t="s">
        <v>145</v>
      </c>
      <c r="DA227" s="2" t="s">
        <v>145</v>
      </c>
      <c r="DB227" s="2" t="s">
        <v>145</v>
      </c>
      <c r="DC227" s="2" t="s">
        <v>145</v>
      </c>
      <c r="DD227" s="2" t="s">
        <v>145</v>
      </c>
      <c r="DE227" s="2" t="s">
        <v>145</v>
      </c>
      <c r="DF227" s="2" t="s">
        <v>145</v>
      </c>
      <c r="DG227" s="2" t="s">
        <v>145</v>
      </c>
      <c r="DH227" s="2" t="s">
        <v>145</v>
      </c>
      <c r="DI227" s="2" t="s">
        <v>145</v>
      </c>
      <c r="DJ227" s="2" t="s">
        <v>145</v>
      </c>
      <c r="DK227" s="2" t="s">
        <v>145</v>
      </c>
      <c r="DL227" s="2" t="s">
        <v>145</v>
      </c>
      <c r="DM227" s="2" t="s">
        <v>145</v>
      </c>
      <c r="DN227" s="2" t="s">
        <v>145</v>
      </c>
      <c r="DO227" s="2" t="s">
        <v>145</v>
      </c>
      <c r="DP227" s="2" t="s">
        <v>145</v>
      </c>
      <c r="DQ227" s="2" t="s">
        <v>145</v>
      </c>
      <c r="DR227" s="2" t="s">
        <v>145</v>
      </c>
      <c r="DS227" s="2" t="s">
        <v>145</v>
      </c>
      <c r="DT227" s="2" t="s">
        <v>145</v>
      </c>
      <c r="DU227" s="2" t="s">
        <v>145</v>
      </c>
      <c r="DV227" s="2" t="s">
        <v>145</v>
      </c>
      <c r="DW227" s="2" t="s">
        <v>145</v>
      </c>
      <c r="DX227" s="2" t="s">
        <v>145</v>
      </c>
      <c r="DY227" s="2" t="s">
        <v>145</v>
      </c>
      <c r="DZ227" s="2" t="s">
        <v>145</v>
      </c>
      <c r="EA227" s="2" t="s">
        <v>145</v>
      </c>
      <c r="EB227" s="2" t="s">
        <v>145</v>
      </c>
      <c r="EC227" s="2" t="s">
        <v>145</v>
      </c>
      <c r="ED227" s="2" t="s">
        <v>145</v>
      </c>
      <c r="EE227" s="2" t="s">
        <v>145</v>
      </c>
      <c r="EF227" s="2" t="s">
        <v>145</v>
      </c>
      <c r="EG227" s="2" t="s">
        <v>145</v>
      </c>
      <c r="EH227" s="2" t="s">
        <v>145</v>
      </c>
      <c r="EI227" s="2" t="s">
        <v>145</v>
      </c>
      <c r="EJ227" s="2" t="s">
        <v>145</v>
      </c>
      <c r="EK227" s="2" t="s">
        <v>145</v>
      </c>
      <c r="EL227" s="2" t="s">
        <v>145</v>
      </c>
      <c r="EM227" s="2" t="s">
        <v>145</v>
      </c>
      <c r="EN227" s="2" t="s">
        <v>145</v>
      </c>
      <c r="EO227" s="2" t="s">
        <v>145</v>
      </c>
      <c r="EP227" s="2" t="s">
        <v>145</v>
      </c>
      <c r="EQ227" s="2" t="s">
        <v>145</v>
      </c>
      <c r="ER227" s="2" t="s">
        <v>145</v>
      </c>
      <c r="ES227" s="2" t="s">
        <v>145</v>
      </c>
      <c r="ET227" s="2" t="s">
        <v>145</v>
      </c>
      <c r="EU227" s="2" t="s">
        <v>145</v>
      </c>
      <c r="EV227" s="2" t="s">
        <v>145</v>
      </c>
      <c r="EW227" s="2" t="s">
        <v>145</v>
      </c>
      <c r="EX227" s="2" t="s">
        <v>145</v>
      </c>
      <c r="EY227" s="2" t="s">
        <v>145</v>
      </c>
      <c r="EZ227" s="2" t="s">
        <v>145</v>
      </c>
      <c r="FA227" s="2" t="s">
        <v>145</v>
      </c>
      <c r="FB227" s="2" t="s">
        <v>145</v>
      </c>
      <c r="FC227" s="2" t="s">
        <v>145</v>
      </c>
      <c r="FD227" s="2" t="s">
        <v>145</v>
      </c>
      <c r="FE227" s="2" t="s">
        <v>145</v>
      </c>
      <c r="FF227" s="2" t="s">
        <v>145</v>
      </c>
      <c r="FG227" s="2" t="s">
        <v>145</v>
      </c>
      <c r="FH227" s="2" t="s">
        <v>145</v>
      </c>
      <c r="FI227" s="2" t="s">
        <v>145</v>
      </c>
      <c r="FJ227" s="2" t="s">
        <v>145</v>
      </c>
      <c r="FK227" s="2" t="s">
        <v>145</v>
      </c>
      <c r="FL227" s="2" t="s">
        <v>145</v>
      </c>
      <c r="FM227" s="2" t="s">
        <v>145</v>
      </c>
      <c r="FN227" s="2" t="s">
        <v>145</v>
      </c>
      <c r="FO227" s="2" t="s">
        <v>145</v>
      </c>
      <c r="FP227" s="2" t="s">
        <v>145</v>
      </c>
      <c r="FQ227" s="2" t="s">
        <v>145</v>
      </c>
      <c r="FR227" s="2" t="s">
        <v>145</v>
      </c>
      <c r="FS227" s="2" t="s">
        <v>145</v>
      </c>
      <c r="FT227" s="2" t="s">
        <v>145</v>
      </c>
      <c r="FU227" s="2" t="s">
        <v>145</v>
      </c>
      <c r="FV227" s="2" t="s">
        <v>145</v>
      </c>
      <c r="FW227" s="2" t="s">
        <v>145</v>
      </c>
      <c r="FX227" s="2" t="s">
        <v>145</v>
      </c>
      <c r="FY227" s="2" t="s">
        <v>145</v>
      </c>
      <c r="FZ227" s="2" t="s">
        <v>145</v>
      </c>
      <c r="GA227" s="2" t="s">
        <v>145</v>
      </c>
      <c r="GB227" s="2" t="s">
        <v>145</v>
      </c>
      <c r="GC227" s="2" t="s">
        <v>145</v>
      </c>
      <c r="GD227" s="2" t="s">
        <v>145</v>
      </c>
      <c r="GE227" s="2" t="s">
        <v>145</v>
      </c>
      <c r="GF227" s="2" t="s">
        <v>145</v>
      </c>
      <c r="GG227" s="2" t="s">
        <v>145</v>
      </c>
      <c r="GH227" s="2" t="s">
        <v>145</v>
      </c>
      <c r="GI227" s="2" t="s">
        <v>145</v>
      </c>
      <c r="GJ227" s="2" t="s">
        <v>145</v>
      </c>
      <c r="GK227" s="2" t="s">
        <v>145</v>
      </c>
      <c r="GL227" s="2" t="s">
        <v>145</v>
      </c>
      <c r="GM227" s="2" t="s">
        <v>145</v>
      </c>
      <c r="GN227" s="2" t="s">
        <v>145</v>
      </c>
      <c r="GO227" s="2" t="s">
        <v>145</v>
      </c>
      <c r="GP227" s="2" t="s">
        <v>145</v>
      </c>
      <c r="GQ227" s="2" t="s">
        <v>145</v>
      </c>
      <c r="GR227" s="2" t="s">
        <v>145</v>
      </c>
      <c r="GS227" s="2" t="s">
        <v>145</v>
      </c>
      <c r="GT227" s="2" t="s">
        <v>145</v>
      </c>
      <c r="GU227" s="2" t="s">
        <v>145</v>
      </c>
      <c r="GV227" s="2" t="s">
        <v>145</v>
      </c>
      <c r="GW227" s="2" t="s">
        <v>145</v>
      </c>
      <c r="GX227" s="2" t="s">
        <v>145</v>
      </c>
      <c r="GY227" s="2" t="s">
        <v>145</v>
      </c>
      <c r="GZ227" s="2" t="s">
        <v>145</v>
      </c>
      <c r="HA227" s="2" t="s">
        <v>145</v>
      </c>
      <c r="HB227" s="2" t="s">
        <v>145</v>
      </c>
      <c r="HC227" s="2" t="s">
        <v>145</v>
      </c>
      <c r="HD227" s="2" t="s">
        <v>145</v>
      </c>
      <c r="HE227" s="2" t="s">
        <v>145</v>
      </c>
      <c r="HF227" s="2" t="s">
        <v>145</v>
      </c>
      <c r="HG227" s="2" t="s">
        <v>145</v>
      </c>
      <c r="HH227" s="2" t="s">
        <v>145</v>
      </c>
      <c r="HI227" s="2" t="s">
        <v>145</v>
      </c>
      <c r="HJ227" s="2" t="s">
        <v>145</v>
      </c>
      <c r="HK227" s="2" t="s">
        <v>145</v>
      </c>
      <c r="HL227" s="2" t="s">
        <v>145</v>
      </c>
      <c r="HM227" s="2">
        <v>-1.06</v>
      </c>
      <c r="HN227" s="2">
        <v>-1.06</v>
      </c>
      <c r="HO227" s="2">
        <v>-1.06</v>
      </c>
      <c r="HP227" s="2">
        <v>-1.06</v>
      </c>
      <c r="HQ227" s="2">
        <v>-1.06</v>
      </c>
      <c r="HR227" s="2">
        <v>-1.06</v>
      </c>
      <c r="HS227" s="2">
        <v>-1.06</v>
      </c>
      <c r="HT227" s="2">
        <v>-1.06</v>
      </c>
      <c r="HU227" s="2">
        <v>-1.06</v>
      </c>
      <c r="HV227" s="2">
        <v>-1.06</v>
      </c>
      <c r="HW227" s="2">
        <v>-1.06</v>
      </c>
      <c r="HX227" s="2">
        <v>-1.06</v>
      </c>
      <c r="HY227" s="2">
        <v>-0.44</v>
      </c>
      <c r="HZ227" s="2">
        <v>-0.44</v>
      </c>
      <c r="IA227" s="2">
        <v>-0.44</v>
      </c>
      <c r="IB227" s="2">
        <v>-0.44</v>
      </c>
      <c r="IC227" s="2">
        <v>-0.44</v>
      </c>
      <c r="ID227" s="2">
        <v>-0.44</v>
      </c>
      <c r="IE227" s="2">
        <v>-0.44</v>
      </c>
      <c r="IF227" s="2">
        <v>-0.44</v>
      </c>
      <c r="IG227" s="2">
        <v>-0.44</v>
      </c>
      <c r="IH227" s="2">
        <v>-0.44</v>
      </c>
      <c r="II227" s="2">
        <v>-0.44</v>
      </c>
      <c r="IJ227" s="2">
        <v>-0.44</v>
      </c>
      <c r="IK227" s="2">
        <v>4.72</v>
      </c>
      <c r="IL227" s="2">
        <v>4.72</v>
      </c>
      <c r="IM227" s="2">
        <v>4.72</v>
      </c>
      <c r="IN227" s="2">
        <v>4.72</v>
      </c>
      <c r="IO227" s="2">
        <v>4.72</v>
      </c>
      <c r="IP227" s="2">
        <v>4.72</v>
      </c>
      <c r="IQ227" s="2">
        <v>4.72</v>
      </c>
      <c r="IR227" s="2">
        <v>4.72</v>
      </c>
      <c r="IS227" s="2">
        <v>4.72</v>
      </c>
      <c r="IT227" s="2">
        <v>4.72</v>
      </c>
      <c r="IU227" s="2">
        <v>4.72</v>
      </c>
      <c r="IV227" s="2">
        <v>4.72</v>
      </c>
      <c r="IW227" s="2" t="s">
        <v>145</v>
      </c>
      <c r="IX227" s="2" t="s">
        <v>145</v>
      </c>
      <c r="IY227" s="2" t="s">
        <v>145</v>
      </c>
      <c r="IZ227" s="2" t="s">
        <v>145</v>
      </c>
      <c r="JA227" s="2" t="s">
        <v>145</v>
      </c>
      <c r="JB227" s="2" t="s">
        <v>145</v>
      </c>
      <c r="JC227" s="2" t="s">
        <v>145</v>
      </c>
      <c r="JD227" s="2" t="s">
        <v>145</v>
      </c>
      <c r="JE227" s="2" t="s">
        <v>145</v>
      </c>
      <c r="JF227" s="2" t="s">
        <v>145</v>
      </c>
      <c r="JG227" t="s">
        <v>145</v>
      </c>
    </row>
    <row r="228" spans="1:267" x14ac:dyDescent="0.2">
      <c r="A228" t="s">
        <v>546</v>
      </c>
      <c r="B228" t="s">
        <v>547</v>
      </c>
      <c r="C228" t="s">
        <v>700</v>
      </c>
      <c r="D228" s="2" t="s">
        <v>4952</v>
      </c>
      <c r="E228" s="2" t="s">
        <v>145</v>
      </c>
      <c r="F228" s="2" t="s">
        <v>145</v>
      </c>
      <c r="G228" s="2" t="s">
        <v>145</v>
      </c>
      <c r="H228" s="2" t="s">
        <v>145</v>
      </c>
      <c r="I228" s="2" t="s">
        <v>145</v>
      </c>
      <c r="J228" s="2" t="s">
        <v>145</v>
      </c>
      <c r="K228" s="2" t="s">
        <v>145</v>
      </c>
      <c r="L228" s="2" t="s">
        <v>145</v>
      </c>
      <c r="M228" s="2" t="s">
        <v>145</v>
      </c>
      <c r="N228" s="2" t="s">
        <v>145</v>
      </c>
      <c r="O228" s="2" t="s">
        <v>145</v>
      </c>
      <c r="P228" s="2" t="s">
        <v>145</v>
      </c>
      <c r="Q228" s="2" t="s">
        <v>145</v>
      </c>
      <c r="R228" s="2" t="s">
        <v>145</v>
      </c>
      <c r="S228" s="2" t="s">
        <v>145</v>
      </c>
      <c r="T228" s="2" t="s">
        <v>145</v>
      </c>
      <c r="U228" s="2" t="s">
        <v>145</v>
      </c>
      <c r="V228" s="2" t="s">
        <v>145</v>
      </c>
      <c r="W228" s="2" t="s">
        <v>145</v>
      </c>
      <c r="X228" s="2" t="s">
        <v>145</v>
      </c>
      <c r="Y228" s="2" t="s">
        <v>145</v>
      </c>
      <c r="Z228" s="2" t="s">
        <v>145</v>
      </c>
      <c r="AA228" s="2" t="s">
        <v>145</v>
      </c>
      <c r="AB228" s="2" t="s">
        <v>145</v>
      </c>
      <c r="AC228" s="2" t="s">
        <v>145</v>
      </c>
      <c r="AD228" s="2" t="s">
        <v>145</v>
      </c>
      <c r="AE228" s="2" t="s">
        <v>145</v>
      </c>
      <c r="AF228" s="2" t="s">
        <v>145</v>
      </c>
      <c r="AG228" s="2" t="s">
        <v>145</v>
      </c>
      <c r="AH228" s="2" t="s">
        <v>145</v>
      </c>
      <c r="AI228" s="2" t="s">
        <v>145</v>
      </c>
      <c r="AJ228" s="2" t="s">
        <v>145</v>
      </c>
      <c r="AK228" s="2" t="s">
        <v>145</v>
      </c>
      <c r="AL228" s="2" t="s">
        <v>145</v>
      </c>
      <c r="AM228" s="2" t="s">
        <v>145</v>
      </c>
      <c r="AN228" s="2" t="s">
        <v>145</v>
      </c>
      <c r="AO228" s="2" t="s">
        <v>145</v>
      </c>
      <c r="AP228" s="2" t="s">
        <v>145</v>
      </c>
      <c r="AQ228" s="2" t="s">
        <v>145</v>
      </c>
      <c r="AR228" s="2" t="s">
        <v>145</v>
      </c>
      <c r="AS228" s="2" t="s">
        <v>145</v>
      </c>
      <c r="AT228" s="2" t="s">
        <v>145</v>
      </c>
      <c r="AU228" s="2" t="s">
        <v>145</v>
      </c>
      <c r="AV228" s="2" t="s">
        <v>145</v>
      </c>
      <c r="AW228" s="2" t="s">
        <v>145</v>
      </c>
      <c r="AX228" s="2" t="s">
        <v>145</v>
      </c>
      <c r="AY228" s="2" t="s">
        <v>145</v>
      </c>
      <c r="AZ228" s="2" t="s">
        <v>145</v>
      </c>
      <c r="BA228" s="2" t="s">
        <v>145</v>
      </c>
      <c r="BB228" s="2" t="s">
        <v>145</v>
      </c>
      <c r="BC228" s="2" t="s">
        <v>145</v>
      </c>
      <c r="BD228" s="2" t="s">
        <v>145</v>
      </c>
      <c r="BE228" s="2" t="s">
        <v>145</v>
      </c>
      <c r="BF228" s="2" t="s">
        <v>145</v>
      </c>
      <c r="BG228" s="2" t="s">
        <v>145</v>
      </c>
      <c r="BH228" s="2" t="s">
        <v>145</v>
      </c>
      <c r="BI228" s="2" t="s">
        <v>145</v>
      </c>
      <c r="BJ228" s="2" t="s">
        <v>145</v>
      </c>
      <c r="BK228" s="2" t="s">
        <v>145</v>
      </c>
      <c r="BL228" s="2" t="s">
        <v>145</v>
      </c>
      <c r="BM228" s="2" t="s">
        <v>145</v>
      </c>
      <c r="BN228" s="2" t="s">
        <v>145</v>
      </c>
      <c r="BO228" s="2" t="s">
        <v>145</v>
      </c>
      <c r="BP228" s="2" t="s">
        <v>145</v>
      </c>
      <c r="BQ228" s="2" t="s">
        <v>145</v>
      </c>
      <c r="BR228" s="2" t="s">
        <v>145</v>
      </c>
      <c r="BS228" s="2" t="s">
        <v>145</v>
      </c>
      <c r="BT228" s="2" t="s">
        <v>145</v>
      </c>
      <c r="BU228" s="2" t="s">
        <v>145</v>
      </c>
      <c r="BV228" s="2" t="s">
        <v>145</v>
      </c>
      <c r="BW228" s="2" t="s">
        <v>145</v>
      </c>
      <c r="BX228" s="2" t="s">
        <v>145</v>
      </c>
      <c r="BY228" s="2" t="s">
        <v>145</v>
      </c>
      <c r="BZ228" s="2" t="s">
        <v>145</v>
      </c>
      <c r="CA228" s="2" t="s">
        <v>145</v>
      </c>
      <c r="CB228" s="2" t="s">
        <v>145</v>
      </c>
      <c r="CC228" s="2" t="s">
        <v>145</v>
      </c>
      <c r="CD228" s="2" t="s">
        <v>145</v>
      </c>
      <c r="CE228" s="2" t="s">
        <v>145</v>
      </c>
      <c r="CF228" s="2" t="s">
        <v>145</v>
      </c>
      <c r="CG228" s="2" t="s">
        <v>145</v>
      </c>
      <c r="CH228" s="2" t="s">
        <v>145</v>
      </c>
      <c r="CI228" s="2" t="s">
        <v>145</v>
      </c>
      <c r="CJ228" s="2" t="s">
        <v>145</v>
      </c>
      <c r="CK228" s="2" t="s">
        <v>145</v>
      </c>
      <c r="CL228" s="2" t="s">
        <v>145</v>
      </c>
      <c r="CM228" s="2" t="s">
        <v>145</v>
      </c>
      <c r="CN228" s="2" t="s">
        <v>145</v>
      </c>
      <c r="CO228" s="2" t="s">
        <v>145</v>
      </c>
      <c r="CP228" s="2" t="s">
        <v>145</v>
      </c>
      <c r="CQ228" s="2" t="s">
        <v>145</v>
      </c>
      <c r="CR228" s="2" t="s">
        <v>145</v>
      </c>
      <c r="CS228" s="2" t="s">
        <v>145</v>
      </c>
      <c r="CT228" s="2" t="s">
        <v>145</v>
      </c>
      <c r="CU228" s="2" t="s">
        <v>145</v>
      </c>
      <c r="CV228" s="2" t="s">
        <v>145</v>
      </c>
      <c r="CW228" s="2" t="s">
        <v>145</v>
      </c>
      <c r="CX228" s="2" t="s">
        <v>145</v>
      </c>
      <c r="CY228" s="2" t="s">
        <v>145</v>
      </c>
      <c r="CZ228" s="2" t="s">
        <v>145</v>
      </c>
      <c r="DA228" s="2" t="s">
        <v>145</v>
      </c>
      <c r="DB228" s="2" t="s">
        <v>145</v>
      </c>
      <c r="DC228" s="2" t="s">
        <v>145</v>
      </c>
      <c r="DD228" s="2" t="s">
        <v>145</v>
      </c>
      <c r="DE228" s="2" t="s">
        <v>145</v>
      </c>
      <c r="DF228" s="2" t="s">
        <v>145</v>
      </c>
      <c r="DG228" s="2" t="s">
        <v>145</v>
      </c>
      <c r="DH228" s="2" t="s">
        <v>145</v>
      </c>
      <c r="DI228" s="2" t="s">
        <v>145</v>
      </c>
      <c r="DJ228" s="2" t="s">
        <v>145</v>
      </c>
      <c r="DK228" s="2" t="s">
        <v>145</v>
      </c>
      <c r="DL228" s="2" t="s">
        <v>145</v>
      </c>
      <c r="DM228" s="2" t="s">
        <v>145</v>
      </c>
      <c r="DN228" s="2" t="s">
        <v>145</v>
      </c>
      <c r="DO228" s="2" t="s">
        <v>145</v>
      </c>
      <c r="DP228" s="2" t="s">
        <v>145</v>
      </c>
      <c r="DQ228" s="2" t="s">
        <v>145</v>
      </c>
      <c r="DR228" s="2" t="s">
        <v>145</v>
      </c>
      <c r="DS228" s="2" t="s">
        <v>145</v>
      </c>
      <c r="DT228" s="2" t="s">
        <v>145</v>
      </c>
      <c r="DU228" s="2" t="s">
        <v>145</v>
      </c>
      <c r="DV228" s="2" t="s">
        <v>145</v>
      </c>
      <c r="DW228" s="2" t="s">
        <v>145</v>
      </c>
      <c r="DX228" s="2" t="s">
        <v>145</v>
      </c>
      <c r="DY228" s="2" t="s">
        <v>145</v>
      </c>
      <c r="DZ228" s="2" t="s">
        <v>145</v>
      </c>
      <c r="EA228" s="2" t="s">
        <v>145</v>
      </c>
      <c r="EB228" s="2" t="s">
        <v>145</v>
      </c>
      <c r="EC228" s="2" t="s">
        <v>145</v>
      </c>
      <c r="ED228" s="2" t="s">
        <v>145</v>
      </c>
      <c r="EE228" s="2" t="s">
        <v>145</v>
      </c>
      <c r="EF228" s="2" t="s">
        <v>145</v>
      </c>
      <c r="EG228" s="2" t="s">
        <v>145</v>
      </c>
      <c r="EH228" s="2" t="s">
        <v>145</v>
      </c>
      <c r="EI228" s="2" t="s">
        <v>145</v>
      </c>
      <c r="EJ228" s="2" t="s">
        <v>145</v>
      </c>
      <c r="EK228" s="2" t="s">
        <v>145</v>
      </c>
      <c r="EL228" s="2" t="s">
        <v>145</v>
      </c>
      <c r="EM228" s="2" t="s">
        <v>145</v>
      </c>
      <c r="EN228" s="2" t="s">
        <v>145</v>
      </c>
      <c r="EO228" s="2" t="s">
        <v>145</v>
      </c>
      <c r="EP228" s="2" t="s">
        <v>145</v>
      </c>
      <c r="EQ228" s="2" t="s">
        <v>145</v>
      </c>
      <c r="ER228" s="2" t="s">
        <v>145</v>
      </c>
      <c r="ES228" s="2">
        <v>7.38</v>
      </c>
      <c r="ET228" s="2">
        <v>7.38</v>
      </c>
      <c r="EU228" s="2">
        <v>7.38</v>
      </c>
      <c r="EV228" s="2">
        <v>7.38</v>
      </c>
      <c r="EW228" s="2">
        <v>7.38</v>
      </c>
      <c r="EX228" s="2">
        <v>7.38</v>
      </c>
      <c r="EY228" s="2">
        <v>7.38</v>
      </c>
      <c r="EZ228" s="2">
        <v>7.38</v>
      </c>
      <c r="FA228" s="2">
        <v>7.38</v>
      </c>
      <c r="FB228" s="2">
        <v>7.38</v>
      </c>
      <c r="FC228" s="2">
        <v>7.38</v>
      </c>
      <c r="FD228" s="2">
        <v>7.38</v>
      </c>
      <c r="FE228" s="2">
        <v>4.41</v>
      </c>
      <c r="FF228" s="2">
        <v>4.41</v>
      </c>
      <c r="FG228" s="2">
        <v>4.41</v>
      </c>
      <c r="FH228" s="2">
        <v>4.41</v>
      </c>
      <c r="FI228" s="2">
        <v>4.41</v>
      </c>
      <c r="FJ228" s="2">
        <v>4.41</v>
      </c>
      <c r="FK228" s="2">
        <v>4.41</v>
      </c>
      <c r="FL228" s="2">
        <v>4.41</v>
      </c>
      <c r="FM228" s="2">
        <v>4.41</v>
      </c>
      <c r="FN228" s="2">
        <v>4.41</v>
      </c>
      <c r="FO228" s="2">
        <v>4.41</v>
      </c>
      <c r="FP228" s="2">
        <v>4.41</v>
      </c>
      <c r="FQ228" s="2">
        <v>5.0999999999999996</v>
      </c>
      <c r="FR228" s="2">
        <v>5.0999999999999996</v>
      </c>
      <c r="FS228" s="2">
        <v>5.0999999999999996</v>
      </c>
      <c r="FT228" s="2">
        <v>5.0999999999999996</v>
      </c>
      <c r="FU228" s="2">
        <v>5.0999999999999996</v>
      </c>
      <c r="FV228" s="2">
        <v>5.0999999999999996</v>
      </c>
      <c r="FW228" s="2">
        <v>5.0999999999999996</v>
      </c>
      <c r="FX228" s="2">
        <v>5.0999999999999996</v>
      </c>
      <c r="FY228" s="2">
        <v>5.0999999999999996</v>
      </c>
      <c r="FZ228" s="2">
        <v>5.0999999999999996</v>
      </c>
      <c r="GA228" s="2">
        <v>5.0999999999999996</v>
      </c>
      <c r="GB228" s="2">
        <v>5.0999999999999996</v>
      </c>
      <c r="GC228" s="2">
        <v>10.82</v>
      </c>
      <c r="GD228" s="2">
        <v>10.82</v>
      </c>
      <c r="GE228" s="2">
        <v>10.82</v>
      </c>
      <c r="GF228" s="2">
        <v>10.82</v>
      </c>
      <c r="GG228" s="2">
        <v>10.82</v>
      </c>
      <c r="GH228" s="2">
        <v>10.82</v>
      </c>
      <c r="GI228" s="2">
        <v>10.82</v>
      </c>
      <c r="GJ228" s="2">
        <v>10.82</v>
      </c>
      <c r="GK228" s="2">
        <v>10.82</v>
      </c>
      <c r="GL228" s="2">
        <v>10.82</v>
      </c>
      <c r="GM228" s="2">
        <v>10.82</v>
      </c>
      <c r="GN228" s="2">
        <v>10.82</v>
      </c>
      <c r="GO228" s="2">
        <v>10.58</v>
      </c>
      <c r="GP228" s="2">
        <v>10.58</v>
      </c>
      <c r="GQ228" s="2">
        <v>10.58</v>
      </c>
      <c r="GR228" s="2">
        <v>10.58</v>
      </c>
      <c r="GS228" s="2">
        <v>10.58</v>
      </c>
      <c r="GT228" s="2">
        <v>10.58</v>
      </c>
      <c r="GU228" s="2">
        <v>10.58</v>
      </c>
      <c r="GV228" s="2">
        <v>10.58</v>
      </c>
      <c r="GW228" s="2">
        <v>10.58</v>
      </c>
      <c r="GX228" s="2">
        <v>10.58</v>
      </c>
      <c r="GY228" s="2">
        <v>10.58</v>
      </c>
      <c r="GZ228" s="2">
        <v>10.58</v>
      </c>
      <c r="HA228" s="2">
        <v>6.76</v>
      </c>
      <c r="HB228" s="2">
        <v>6.76</v>
      </c>
      <c r="HC228" s="2">
        <v>6.76</v>
      </c>
      <c r="HD228" s="2">
        <v>6.76</v>
      </c>
      <c r="HE228" s="2">
        <v>6.76</v>
      </c>
      <c r="HF228" s="2">
        <v>6.76</v>
      </c>
      <c r="HG228" s="2">
        <v>6.76</v>
      </c>
      <c r="HH228" s="2">
        <v>6.76</v>
      </c>
      <c r="HI228" s="2">
        <v>6.76</v>
      </c>
      <c r="HJ228" s="2">
        <v>6.76</v>
      </c>
      <c r="HK228" s="2">
        <v>6.76</v>
      </c>
      <c r="HL228" s="2">
        <v>6.76</v>
      </c>
      <c r="HM228" s="2">
        <v>4.6399999999999997</v>
      </c>
      <c r="HN228" s="2">
        <v>4.6399999999999997</v>
      </c>
      <c r="HO228" s="2">
        <v>4.6399999999999997</v>
      </c>
      <c r="HP228" s="2">
        <v>4.6399999999999997</v>
      </c>
      <c r="HQ228" s="2">
        <v>4.6399999999999997</v>
      </c>
      <c r="HR228" s="2">
        <v>4.6399999999999997</v>
      </c>
      <c r="HS228" s="2">
        <v>4.6399999999999997</v>
      </c>
      <c r="HT228" s="2">
        <v>4.6399999999999997</v>
      </c>
      <c r="HU228" s="2">
        <v>4.6399999999999997</v>
      </c>
      <c r="HV228" s="2">
        <v>4.6399999999999997</v>
      </c>
      <c r="HW228" s="2">
        <v>4.6399999999999997</v>
      </c>
      <c r="HX228" s="2">
        <v>4.6399999999999997</v>
      </c>
      <c r="HY228" s="2">
        <v>5.62</v>
      </c>
      <c r="HZ228" s="2">
        <v>5.62</v>
      </c>
      <c r="IA228" s="2">
        <v>5.62</v>
      </c>
      <c r="IB228" s="2">
        <v>5.62</v>
      </c>
      <c r="IC228" s="2">
        <v>5.62</v>
      </c>
      <c r="ID228" s="2">
        <v>5.62</v>
      </c>
      <c r="IE228" s="2">
        <v>5.62</v>
      </c>
      <c r="IF228" s="2">
        <v>5.62</v>
      </c>
      <c r="IG228" s="2">
        <v>5.62</v>
      </c>
      <c r="IH228" s="2">
        <v>5.62</v>
      </c>
      <c r="II228" s="2">
        <v>5.62</v>
      </c>
      <c r="IJ228" s="2">
        <v>5.62</v>
      </c>
      <c r="IK228" s="2">
        <v>7.06</v>
      </c>
      <c r="IL228" s="2">
        <v>7.06</v>
      </c>
      <c r="IM228" s="2">
        <v>7.06</v>
      </c>
      <c r="IN228" s="2">
        <v>7.06</v>
      </c>
      <c r="IO228" s="2">
        <v>7.06</v>
      </c>
      <c r="IP228" s="2">
        <v>7.06</v>
      </c>
      <c r="IQ228" s="2">
        <v>7.06</v>
      </c>
      <c r="IR228" s="2">
        <v>7.06</v>
      </c>
      <c r="IS228" s="2">
        <v>7.06</v>
      </c>
      <c r="IT228" s="2">
        <v>7.06</v>
      </c>
      <c r="IU228" s="2">
        <v>7.06</v>
      </c>
      <c r="IV228" s="2">
        <v>7.06</v>
      </c>
      <c r="IW228" s="2" t="s">
        <v>145</v>
      </c>
      <c r="IX228" s="2" t="s">
        <v>145</v>
      </c>
      <c r="IY228" s="2" t="s">
        <v>145</v>
      </c>
      <c r="IZ228" s="2" t="s">
        <v>145</v>
      </c>
      <c r="JA228" s="2" t="s">
        <v>145</v>
      </c>
      <c r="JB228" s="2" t="s">
        <v>145</v>
      </c>
      <c r="JC228" s="2" t="s">
        <v>145</v>
      </c>
      <c r="JD228" s="2" t="s">
        <v>145</v>
      </c>
      <c r="JE228" s="2" t="s">
        <v>145</v>
      </c>
      <c r="JF228" s="2" t="s">
        <v>145</v>
      </c>
      <c r="JG228" t="s">
        <v>145</v>
      </c>
    </row>
    <row r="229" spans="1:267" x14ac:dyDescent="0.2">
      <c r="A229" t="s">
        <v>570</v>
      </c>
      <c r="B229" t="s">
        <v>571</v>
      </c>
      <c r="C229" t="s">
        <v>700</v>
      </c>
      <c r="D229" s="2" t="s">
        <v>4953</v>
      </c>
      <c r="E229" s="2" t="s">
        <v>145</v>
      </c>
      <c r="F229" s="2" t="s">
        <v>145</v>
      </c>
      <c r="G229" s="2" t="s">
        <v>145</v>
      </c>
      <c r="H229" s="2" t="s">
        <v>145</v>
      </c>
      <c r="I229" s="2" t="s">
        <v>145</v>
      </c>
      <c r="J229" s="2" t="s">
        <v>145</v>
      </c>
      <c r="K229" s="2" t="s">
        <v>145</v>
      </c>
      <c r="L229" s="2" t="s">
        <v>145</v>
      </c>
      <c r="M229" s="2" t="s">
        <v>145</v>
      </c>
      <c r="N229" s="2" t="s">
        <v>145</v>
      </c>
      <c r="O229" s="2" t="s">
        <v>145</v>
      </c>
      <c r="P229" s="2" t="s">
        <v>145</v>
      </c>
      <c r="Q229" s="2" t="s">
        <v>145</v>
      </c>
      <c r="R229" s="2" t="s">
        <v>145</v>
      </c>
      <c r="S229" s="2" t="s">
        <v>145</v>
      </c>
      <c r="T229" s="2" t="s">
        <v>145</v>
      </c>
      <c r="U229" s="2" t="s">
        <v>145</v>
      </c>
      <c r="V229" s="2" t="s">
        <v>145</v>
      </c>
      <c r="W229" s="2" t="s">
        <v>145</v>
      </c>
      <c r="X229" s="2" t="s">
        <v>145</v>
      </c>
      <c r="Y229" s="2" t="s">
        <v>145</v>
      </c>
      <c r="Z229" s="2" t="s">
        <v>145</v>
      </c>
      <c r="AA229" s="2" t="s">
        <v>145</v>
      </c>
      <c r="AB229" s="2" t="s">
        <v>145</v>
      </c>
      <c r="AC229" s="2" t="s">
        <v>145</v>
      </c>
      <c r="AD229" s="2" t="s">
        <v>145</v>
      </c>
      <c r="AE229" s="2" t="s">
        <v>145</v>
      </c>
      <c r="AF229" s="2" t="s">
        <v>145</v>
      </c>
      <c r="AG229" s="2" t="s">
        <v>145</v>
      </c>
      <c r="AH229" s="2" t="s">
        <v>145</v>
      </c>
      <c r="AI229" s="2" t="s">
        <v>145</v>
      </c>
      <c r="AJ229" s="2" t="s">
        <v>145</v>
      </c>
      <c r="AK229" s="2" t="s">
        <v>145</v>
      </c>
      <c r="AL229" s="2" t="s">
        <v>145</v>
      </c>
      <c r="AM229" s="2" t="s">
        <v>145</v>
      </c>
      <c r="AN229" s="2" t="s">
        <v>145</v>
      </c>
      <c r="AO229" s="2" t="s">
        <v>145</v>
      </c>
      <c r="AP229" s="2" t="s">
        <v>145</v>
      </c>
      <c r="AQ229" s="2" t="s">
        <v>145</v>
      </c>
      <c r="AR229" s="2" t="s">
        <v>145</v>
      </c>
      <c r="AS229" s="2" t="s">
        <v>145</v>
      </c>
      <c r="AT229" s="2" t="s">
        <v>145</v>
      </c>
      <c r="AU229" s="2" t="s">
        <v>145</v>
      </c>
      <c r="AV229" s="2" t="s">
        <v>145</v>
      </c>
      <c r="AW229" s="2" t="s">
        <v>145</v>
      </c>
      <c r="AX229" s="2" t="s">
        <v>145</v>
      </c>
      <c r="AY229" s="2" t="s">
        <v>145</v>
      </c>
      <c r="AZ229" s="2" t="s">
        <v>145</v>
      </c>
      <c r="BA229" s="2" t="s">
        <v>145</v>
      </c>
      <c r="BB229" s="2" t="s">
        <v>145</v>
      </c>
      <c r="BC229" s="2" t="s">
        <v>145</v>
      </c>
      <c r="BD229" s="2" t="s">
        <v>145</v>
      </c>
      <c r="BE229" s="2" t="s">
        <v>145</v>
      </c>
      <c r="BF229" s="2" t="s">
        <v>145</v>
      </c>
      <c r="BG229" s="2" t="s">
        <v>145</v>
      </c>
      <c r="BH229" s="2" t="s">
        <v>145</v>
      </c>
      <c r="BI229" s="2" t="s">
        <v>145</v>
      </c>
      <c r="BJ229" s="2" t="s">
        <v>145</v>
      </c>
      <c r="BK229" s="2" t="s">
        <v>145</v>
      </c>
      <c r="BL229" s="2" t="s">
        <v>145</v>
      </c>
      <c r="BM229" s="2" t="s">
        <v>145</v>
      </c>
      <c r="BN229" s="2" t="s">
        <v>145</v>
      </c>
      <c r="BO229" s="2" t="s">
        <v>145</v>
      </c>
      <c r="BP229" s="2" t="s">
        <v>145</v>
      </c>
      <c r="BQ229" s="2" t="s">
        <v>145</v>
      </c>
      <c r="BR229" s="2" t="s">
        <v>145</v>
      </c>
      <c r="BS229" s="2" t="s">
        <v>145</v>
      </c>
      <c r="BT229" s="2" t="s">
        <v>145</v>
      </c>
      <c r="BU229" s="2" t="s">
        <v>145</v>
      </c>
      <c r="BV229" s="2" t="s">
        <v>145</v>
      </c>
      <c r="BW229" s="2" t="s">
        <v>145</v>
      </c>
      <c r="BX229" s="2" t="s">
        <v>145</v>
      </c>
      <c r="BY229" s="2" t="s">
        <v>145</v>
      </c>
      <c r="BZ229" s="2" t="s">
        <v>145</v>
      </c>
      <c r="CA229" s="2" t="s">
        <v>145</v>
      </c>
      <c r="CB229" s="2" t="s">
        <v>145</v>
      </c>
      <c r="CC229" s="2" t="s">
        <v>145</v>
      </c>
      <c r="CD229" s="2" t="s">
        <v>145</v>
      </c>
      <c r="CE229" s="2" t="s">
        <v>145</v>
      </c>
      <c r="CF229" s="2" t="s">
        <v>145</v>
      </c>
      <c r="CG229" s="2" t="s">
        <v>145</v>
      </c>
      <c r="CH229" s="2" t="s">
        <v>145</v>
      </c>
      <c r="CI229" s="2" t="s">
        <v>145</v>
      </c>
      <c r="CJ229" s="2" t="s">
        <v>145</v>
      </c>
      <c r="CK229" s="2" t="s">
        <v>145</v>
      </c>
      <c r="CL229" s="2" t="s">
        <v>145</v>
      </c>
      <c r="CM229" s="2" t="s">
        <v>145</v>
      </c>
      <c r="CN229" s="2" t="s">
        <v>145</v>
      </c>
      <c r="CO229" s="2" t="s">
        <v>145</v>
      </c>
      <c r="CP229" s="2" t="s">
        <v>145</v>
      </c>
      <c r="CQ229" s="2" t="s">
        <v>145</v>
      </c>
      <c r="CR229" s="2" t="s">
        <v>145</v>
      </c>
      <c r="CS229" s="2" t="s">
        <v>145</v>
      </c>
      <c r="CT229" s="2" t="s">
        <v>145</v>
      </c>
      <c r="CU229" s="2" t="s">
        <v>145</v>
      </c>
      <c r="CV229" s="2" t="s">
        <v>145</v>
      </c>
      <c r="CW229" s="2" t="s">
        <v>145</v>
      </c>
      <c r="CX229" s="2" t="s">
        <v>145</v>
      </c>
      <c r="CY229" s="2" t="s">
        <v>145</v>
      </c>
      <c r="CZ229" s="2" t="s">
        <v>145</v>
      </c>
      <c r="DA229" s="2" t="s">
        <v>145</v>
      </c>
      <c r="DB229" s="2" t="s">
        <v>145</v>
      </c>
      <c r="DC229" s="2" t="s">
        <v>145</v>
      </c>
      <c r="DD229" s="2" t="s">
        <v>145</v>
      </c>
      <c r="DE229" s="2" t="s">
        <v>145</v>
      </c>
      <c r="DF229" s="2" t="s">
        <v>145</v>
      </c>
      <c r="DG229" s="2" t="s">
        <v>145</v>
      </c>
      <c r="DH229" s="2" t="s">
        <v>145</v>
      </c>
      <c r="DI229" s="2" t="s">
        <v>145</v>
      </c>
      <c r="DJ229" s="2" t="s">
        <v>145</v>
      </c>
      <c r="DK229" s="2" t="s">
        <v>145</v>
      </c>
      <c r="DL229" s="2" t="s">
        <v>145</v>
      </c>
      <c r="DM229" s="2" t="s">
        <v>145</v>
      </c>
      <c r="DN229" s="2" t="s">
        <v>145</v>
      </c>
      <c r="DO229" s="2" t="s">
        <v>145</v>
      </c>
      <c r="DP229" s="2" t="s">
        <v>145</v>
      </c>
      <c r="DQ229" s="2" t="s">
        <v>145</v>
      </c>
      <c r="DR229" s="2" t="s">
        <v>145</v>
      </c>
      <c r="DS229" s="2" t="s">
        <v>145</v>
      </c>
      <c r="DT229" s="2" t="s">
        <v>145</v>
      </c>
      <c r="DU229" s="2" t="s">
        <v>145</v>
      </c>
      <c r="DV229" s="2" t="s">
        <v>145</v>
      </c>
      <c r="DW229" s="2" t="s">
        <v>145</v>
      </c>
      <c r="DX229" s="2" t="s">
        <v>145</v>
      </c>
      <c r="DY229" s="2" t="s">
        <v>145</v>
      </c>
      <c r="DZ229" s="2" t="s">
        <v>145</v>
      </c>
      <c r="EA229" s="2" t="s">
        <v>145</v>
      </c>
      <c r="EB229" s="2" t="s">
        <v>145</v>
      </c>
      <c r="EC229" s="2" t="s">
        <v>145</v>
      </c>
      <c r="ED229" s="2" t="s">
        <v>145</v>
      </c>
      <c r="EE229" s="2" t="s">
        <v>145</v>
      </c>
      <c r="EF229" s="2" t="s">
        <v>145</v>
      </c>
      <c r="EG229" s="2" t="s">
        <v>145</v>
      </c>
      <c r="EH229" s="2" t="s">
        <v>145</v>
      </c>
      <c r="EI229" s="2" t="s">
        <v>145</v>
      </c>
      <c r="EJ229" s="2" t="s">
        <v>145</v>
      </c>
      <c r="EK229" s="2" t="s">
        <v>145</v>
      </c>
      <c r="EL229" s="2" t="s">
        <v>145</v>
      </c>
      <c r="EM229" s="2" t="s">
        <v>145</v>
      </c>
      <c r="EN229" s="2" t="s">
        <v>145</v>
      </c>
      <c r="EO229" s="2" t="s">
        <v>145</v>
      </c>
      <c r="EP229" s="2" t="s">
        <v>145</v>
      </c>
      <c r="EQ229" s="2" t="s">
        <v>145</v>
      </c>
      <c r="ER229" s="2" t="s">
        <v>145</v>
      </c>
      <c r="ES229" s="2" t="s">
        <v>145</v>
      </c>
      <c r="ET229" s="2" t="s">
        <v>145</v>
      </c>
      <c r="EU229" s="2" t="s">
        <v>145</v>
      </c>
      <c r="EV229" s="2" t="s">
        <v>145</v>
      </c>
      <c r="EW229" s="2" t="s">
        <v>145</v>
      </c>
      <c r="EX229" s="2" t="s">
        <v>145</v>
      </c>
      <c r="EY229" s="2" t="s">
        <v>145</v>
      </c>
      <c r="EZ229" s="2" t="s">
        <v>145</v>
      </c>
      <c r="FA229" s="2" t="s">
        <v>145</v>
      </c>
      <c r="FB229" s="2" t="s">
        <v>145</v>
      </c>
      <c r="FC229" s="2" t="s">
        <v>145</v>
      </c>
      <c r="FD229" s="2" t="s">
        <v>145</v>
      </c>
      <c r="FE229" s="2" t="s">
        <v>145</v>
      </c>
      <c r="FF229" s="2" t="s">
        <v>145</v>
      </c>
      <c r="FG229" s="2" t="s">
        <v>145</v>
      </c>
      <c r="FH229" s="2" t="s">
        <v>145</v>
      </c>
      <c r="FI229" s="2" t="s">
        <v>145</v>
      </c>
      <c r="FJ229" s="2" t="s">
        <v>145</v>
      </c>
      <c r="FK229" s="2" t="s">
        <v>145</v>
      </c>
      <c r="FL229" s="2" t="s">
        <v>145</v>
      </c>
      <c r="FM229" s="2" t="s">
        <v>145</v>
      </c>
      <c r="FN229" s="2" t="s">
        <v>145</v>
      </c>
      <c r="FO229" s="2" t="s">
        <v>145</v>
      </c>
      <c r="FP229" s="2" t="s">
        <v>145</v>
      </c>
      <c r="FQ229" s="2">
        <v>3.88</v>
      </c>
      <c r="FR229" s="2">
        <v>3.88</v>
      </c>
      <c r="FS229" s="2">
        <v>3.88</v>
      </c>
      <c r="FT229" s="2">
        <v>3.88</v>
      </c>
      <c r="FU229" s="2">
        <v>3.88</v>
      </c>
      <c r="FV229" s="2">
        <v>3.88</v>
      </c>
      <c r="FW229" s="2">
        <v>3.88</v>
      </c>
      <c r="FX229" s="2">
        <v>3.88</v>
      </c>
      <c r="FY229" s="2">
        <v>3.88</v>
      </c>
      <c r="FZ229" s="2">
        <v>3.88</v>
      </c>
      <c r="GA229" s="2">
        <v>3.88</v>
      </c>
      <c r="GB229" s="2">
        <v>3.88</v>
      </c>
      <c r="GC229" s="2">
        <v>3.97</v>
      </c>
      <c r="GD229" s="2">
        <v>3.97</v>
      </c>
      <c r="GE229" s="2">
        <v>3.97</v>
      </c>
      <c r="GF229" s="2">
        <v>3.97</v>
      </c>
      <c r="GG229" s="2">
        <v>3.97</v>
      </c>
      <c r="GH229" s="2">
        <v>3.97</v>
      </c>
      <c r="GI229" s="2">
        <v>3.97</v>
      </c>
      <c r="GJ229" s="2">
        <v>3.97</v>
      </c>
      <c r="GK229" s="2">
        <v>3.97</v>
      </c>
      <c r="GL229" s="2">
        <v>3.97</v>
      </c>
      <c r="GM229" s="2">
        <v>3.97</v>
      </c>
      <c r="GN229" s="2">
        <v>3.97</v>
      </c>
      <c r="GO229" s="2">
        <v>3.91</v>
      </c>
      <c r="GP229" s="2">
        <v>3.91</v>
      </c>
      <c r="GQ229" s="2">
        <v>3.91</v>
      </c>
      <c r="GR229" s="2">
        <v>3.91</v>
      </c>
      <c r="GS229" s="2">
        <v>3.91</v>
      </c>
      <c r="GT229" s="2">
        <v>3.91</v>
      </c>
      <c r="GU229" s="2">
        <v>3.91</v>
      </c>
      <c r="GV229" s="2">
        <v>3.91</v>
      </c>
      <c r="GW229" s="2">
        <v>3.91</v>
      </c>
      <c r="GX229" s="2">
        <v>3.91</v>
      </c>
      <c r="GY229" s="2">
        <v>3.91</v>
      </c>
      <c r="GZ229" s="2">
        <v>3.91</v>
      </c>
      <c r="HA229" s="2">
        <v>3.75</v>
      </c>
      <c r="HB229" s="2">
        <v>3.75</v>
      </c>
      <c r="HC229" s="2">
        <v>3.75</v>
      </c>
      <c r="HD229" s="2">
        <v>3.75</v>
      </c>
      <c r="HE229" s="2">
        <v>3.75</v>
      </c>
      <c r="HF229" s="2">
        <v>3.75</v>
      </c>
      <c r="HG229" s="2">
        <v>3.75</v>
      </c>
      <c r="HH229" s="2">
        <v>3.75</v>
      </c>
      <c r="HI229" s="2">
        <v>3.75</v>
      </c>
      <c r="HJ229" s="2">
        <v>3.75</v>
      </c>
      <c r="HK229" s="2">
        <v>3.75</v>
      </c>
      <c r="HL229" s="2">
        <v>3.75</v>
      </c>
      <c r="HM229" s="2">
        <v>6.74</v>
      </c>
      <c r="HN229" s="2">
        <v>6.74</v>
      </c>
      <c r="HO229" s="2">
        <v>6.74</v>
      </c>
      <c r="HP229" s="2">
        <v>6.74</v>
      </c>
      <c r="HQ229" s="2">
        <v>6.74</v>
      </c>
      <c r="HR229" s="2">
        <v>6.74</v>
      </c>
      <c r="HS229" s="2">
        <v>6.74</v>
      </c>
      <c r="HT229" s="2">
        <v>6.74</v>
      </c>
      <c r="HU229" s="2">
        <v>6.74</v>
      </c>
      <c r="HV229" s="2">
        <v>6.74</v>
      </c>
      <c r="HW229" s="2">
        <v>6.74</v>
      </c>
      <c r="HX229" s="2">
        <v>6.74</v>
      </c>
      <c r="HY229" s="2">
        <v>5.88</v>
      </c>
      <c r="HZ229" s="2">
        <v>5.88</v>
      </c>
      <c r="IA229" s="2">
        <v>5.88</v>
      </c>
      <c r="IB229" s="2">
        <v>5.88</v>
      </c>
      <c r="IC229" s="2">
        <v>5.88</v>
      </c>
      <c r="ID229" s="2">
        <v>5.88</v>
      </c>
      <c r="IE229" s="2">
        <v>5.88</v>
      </c>
      <c r="IF229" s="2">
        <v>5.88</v>
      </c>
      <c r="IG229" s="2">
        <v>5.88</v>
      </c>
      <c r="IH229" s="2">
        <v>5.88</v>
      </c>
      <c r="II229" s="2">
        <v>5.88</v>
      </c>
      <c r="IJ229" s="2">
        <v>5.88</v>
      </c>
      <c r="IK229" s="2">
        <v>4.67</v>
      </c>
      <c r="IL229" s="2">
        <v>4.67</v>
      </c>
      <c r="IM229" s="2">
        <v>4.67</v>
      </c>
      <c r="IN229" s="2">
        <v>4.67</v>
      </c>
      <c r="IO229" s="2">
        <v>4.67</v>
      </c>
      <c r="IP229" s="2">
        <v>4.67</v>
      </c>
      <c r="IQ229" s="2">
        <v>4.67</v>
      </c>
      <c r="IR229" s="2">
        <v>4.67</v>
      </c>
      <c r="IS229" s="2">
        <v>4.67</v>
      </c>
      <c r="IT229" s="2">
        <v>4.67</v>
      </c>
      <c r="IU229" s="2">
        <v>4.67</v>
      </c>
      <c r="IV229" s="2">
        <v>4.67</v>
      </c>
      <c r="IW229" s="2" t="s">
        <v>145</v>
      </c>
      <c r="IX229" s="2" t="s">
        <v>145</v>
      </c>
      <c r="IY229" s="2" t="s">
        <v>145</v>
      </c>
      <c r="IZ229" s="2" t="s">
        <v>145</v>
      </c>
      <c r="JA229" s="2" t="s">
        <v>145</v>
      </c>
      <c r="JB229" s="2" t="s">
        <v>145</v>
      </c>
      <c r="JC229" s="2" t="s">
        <v>145</v>
      </c>
      <c r="JD229" s="2" t="s">
        <v>145</v>
      </c>
      <c r="JE229" s="2" t="s">
        <v>145</v>
      </c>
      <c r="JF229" s="2" t="s">
        <v>145</v>
      </c>
      <c r="JG229" t="s">
        <v>145</v>
      </c>
    </row>
    <row r="230" spans="1:267" x14ac:dyDescent="0.2">
      <c r="A230">
        <v>921809</v>
      </c>
      <c r="B230" t="s">
        <v>383</v>
      </c>
      <c r="C230" t="s">
        <v>700</v>
      </c>
      <c r="D230" s="2" t="s">
        <v>4954</v>
      </c>
      <c r="E230" s="2">
        <v>3.29</v>
      </c>
      <c r="F230" s="2">
        <v>3.29</v>
      </c>
      <c r="G230" s="2">
        <v>3.29</v>
      </c>
      <c r="H230" s="2">
        <v>3.29</v>
      </c>
      <c r="I230" s="2">
        <v>3.29</v>
      </c>
      <c r="J230" s="2">
        <v>3.29</v>
      </c>
      <c r="K230" s="2">
        <v>3.29</v>
      </c>
      <c r="L230" s="2">
        <v>3.29</v>
      </c>
      <c r="M230" s="2">
        <v>3.29</v>
      </c>
      <c r="N230" s="2">
        <v>3.29</v>
      </c>
      <c r="O230" s="2">
        <v>3.29</v>
      </c>
      <c r="P230" s="2">
        <v>3.29</v>
      </c>
      <c r="Q230" s="2">
        <v>-3.61</v>
      </c>
      <c r="R230" s="2">
        <v>-3.61</v>
      </c>
      <c r="S230" s="2">
        <v>-3.61</v>
      </c>
      <c r="T230" s="2">
        <v>-3.61</v>
      </c>
      <c r="U230" s="2">
        <v>-3.61</v>
      </c>
      <c r="V230" s="2">
        <v>-3.61</v>
      </c>
      <c r="W230" s="2">
        <v>-3.61</v>
      </c>
      <c r="X230" s="2">
        <v>-3.61</v>
      </c>
      <c r="Y230" s="2">
        <v>-3.61</v>
      </c>
      <c r="Z230" s="2">
        <v>-3.61</v>
      </c>
      <c r="AA230" s="2">
        <v>-3.61</v>
      </c>
      <c r="AB230" s="2">
        <v>-3.61</v>
      </c>
      <c r="AC230" s="2">
        <v>3.37</v>
      </c>
      <c r="AD230" s="2">
        <v>3.37</v>
      </c>
      <c r="AE230" s="2">
        <v>3.37</v>
      </c>
      <c r="AF230" s="2">
        <v>3.37</v>
      </c>
      <c r="AG230" s="2">
        <v>3.37</v>
      </c>
      <c r="AH230" s="2">
        <v>3.37</v>
      </c>
      <c r="AI230" s="2">
        <v>3.37</v>
      </c>
      <c r="AJ230" s="2">
        <v>3.37</v>
      </c>
      <c r="AK230" s="2">
        <v>3.37</v>
      </c>
      <c r="AL230" s="2">
        <v>3.37</v>
      </c>
      <c r="AM230" s="2">
        <v>3.37</v>
      </c>
      <c r="AN230" s="2">
        <v>3.37</v>
      </c>
      <c r="AO230" s="2">
        <v>3.82</v>
      </c>
      <c r="AP230" s="2">
        <v>3.82</v>
      </c>
      <c r="AQ230" s="2">
        <v>3.82</v>
      </c>
      <c r="AR230" s="2">
        <v>3.82</v>
      </c>
      <c r="AS230" s="2">
        <v>3.82</v>
      </c>
      <c r="AT230" s="2">
        <v>3.82</v>
      </c>
      <c r="AU230" s="2">
        <v>3.82</v>
      </c>
      <c r="AV230" s="2">
        <v>3.82</v>
      </c>
      <c r="AW230" s="2">
        <v>3.82</v>
      </c>
      <c r="AX230" s="2">
        <v>3.82</v>
      </c>
      <c r="AY230" s="2">
        <v>3.82</v>
      </c>
      <c r="AZ230" s="2">
        <v>3.82</v>
      </c>
      <c r="BA230" s="2">
        <v>4.58</v>
      </c>
      <c r="BB230" s="2">
        <v>4.58</v>
      </c>
      <c r="BC230" s="2">
        <v>4.58</v>
      </c>
      <c r="BD230" s="2">
        <v>4.58</v>
      </c>
      <c r="BE230" s="2">
        <v>4.58</v>
      </c>
      <c r="BF230" s="2">
        <v>4.58</v>
      </c>
      <c r="BG230" s="2">
        <v>4.58</v>
      </c>
      <c r="BH230" s="2">
        <v>4.58</v>
      </c>
      <c r="BI230" s="2">
        <v>4.58</v>
      </c>
      <c r="BJ230" s="2">
        <v>4.58</v>
      </c>
      <c r="BK230" s="2">
        <v>4.58</v>
      </c>
      <c r="BL230" s="2">
        <v>4.58</v>
      </c>
      <c r="BM230" s="2">
        <v>4.46</v>
      </c>
      <c r="BN230" s="2">
        <v>4.46</v>
      </c>
      <c r="BO230" s="2">
        <v>4.46</v>
      </c>
      <c r="BP230" s="2">
        <v>4.46</v>
      </c>
      <c r="BQ230" s="2">
        <v>4.46</v>
      </c>
      <c r="BR230" s="2">
        <v>4.46</v>
      </c>
      <c r="BS230" s="2">
        <v>4.46</v>
      </c>
      <c r="BT230" s="2">
        <v>4.46</v>
      </c>
      <c r="BU230" s="2">
        <v>4.46</v>
      </c>
      <c r="BV230" s="2">
        <v>4.46</v>
      </c>
      <c r="BW230" s="2">
        <v>4.46</v>
      </c>
      <c r="BX230" s="2">
        <v>4.46</v>
      </c>
      <c r="BY230" s="2">
        <v>4.3</v>
      </c>
      <c r="BZ230" s="2">
        <v>4.3</v>
      </c>
      <c r="CA230" s="2">
        <v>4.3</v>
      </c>
      <c r="CB230" s="2">
        <v>4.3</v>
      </c>
      <c r="CC230" s="2">
        <v>4.3</v>
      </c>
      <c r="CD230" s="2">
        <v>4.3</v>
      </c>
      <c r="CE230" s="2">
        <v>4.3</v>
      </c>
      <c r="CF230" s="2">
        <v>4.3</v>
      </c>
      <c r="CG230" s="2">
        <v>4.3</v>
      </c>
      <c r="CH230" s="2">
        <v>4.3</v>
      </c>
      <c r="CI230" s="2">
        <v>4.3</v>
      </c>
      <c r="CJ230" s="2">
        <v>4.3</v>
      </c>
      <c r="CK230" s="2">
        <v>4.8499999999999996</v>
      </c>
      <c r="CL230" s="2">
        <v>4.8499999999999996</v>
      </c>
      <c r="CM230" s="2">
        <v>4.8499999999999996</v>
      </c>
      <c r="CN230" s="2">
        <v>4.8499999999999996</v>
      </c>
      <c r="CO230" s="2">
        <v>4.8499999999999996</v>
      </c>
      <c r="CP230" s="2">
        <v>4.8499999999999996</v>
      </c>
      <c r="CQ230" s="2">
        <v>4.8499999999999996</v>
      </c>
      <c r="CR230" s="2">
        <v>4.8499999999999996</v>
      </c>
      <c r="CS230" s="2">
        <v>4.8499999999999996</v>
      </c>
      <c r="CT230" s="2">
        <v>4.8499999999999996</v>
      </c>
      <c r="CU230" s="2">
        <v>4.8499999999999996</v>
      </c>
      <c r="CV230" s="2">
        <v>4.8499999999999996</v>
      </c>
      <c r="CW230" s="2">
        <v>8.2799999999999994</v>
      </c>
      <c r="CX230" s="2">
        <v>8.2799999999999994</v>
      </c>
      <c r="CY230" s="2">
        <v>8.2799999999999994</v>
      </c>
      <c r="CZ230" s="2">
        <v>8.2799999999999994</v>
      </c>
      <c r="DA230" s="2">
        <v>8.2799999999999994</v>
      </c>
      <c r="DB230" s="2">
        <v>8.2799999999999994</v>
      </c>
      <c r="DC230" s="2">
        <v>8.2799999999999994</v>
      </c>
      <c r="DD230" s="2">
        <v>8.2799999999999994</v>
      </c>
      <c r="DE230" s="2">
        <v>8.2799999999999994</v>
      </c>
      <c r="DF230" s="2">
        <v>8.2799999999999994</v>
      </c>
      <c r="DG230" s="2">
        <v>8.2799999999999994</v>
      </c>
      <c r="DH230" s="2">
        <v>8.2799999999999994</v>
      </c>
      <c r="DI230" s="2">
        <v>5.59</v>
      </c>
      <c r="DJ230" s="2">
        <v>5.59</v>
      </c>
      <c r="DK230" s="2">
        <v>5.59</v>
      </c>
      <c r="DL230" s="2">
        <v>5.59</v>
      </c>
      <c r="DM230" s="2">
        <v>5.59</v>
      </c>
      <c r="DN230" s="2">
        <v>5.59</v>
      </c>
      <c r="DO230" s="2">
        <v>5.59</v>
      </c>
      <c r="DP230" s="2">
        <v>5.59</v>
      </c>
      <c r="DQ230" s="2">
        <v>5.59</v>
      </c>
      <c r="DR230" s="2">
        <v>5.59</v>
      </c>
      <c r="DS230" s="2">
        <v>5.59</v>
      </c>
      <c r="DT230" s="2">
        <v>5.59</v>
      </c>
      <c r="DU230" s="2">
        <v>4.95</v>
      </c>
      <c r="DV230" s="2">
        <v>4.95</v>
      </c>
      <c r="DW230" s="2">
        <v>4.95</v>
      </c>
      <c r="DX230" s="2">
        <v>4.95</v>
      </c>
      <c r="DY230" s="2">
        <v>4.95</v>
      </c>
      <c r="DZ230" s="2">
        <v>4.95</v>
      </c>
      <c r="EA230" s="2">
        <v>4.95</v>
      </c>
      <c r="EB230" s="2">
        <v>4.95</v>
      </c>
      <c r="EC230" s="2">
        <v>4.95</v>
      </c>
      <c r="ED230" s="2">
        <v>4.95</v>
      </c>
      <c r="EE230" s="2">
        <v>4.95</v>
      </c>
      <c r="EF230" s="2">
        <v>4.95</v>
      </c>
      <c r="EG230" s="2">
        <v>4.53</v>
      </c>
      <c r="EH230" s="2">
        <v>4.53</v>
      </c>
      <c r="EI230" s="2">
        <v>4.53</v>
      </c>
      <c r="EJ230" s="2">
        <v>4.53</v>
      </c>
      <c r="EK230" s="2">
        <v>4.53</v>
      </c>
      <c r="EL230" s="2">
        <v>4.53</v>
      </c>
      <c r="EM230" s="2">
        <v>4.53</v>
      </c>
      <c r="EN230" s="2">
        <v>4.53</v>
      </c>
      <c r="EO230" s="2">
        <v>4.53</v>
      </c>
      <c r="EP230" s="2">
        <v>4.53</v>
      </c>
      <c r="EQ230" s="2">
        <v>4.53</v>
      </c>
      <c r="ER230" s="2">
        <v>4.53</v>
      </c>
      <c r="ES230" s="2">
        <v>3.6</v>
      </c>
      <c r="ET230" s="2">
        <v>3.6</v>
      </c>
      <c r="EU230" s="2">
        <v>3.6</v>
      </c>
      <c r="EV230" s="2">
        <v>3.6</v>
      </c>
      <c r="EW230" s="2">
        <v>3.6</v>
      </c>
      <c r="EX230" s="2">
        <v>3.6</v>
      </c>
      <c r="EY230" s="2">
        <v>3.6</v>
      </c>
      <c r="EZ230" s="2">
        <v>3.6</v>
      </c>
      <c r="FA230" s="2">
        <v>3.6</v>
      </c>
      <c r="FB230" s="2">
        <v>3.6</v>
      </c>
      <c r="FC230" s="2">
        <v>3.6</v>
      </c>
      <c r="FD230" s="2">
        <v>3.6</v>
      </c>
      <c r="FE230" s="2">
        <v>3.82</v>
      </c>
      <c r="FF230" s="2">
        <v>3.82</v>
      </c>
      <c r="FG230" s="2">
        <v>3.82</v>
      </c>
      <c r="FH230" s="2">
        <v>3.82</v>
      </c>
      <c r="FI230" s="2">
        <v>3.82</v>
      </c>
      <c r="FJ230" s="2">
        <v>3.82</v>
      </c>
      <c r="FK230" s="2">
        <v>3.82</v>
      </c>
      <c r="FL230" s="2">
        <v>3.82</v>
      </c>
      <c r="FM230" s="2">
        <v>3.82</v>
      </c>
      <c r="FN230" s="2">
        <v>3.82</v>
      </c>
      <c r="FO230" s="2">
        <v>3.82</v>
      </c>
      <c r="FP230" s="2">
        <v>3.82</v>
      </c>
      <c r="FQ230" s="2">
        <v>4.01</v>
      </c>
      <c r="FR230" s="2">
        <v>4.01</v>
      </c>
      <c r="FS230" s="2">
        <v>4.01</v>
      </c>
      <c r="FT230" s="2">
        <v>4.01</v>
      </c>
      <c r="FU230" s="2">
        <v>4.01</v>
      </c>
      <c r="FV230" s="2">
        <v>4.01</v>
      </c>
      <c r="FW230" s="2">
        <v>4.01</v>
      </c>
      <c r="FX230" s="2">
        <v>4.01</v>
      </c>
      <c r="FY230" s="2">
        <v>4.01</v>
      </c>
      <c r="FZ230" s="2">
        <v>4.01</v>
      </c>
      <c r="GA230" s="2">
        <v>4.01</v>
      </c>
      <c r="GB230" s="2">
        <v>4.01</v>
      </c>
      <c r="GC230" s="2">
        <v>3.77</v>
      </c>
      <c r="GD230" s="2">
        <v>3.77</v>
      </c>
      <c r="GE230" s="2">
        <v>3.77</v>
      </c>
      <c r="GF230" s="2">
        <v>3.77</v>
      </c>
      <c r="GG230" s="2">
        <v>3.77</v>
      </c>
      <c r="GH230" s="2">
        <v>3.77</v>
      </c>
      <c r="GI230" s="2">
        <v>3.77</v>
      </c>
      <c r="GJ230" s="2">
        <v>3.77</v>
      </c>
      <c r="GK230" s="2">
        <v>3.77</v>
      </c>
      <c r="GL230" s="2">
        <v>3.77</v>
      </c>
      <c r="GM230" s="2">
        <v>3.77</v>
      </c>
      <c r="GN230" s="2">
        <v>3.77</v>
      </c>
      <c r="GO230" s="2">
        <v>3.46</v>
      </c>
      <c r="GP230" s="2">
        <v>3.46</v>
      </c>
      <c r="GQ230" s="2">
        <v>3.46</v>
      </c>
      <c r="GR230" s="2">
        <v>3.46</v>
      </c>
      <c r="GS230" s="2">
        <v>3.46</v>
      </c>
      <c r="GT230" s="2">
        <v>3.46</v>
      </c>
      <c r="GU230" s="2">
        <v>3.46</v>
      </c>
      <c r="GV230" s="2">
        <v>3.46</v>
      </c>
      <c r="GW230" s="2">
        <v>3.46</v>
      </c>
      <c r="GX230" s="2">
        <v>3.46</v>
      </c>
      <c r="GY230" s="2">
        <v>3.46</v>
      </c>
      <c r="GZ230" s="2">
        <v>3.46</v>
      </c>
      <c r="HA230" s="2">
        <v>3.24</v>
      </c>
      <c r="HB230" s="2">
        <v>3.24</v>
      </c>
      <c r="HC230" s="2">
        <v>3.24</v>
      </c>
      <c r="HD230" s="2">
        <v>3.24</v>
      </c>
      <c r="HE230" s="2">
        <v>3.24</v>
      </c>
      <c r="HF230" s="2">
        <v>3.24</v>
      </c>
      <c r="HG230" s="2">
        <v>3.24</v>
      </c>
      <c r="HH230" s="2">
        <v>3.24</v>
      </c>
      <c r="HI230" s="2">
        <v>3.24</v>
      </c>
      <c r="HJ230" s="2">
        <v>3.24</v>
      </c>
      <c r="HK230" s="2">
        <v>3.24</v>
      </c>
      <c r="HL230" s="2">
        <v>3.24</v>
      </c>
      <c r="HM230" s="2">
        <v>3.82</v>
      </c>
      <c r="HN230" s="2">
        <v>3.82</v>
      </c>
      <c r="HO230" s="2">
        <v>3.82</v>
      </c>
      <c r="HP230" s="2">
        <v>3.82</v>
      </c>
      <c r="HQ230" s="2">
        <v>3.82</v>
      </c>
      <c r="HR230" s="2">
        <v>3.82</v>
      </c>
      <c r="HS230" s="2">
        <v>3.82</v>
      </c>
      <c r="HT230" s="2">
        <v>3.82</v>
      </c>
      <c r="HU230" s="2">
        <v>3.82</v>
      </c>
      <c r="HV230" s="2">
        <v>3.82</v>
      </c>
      <c r="HW230" s="2">
        <v>3.82</v>
      </c>
      <c r="HX230" s="2">
        <v>3.82</v>
      </c>
      <c r="HY230" s="2">
        <v>3.3</v>
      </c>
      <c r="HZ230" s="2">
        <v>3.3</v>
      </c>
      <c r="IA230" s="2">
        <v>3.3</v>
      </c>
      <c r="IB230" s="2">
        <v>3.3</v>
      </c>
      <c r="IC230" s="2">
        <v>3.3</v>
      </c>
      <c r="ID230" s="2">
        <v>3.3</v>
      </c>
      <c r="IE230" s="2">
        <v>3.3</v>
      </c>
      <c r="IF230" s="2">
        <v>3.3</v>
      </c>
      <c r="IG230" s="2">
        <v>3.3</v>
      </c>
      <c r="IH230" s="2">
        <v>3.3</v>
      </c>
      <c r="II230" s="2">
        <v>3.3</v>
      </c>
      <c r="IJ230" s="2">
        <v>3.3</v>
      </c>
      <c r="IK230" s="2">
        <v>2.4</v>
      </c>
      <c r="IL230" s="2">
        <v>2.4</v>
      </c>
      <c r="IM230" s="2">
        <v>2.4</v>
      </c>
      <c r="IN230" s="2">
        <v>2.4</v>
      </c>
      <c r="IO230" s="2">
        <v>2.4</v>
      </c>
      <c r="IP230" s="2">
        <v>2.4</v>
      </c>
      <c r="IQ230" s="2">
        <v>2.4</v>
      </c>
      <c r="IR230" s="2">
        <v>2.4</v>
      </c>
      <c r="IS230" s="2">
        <v>2.4</v>
      </c>
      <c r="IT230" s="2">
        <v>2.4</v>
      </c>
      <c r="IU230" s="2">
        <v>2.4</v>
      </c>
      <c r="IV230" s="2">
        <v>2.4</v>
      </c>
      <c r="IW230" s="2" t="s">
        <v>145</v>
      </c>
      <c r="IX230" s="2" t="s">
        <v>145</v>
      </c>
      <c r="IY230" s="2" t="s">
        <v>145</v>
      </c>
      <c r="IZ230" s="2" t="s">
        <v>145</v>
      </c>
      <c r="JA230" s="2" t="s">
        <v>145</v>
      </c>
      <c r="JB230" s="2" t="s">
        <v>145</v>
      </c>
      <c r="JC230" s="2" t="s">
        <v>145</v>
      </c>
      <c r="JD230" s="2" t="s">
        <v>145</v>
      </c>
      <c r="JE230" s="2" t="s">
        <v>145</v>
      </c>
      <c r="JF230" s="2" t="s">
        <v>145</v>
      </c>
      <c r="JG230" t="s">
        <v>145</v>
      </c>
    </row>
    <row r="231" spans="1:267" x14ac:dyDescent="0.2">
      <c r="A231">
        <v>280747</v>
      </c>
      <c r="B231" t="s">
        <v>385</v>
      </c>
      <c r="C231" t="s">
        <v>700</v>
      </c>
      <c r="D231" s="2" t="s">
        <v>4955</v>
      </c>
      <c r="E231" s="2">
        <v>0.61</v>
      </c>
      <c r="F231" s="2">
        <v>0.61</v>
      </c>
      <c r="G231" s="2">
        <v>0.61</v>
      </c>
      <c r="H231" s="2">
        <v>0.61</v>
      </c>
      <c r="I231" s="2">
        <v>0.61</v>
      </c>
      <c r="J231" s="2">
        <v>0.61</v>
      </c>
      <c r="K231" s="2">
        <v>0.61</v>
      </c>
      <c r="L231" s="2">
        <v>0.61</v>
      </c>
      <c r="M231" s="2">
        <v>0.61</v>
      </c>
      <c r="N231" s="2">
        <v>0.61</v>
      </c>
      <c r="O231" s="2">
        <v>0.61</v>
      </c>
      <c r="P231" s="2">
        <v>0.61</v>
      </c>
      <c r="Q231" s="2">
        <v>7.95</v>
      </c>
      <c r="R231" s="2">
        <v>7.95</v>
      </c>
      <c r="S231" s="2">
        <v>7.95</v>
      </c>
      <c r="T231" s="2">
        <v>7.95</v>
      </c>
      <c r="U231" s="2">
        <v>7.95</v>
      </c>
      <c r="V231" s="2">
        <v>7.95</v>
      </c>
      <c r="W231" s="2">
        <v>7.95</v>
      </c>
      <c r="X231" s="2">
        <v>7.95</v>
      </c>
      <c r="Y231" s="2">
        <v>7.95</v>
      </c>
      <c r="Z231" s="2">
        <v>7.95</v>
      </c>
      <c r="AA231" s="2">
        <v>7.95</v>
      </c>
      <c r="AB231" s="2">
        <v>7.95</v>
      </c>
      <c r="AC231" s="2">
        <v>2.5099999999999998</v>
      </c>
      <c r="AD231" s="2">
        <v>2.5099999999999998</v>
      </c>
      <c r="AE231" s="2">
        <v>2.5099999999999998</v>
      </c>
      <c r="AF231" s="2">
        <v>2.5099999999999998</v>
      </c>
      <c r="AG231" s="2">
        <v>2.5099999999999998</v>
      </c>
      <c r="AH231" s="2">
        <v>2.5099999999999998</v>
      </c>
      <c r="AI231" s="2">
        <v>2.5099999999999998</v>
      </c>
      <c r="AJ231" s="2">
        <v>2.5099999999999998</v>
      </c>
      <c r="AK231" s="2">
        <v>2.5099999999999998</v>
      </c>
      <c r="AL231" s="2">
        <v>2.5099999999999998</v>
      </c>
      <c r="AM231" s="2">
        <v>2.5099999999999998</v>
      </c>
      <c r="AN231" s="2">
        <v>2.5099999999999998</v>
      </c>
      <c r="AO231" s="2">
        <v>-21.68</v>
      </c>
      <c r="AP231" s="2">
        <v>-21.68</v>
      </c>
      <c r="AQ231" s="2">
        <v>-21.68</v>
      </c>
      <c r="AR231" s="2">
        <v>-21.68</v>
      </c>
      <c r="AS231" s="2">
        <v>-21.68</v>
      </c>
      <c r="AT231" s="2">
        <v>-21.68</v>
      </c>
      <c r="AU231" s="2">
        <v>-21.68</v>
      </c>
      <c r="AV231" s="2">
        <v>-21.68</v>
      </c>
      <c r="AW231" s="2">
        <v>-21.68</v>
      </c>
      <c r="AX231" s="2">
        <v>-21.68</v>
      </c>
      <c r="AY231" s="2">
        <v>-21.68</v>
      </c>
      <c r="AZ231" s="2">
        <v>-21.68</v>
      </c>
      <c r="BA231" s="2">
        <v>-12.69</v>
      </c>
      <c r="BB231" s="2">
        <v>-12.69</v>
      </c>
      <c r="BC231" s="2">
        <v>-12.69</v>
      </c>
      <c r="BD231" s="2">
        <v>-12.69</v>
      </c>
      <c r="BE231" s="2">
        <v>-12.69</v>
      </c>
      <c r="BF231" s="2">
        <v>-12.69</v>
      </c>
      <c r="BG231" s="2">
        <v>-12.69</v>
      </c>
      <c r="BH231" s="2">
        <v>-12.69</v>
      </c>
      <c r="BI231" s="2">
        <v>-12.69</v>
      </c>
      <c r="BJ231" s="2">
        <v>-12.69</v>
      </c>
      <c r="BK231" s="2">
        <v>-12.69</v>
      </c>
      <c r="BL231" s="2">
        <v>-12.69</v>
      </c>
      <c r="BM231" s="2">
        <v>-19.8</v>
      </c>
      <c r="BN231" s="2">
        <v>-19.8</v>
      </c>
      <c r="BO231" s="2">
        <v>-19.8</v>
      </c>
      <c r="BP231" s="2">
        <v>-19.8</v>
      </c>
      <c r="BQ231" s="2">
        <v>-19.8</v>
      </c>
      <c r="BR231" s="2">
        <v>-19.8</v>
      </c>
      <c r="BS231" s="2">
        <v>-19.8</v>
      </c>
      <c r="BT231" s="2">
        <v>-19.8</v>
      </c>
      <c r="BU231" s="2">
        <v>-19.8</v>
      </c>
      <c r="BV231" s="2">
        <v>-19.8</v>
      </c>
      <c r="BW231" s="2">
        <v>-19.8</v>
      </c>
      <c r="BX231" s="2">
        <v>-19.8</v>
      </c>
      <c r="BY231" s="2">
        <v>-20.5</v>
      </c>
      <c r="BZ231" s="2">
        <v>-20.5</v>
      </c>
      <c r="CA231" s="2">
        <v>-20.5</v>
      </c>
      <c r="CB231" s="2">
        <v>-20.5</v>
      </c>
      <c r="CC231" s="2">
        <v>-20.5</v>
      </c>
      <c r="CD231" s="2">
        <v>-20.5</v>
      </c>
      <c r="CE231" s="2">
        <v>-20.5</v>
      </c>
      <c r="CF231" s="2">
        <v>-20.5</v>
      </c>
      <c r="CG231" s="2">
        <v>-20.5</v>
      </c>
      <c r="CH231" s="2">
        <v>-20.5</v>
      </c>
      <c r="CI231" s="2">
        <v>-20.5</v>
      </c>
      <c r="CJ231" s="2">
        <v>-20.5</v>
      </c>
      <c r="CK231" s="2">
        <v>22.42</v>
      </c>
      <c r="CL231" s="2">
        <v>22.42</v>
      </c>
      <c r="CM231" s="2">
        <v>22.42</v>
      </c>
      <c r="CN231" s="2">
        <v>22.42</v>
      </c>
      <c r="CO231" s="2">
        <v>22.42</v>
      </c>
      <c r="CP231" s="2">
        <v>22.42</v>
      </c>
      <c r="CQ231" s="2">
        <v>22.42</v>
      </c>
      <c r="CR231" s="2">
        <v>22.42</v>
      </c>
      <c r="CS231" s="2">
        <v>22.42</v>
      </c>
      <c r="CT231" s="2">
        <v>22.42</v>
      </c>
      <c r="CU231" s="2">
        <v>22.42</v>
      </c>
      <c r="CV231" s="2">
        <v>22.42</v>
      </c>
      <c r="CW231" s="2">
        <v>3.7</v>
      </c>
      <c r="CX231" s="2">
        <v>3.7</v>
      </c>
      <c r="CY231" s="2">
        <v>3.7</v>
      </c>
      <c r="CZ231" s="2">
        <v>3.7</v>
      </c>
      <c r="DA231" s="2">
        <v>3.7</v>
      </c>
      <c r="DB231" s="2">
        <v>3.7</v>
      </c>
      <c r="DC231" s="2">
        <v>3.7</v>
      </c>
      <c r="DD231" s="2">
        <v>3.7</v>
      </c>
      <c r="DE231" s="2">
        <v>3.7</v>
      </c>
      <c r="DF231" s="2">
        <v>3.7</v>
      </c>
      <c r="DG231" s="2">
        <v>3.7</v>
      </c>
      <c r="DH231" s="2">
        <v>3.7</v>
      </c>
      <c r="DI231" s="2">
        <v>7.79</v>
      </c>
      <c r="DJ231" s="2">
        <v>7.79</v>
      </c>
      <c r="DK231" s="2">
        <v>7.79</v>
      </c>
      <c r="DL231" s="2">
        <v>7.79</v>
      </c>
      <c r="DM231" s="2">
        <v>7.79</v>
      </c>
      <c r="DN231" s="2">
        <v>7.79</v>
      </c>
      <c r="DO231" s="2">
        <v>7.79</v>
      </c>
      <c r="DP231" s="2">
        <v>7.79</v>
      </c>
      <c r="DQ231" s="2">
        <v>7.79</v>
      </c>
      <c r="DR231" s="2">
        <v>7.79</v>
      </c>
      <c r="DS231" s="2">
        <v>7.79</v>
      </c>
      <c r="DT231" s="2">
        <v>7.79</v>
      </c>
      <c r="DU231" s="2">
        <v>6.13</v>
      </c>
      <c r="DV231" s="2">
        <v>6.13</v>
      </c>
      <c r="DW231" s="2">
        <v>6.13</v>
      </c>
      <c r="DX231" s="2">
        <v>6.13</v>
      </c>
      <c r="DY231" s="2">
        <v>6.13</v>
      </c>
      <c r="DZ231" s="2">
        <v>6.13</v>
      </c>
      <c r="EA231" s="2">
        <v>6.13</v>
      </c>
      <c r="EB231" s="2">
        <v>6.13</v>
      </c>
      <c r="EC231" s="2">
        <v>6.13</v>
      </c>
      <c r="ED231" s="2">
        <v>6.13</v>
      </c>
      <c r="EE231" s="2">
        <v>6.13</v>
      </c>
      <c r="EF231" s="2">
        <v>6.13</v>
      </c>
      <c r="EG231" s="2">
        <v>5.68</v>
      </c>
      <c r="EH231" s="2">
        <v>5.68</v>
      </c>
      <c r="EI231" s="2">
        <v>5.68</v>
      </c>
      <c r="EJ231" s="2">
        <v>5.68</v>
      </c>
      <c r="EK231" s="2">
        <v>5.68</v>
      </c>
      <c r="EL231" s="2">
        <v>5.68</v>
      </c>
      <c r="EM231" s="2">
        <v>5.68</v>
      </c>
      <c r="EN231" s="2">
        <v>5.68</v>
      </c>
      <c r="EO231" s="2">
        <v>5.68</v>
      </c>
      <c r="EP231" s="2">
        <v>5.68</v>
      </c>
      <c r="EQ231" s="2">
        <v>5.68</v>
      </c>
      <c r="ER231" s="2">
        <v>5.68</v>
      </c>
      <c r="ES231" s="2">
        <v>-9.07</v>
      </c>
      <c r="ET231" s="2">
        <v>-9.07</v>
      </c>
      <c r="EU231" s="2">
        <v>-9.07</v>
      </c>
      <c r="EV231" s="2">
        <v>-9.07</v>
      </c>
      <c r="EW231" s="2">
        <v>-9.07</v>
      </c>
      <c r="EX231" s="2">
        <v>-9.07</v>
      </c>
      <c r="EY231" s="2">
        <v>-9.07</v>
      </c>
      <c r="EZ231" s="2">
        <v>-9.07</v>
      </c>
      <c r="FA231" s="2">
        <v>-9.07</v>
      </c>
      <c r="FB231" s="2">
        <v>-9.07</v>
      </c>
      <c r="FC231" s="2">
        <v>-9.07</v>
      </c>
      <c r="FD231" s="2">
        <v>-9.07</v>
      </c>
      <c r="FE231" s="2">
        <v>2.86</v>
      </c>
      <c r="FF231" s="2">
        <v>2.86</v>
      </c>
      <c r="FG231" s="2">
        <v>2.86</v>
      </c>
      <c r="FH231" s="2">
        <v>2.86</v>
      </c>
      <c r="FI231" s="2">
        <v>2.86</v>
      </c>
      <c r="FJ231" s="2">
        <v>2.86</v>
      </c>
      <c r="FK231" s="2">
        <v>2.86</v>
      </c>
      <c r="FL231" s="2">
        <v>2.86</v>
      </c>
      <c r="FM231" s="2">
        <v>2.86</v>
      </c>
      <c r="FN231" s="2">
        <v>2.86</v>
      </c>
      <c r="FO231" s="2">
        <v>2.86</v>
      </c>
      <c r="FP231" s="2">
        <v>2.86</v>
      </c>
      <c r="FQ231" s="2">
        <v>0.8</v>
      </c>
      <c r="FR231" s="2">
        <v>0.8</v>
      </c>
      <c r="FS231" s="2">
        <v>0.8</v>
      </c>
      <c r="FT231" s="2">
        <v>0.8</v>
      </c>
      <c r="FU231" s="2">
        <v>0.8</v>
      </c>
      <c r="FV231" s="2">
        <v>0.8</v>
      </c>
      <c r="FW231" s="2">
        <v>0.8</v>
      </c>
      <c r="FX231" s="2">
        <v>0.8</v>
      </c>
      <c r="FY231" s="2">
        <v>0.8</v>
      </c>
      <c r="FZ231" s="2">
        <v>0.8</v>
      </c>
      <c r="GA231" s="2">
        <v>0.8</v>
      </c>
      <c r="GB231" s="2">
        <v>0.8</v>
      </c>
      <c r="GC231" s="2">
        <v>-24.67</v>
      </c>
      <c r="GD231" s="2">
        <v>-24.67</v>
      </c>
      <c r="GE231" s="2">
        <v>-24.67</v>
      </c>
      <c r="GF231" s="2">
        <v>-24.67</v>
      </c>
      <c r="GG231" s="2">
        <v>-24.67</v>
      </c>
      <c r="GH231" s="2">
        <v>-24.67</v>
      </c>
      <c r="GI231" s="2">
        <v>-24.67</v>
      </c>
      <c r="GJ231" s="2">
        <v>-24.67</v>
      </c>
      <c r="GK231" s="2">
        <v>-24.67</v>
      </c>
      <c r="GL231" s="2">
        <v>-24.67</v>
      </c>
      <c r="GM231" s="2">
        <v>-24.67</v>
      </c>
      <c r="GN231" s="2">
        <v>-24.67</v>
      </c>
      <c r="GO231" s="2">
        <v>-15.77</v>
      </c>
      <c r="GP231" s="2">
        <v>-15.77</v>
      </c>
      <c r="GQ231" s="2">
        <v>-15.77</v>
      </c>
      <c r="GR231" s="2">
        <v>-15.77</v>
      </c>
      <c r="GS231" s="2">
        <v>-15.77</v>
      </c>
      <c r="GT231" s="2">
        <v>-15.77</v>
      </c>
      <c r="GU231" s="2">
        <v>-15.77</v>
      </c>
      <c r="GV231" s="2">
        <v>-15.77</v>
      </c>
      <c r="GW231" s="2">
        <v>-15.77</v>
      </c>
      <c r="GX231" s="2">
        <v>-15.77</v>
      </c>
      <c r="GY231" s="2">
        <v>-15.77</v>
      </c>
      <c r="GZ231" s="2">
        <v>-15.77</v>
      </c>
      <c r="HA231" s="2">
        <v>3.64</v>
      </c>
      <c r="HB231" s="2">
        <v>3.64</v>
      </c>
      <c r="HC231" s="2">
        <v>3.64</v>
      </c>
      <c r="HD231" s="2">
        <v>3.64</v>
      </c>
      <c r="HE231" s="2">
        <v>3.64</v>
      </c>
      <c r="HF231" s="2">
        <v>3.64</v>
      </c>
      <c r="HG231" s="2">
        <v>3.64</v>
      </c>
      <c r="HH231" s="2">
        <v>3.64</v>
      </c>
      <c r="HI231" s="2">
        <v>3.64</v>
      </c>
      <c r="HJ231" s="2">
        <v>3.64</v>
      </c>
      <c r="HK231" s="2">
        <v>3.64</v>
      </c>
      <c r="HL231" s="2">
        <v>3.64</v>
      </c>
      <c r="HM231" s="2">
        <v>14.92</v>
      </c>
      <c r="HN231" s="2">
        <v>14.92</v>
      </c>
      <c r="HO231" s="2">
        <v>14.92</v>
      </c>
      <c r="HP231" s="2">
        <v>14.92</v>
      </c>
      <c r="HQ231" s="2">
        <v>14.92</v>
      </c>
      <c r="HR231" s="2">
        <v>14.92</v>
      </c>
      <c r="HS231" s="2">
        <v>14.92</v>
      </c>
      <c r="HT231" s="2">
        <v>14.92</v>
      </c>
      <c r="HU231" s="2">
        <v>14.92</v>
      </c>
      <c r="HV231" s="2">
        <v>14.92</v>
      </c>
      <c r="HW231" s="2">
        <v>14.92</v>
      </c>
      <c r="HX231" s="2">
        <v>14.92</v>
      </c>
      <c r="HY231" s="2">
        <v>9.9</v>
      </c>
      <c r="HZ231" s="2">
        <v>9.9</v>
      </c>
      <c r="IA231" s="2">
        <v>9.9</v>
      </c>
      <c r="IB231" s="2">
        <v>9.9</v>
      </c>
      <c r="IC231" s="2">
        <v>9.9</v>
      </c>
      <c r="ID231" s="2">
        <v>9.9</v>
      </c>
      <c r="IE231" s="2">
        <v>9.9</v>
      </c>
      <c r="IF231" s="2">
        <v>9.9</v>
      </c>
      <c r="IG231" s="2">
        <v>9.9</v>
      </c>
      <c r="IH231" s="2">
        <v>9.9</v>
      </c>
      <c r="II231" s="2">
        <v>9.9</v>
      </c>
      <c r="IJ231" s="2">
        <v>9.9</v>
      </c>
      <c r="IK231" s="2">
        <v>0.21</v>
      </c>
      <c r="IL231" s="2">
        <v>0.21</v>
      </c>
      <c r="IM231" s="2">
        <v>0.21</v>
      </c>
      <c r="IN231" s="2">
        <v>0.21</v>
      </c>
      <c r="IO231" s="2">
        <v>0.21</v>
      </c>
      <c r="IP231" s="2">
        <v>0.21</v>
      </c>
      <c r="IQ231" s="2">
        <v>0.21</v>
      </c>
      <c r="IR231" s="2">
        <v>0.21</v>
      </c>
      <c r="IS231" s="2">
        <v>0.21</v>
      </c>
      <c r="IT231" s="2">
        <v>0.21</v>
      </c>
      <c r="IU231" s="2">
        <v>0.21</v>
      </c>
      <c r="IV231" s="2">
        <v>0.21</v>
      </c>
      <c r="IW231" s="2" t="s">
        <v>145</v>
      </c>
      <c r="IX231" s="2" t="s">
        <v>145</v>
      </c>
      <c r="IY231" s="2" t="s">
        <v>145</v>
      </c>
      <c r="IZ231" s="2" t="s">
        <v>145</v>
      </c>
      <c r="JA231" s="2" t="s">
        <v>145</v>
      </c>
      <c r="JB231" s="2" t="s">
        <v>145</v>
      </c>
      <c r="JC231" s="2" t="s">
        <v>145</v>
      </c>
      <c r="JD231" s="2" t="s">
        <v>145</v>
      </c>
      <c r="JE231" s="2" t="s">
        <v>145</v>
      </c>
      <c r="JF231" s="2" t="s">
        <v>145</v>
      </c>
      <c r="JG231" t="s">
        <v>145</v>
      </c>
    </row>
    <row r="232" spans="1:267" x14ac:dyDescent="0.2">
      <c r="A232">
        <v>740880</v>
      </c>
      <c r="B232" t="s">
        <v>387</v>
      </c>
      <c r="C232" t="s">
        <v>700</v>
      </c>
      <c r="D232" s="2" t="s">
        <v>4956</v>
      </c>
      <c r="E232" s="2">
        <v>1.79</v>
      </c>
      <c r="F232" s="2">
        <v>1.79</v>
      </c>
      <c r="G232" s="2">
        <v>1.79</v>
      </c>
      <c r="H232" s="2">
        <v>1.79</v>
      </c>
      <c r="I232" s="2">
        <v>1.79</v>
      </c>
      <c r="J232" s="2">
        <v>1.79</v>
      </c>
      <c r="K232" s="2">
        <v>1.79</v>
      </c>
      <c r="L232" s="2">
        <v>1.79</v>
      </c>
      <c r="M232" s="2">
        <v>1.79</v>
      </c>
      <c r="N232" s="2">
        <v>1.79</v>
      </c>
      <c r="O232" s="2">
        <v>1.79</v>
      </c>
      <c r="P232" s="2">
        <v>1.79</v>
      </c>
      <c r="Q232" s="2">
        <v>8.61</v>
      </c>
      <c r="R232" s="2">
        <v>8.61</v>
      </c>
      <c r="S232" s="2">
        <v>8.61</v>
      </c>
      <c r="T232" s="2">
        <v>8.61</v>
      </c>
      <c r="U232" s="2">
        <v>8.61</v>
      </c>
      <c r="V232" s="2">
        <v>8.61</v>
      </c>
      <c r="W232" s="2">
        <v>8.61</v>
      </c>
      <c r="X232" s="2">
        <v>8.61</v>
      </c>
      <c r="Y232" s="2">
        <v>8.61</v>
      </c>
      <c r="Z232" s="2">
        <v>8.61</v>
      </c>
      <c r="AA232" s="2">
        <v>8.61</v>
      </c>
      <c r="AB232" s="2">
        <v>8.61</v>
      </c>
      <c r="AC232" s="2">
        <v>13.44</v>
      </c>
      <c r="AD232" s="2">
        <v>13.44</v>
      </c>
      <c r="AE232" s="2">
        <v>13.44</v>
      </c>
      <c r="AF232" s="2">
        <v>13.44</v>
      </c>
      <c r="AG232" s="2">
        <v>13.44</v>
      </c>
      <c r="AH232" s="2">
        <v>13.44</v>
      </c>
      <c r="AI232" s="2">
        <v>13.44</v>
      </c>
      <c r="AJ232" s="2">
        <v>13.44</v>
      </c>
      <c r="AK232" s="2">
        <v>13.44</v>
      </c>
      <c r="AL232" s="2">
        <v>13.44</v>
      </c>
      <c r="AM232" s="2">
        <v>13.44</v>
      </c>
      <c r="AN232" s="2">
        <v>13.44</v>
      </c>
      <c r="AO232" s="2">
        <v>12.53</v>
      </c>
      <c r="AP232" s="2">
        <v>12.53</v>
      </c>
      <c r="AQ232" s="2">
        <v>12.53</v>
      </c>
      <c r="AR232" s="2">
        <v>12.53</v>
      </c>
      <c r="AS232" s="2">
        <v>12.53</v>
      </c>
      <c r="AT232" s="2">
        <v>12.53</v>
      </c>
      <c r="AU232" s="2">
        <v>12.53</v>
      </c>
      <c r="AV232" s="2">
        <v>12.53</v>
      </c>
      <c r="AW232" s="2">
        <v>12.53</v>
      </c>
      <c r="AX232" s="2">
        <v>12.53</v>
      </c>
      <c r="AY232" s="2">
        <v>12.53</v>
      </c>
      <c r="AZ232" s="2">
        <v>12.53</v>
      </c>
      <c r="BA232" s="2">
        <v>4.26</v>
      </c>
      <c r="BB232" s="2">
        <v>4.26</v>
      </c>
      <c r="BC232" s="2">
        <v>4.26</v>
      </c>
      <c r="BD232" s="2">
        <v>4.26</v>
      </c>
      <c r="BE232" s="2">
        <v>4.26</v>
      </c>
      <c r="BF232" s="2">
        <v>4.26</v>
      </c>
      <c r="BG232" s="2">
        <v>4.26</v>
      </c>
      <c r="BH232" s="2">
        <v>4.26</v>
      </c>
      <c r="BI232" s="2">
        <v>4.26</v>
      </c>
      <c r="BJ232" s="2">
        <v>4.26</v>
      </c>
      <c r="BK232" s="2">
        <v>4.26</v>
      </c>
      <c r="BL232" s="2">
        <v>4.26</v>
      </c>
      <c r="BM232" s="2">
        <v>8.0399999999999991</v>
      </c>
      <c r="BN232" s="2">
        <v>8.0399999999999991</v>
      </c>
      <c r="BO232" s="2">
        <v>8.0399999999999991</v>
      </c>
      <c r="BP232" s="2">
        <v>8.0399999999999991</v>
      </c>
      <c r="BQ232" s="2">
        <v>8.0399999999999991</v>
      </c>
      <c r="BR232" s="2">
        <v>8.0399999999999991</v>
      </c>
      <c r="BS232" s="2">
        <v>8.0399999999999991</v>
      </c>
      <c r="BT232" s="2">
        <v>8.0399999999999991</v>
      </c>
      <c r="BU232" s="2">
        <v>8.0399999999999991</v>
      </c>
      <c r="BV232" s="2">
        <v>8.0399999999999991</v>
      </c>
      <c r="BW232" s="2">
        <v>8.0399999999999991</v>
      </c>
      <c r="BX232" s="2">
        <v>8.0399999999999991</v>
      </c>
      <c r="BY232" s="2">
        <v>6.39</v>
      </c>
      <c r="BZ232" s="2">
        <v>6.39</v>
      </c>
      <c r="CA232" s="2">
        <v>6.39</v>
      </c>
      <c r="CB232" s="2">
        <v>6.39</v>
      </c>
      <c r="CC232" s="2">
        <v>6.39</v>
      </c>
      <c r="CD232" s="2">
        <v>6.39</v>
      </c>
      <c r="CE232" s="2">
        <v>6.39</v>
      </c>
      <c r="CF232" s="2">
        <v>6.39</v>
      </c>
      <c r="CG232" s="2">
        <v>6.39</v>
      </c>
      <c r="CH232" s="2">
        <v>6.39</v>
      </c>
      <c r="CI232" s="2">
        <v>6.39</v>
      </c>
      <c r="CJ232" s="2">
        <v>6.39</v>
      </c>
      <c r="CK232" s="2">
        <v>4.1900000000000004</v>
      </c>
      <c r="CL232" s="2">
        <v>4.1900000000000004</v>
      </c>
      <c r="CM232" s="2">
        <v>4.1900000000000004</v>
      </c>
      <c r="CN232" s="2">
        <v>4.1900000000000004</v>
      </c>
      <c r="CO232" s="2">
        <v>4.1900000000000004</v>
      </c>
      <c r="CP232" s="2">
        <v>4.1900000000000004</v>
      </c>
      <c r="CQ232" s="2">
        <v>4.1900000000000004</v>
      </c>
      <c r="CR232" s="2">
        <v>4.1900000000000004</v>
      </c>
      <c r="CS232" s="2">
        <v>4.1900000000000004</v>
      </c>
      <c r="CT232" s="2">
        <v>4.1900000000000004</v>
      </c>
      <c r="CU232" s="2">
        <v>4.1900000000000004</v>
      </c>
      <c r="CV232" s="2">
        <v>4.1900000000000004</v>
      </c>
      <c r="CW232" s="2">
        <v>-29.67</v>
      </c>
      <c r="CX232" s="2">
        <v>-29.67</v>
      </c>
      <c r="CY232" s="2">
        <v>-29.67</v>
      </c>
      <c r="CZ232" s="2">
        <v>-29.67</v>
      </c>
      <c r="DA232" s="2">
        <v>-29.67</v>
      </c>
      <c r="DB232" s="2">
        <v>-29.67</v>
      </c>
      <c r="DC232" s="2">
        <v>-29.67</v>
      </c>
      <c r="DD232" s="2">
        <v>-29.67</v>
      </c>
      <c r="DE232" s="2">
        <v>-29.67</v>
      </c>
      <c r="DF232" s="2">
        <v>-29.67</v>
      </c>
      <c r="DG232" s="2">
        <v>-29.67</v>
      </c>
      <c r="DH232" s="2">
        <v>-29.67</v>
      </c>
      <c r="DI232" s="2">
        <v>-13.68</v>
      </c>
      <c r="DJ232" s="2">
        <v>-13.68</v>
      </c>
      <c r="DK232" s="2">
        <v>-13.68</v>
      </c>
      <c r="DL232" s="2">
        <v>-13.68</v>
      </c>
      <c r="DM232" s="2">
        <v>-13.68</v>
      </c>
      <c r="DN232" s="2">
        <v>-13.68</v>
      </c>
      <c r="DO232" s="2">
        <v>-13.68</v>
      </c>
      <c r="DP232" s="2">
        <v>-13.68</v>
      </c>
      <c r="DQ232" s="2">
        <v>-13.68</v>
      </c>
      <c r="DR232" s="2">
        <v>-13.68</v>
      </c>
      <c r="DS232" s="2">
        <v>-13.68</v>
      </c>
      <c r="DT232" s="2">
        <v>-13.68</v>
      </c>
      <c r="DU232" s="2">
        <v>-5.31</v>
      </c>
      <c r="DV232" s="2">
        <v>-5.31</v>
      </c>
      <c r="DW232" s="2">
        <v>-5.31</v>
      </c>
      <c r="DX232" s="2">
        <v>-5.31</v>
      </c>
      <c r="DY232" s="2">
        <v>-5.31</v>
      </c>
      <c r="DZ232" s="2">
        <v>-5.31</v>
      </c>
      <c r="EA232" s="2">
        <v>-5.31</v>
      </c>
      <c r="EB232" s="2">
        <v>-5.31</v>
      </c>
      <c r="EC232" s="2">
        <v>-5.31</v>
      </c>
      <c r="ED232" s="2">
        <v>-5.31</v>
      </c>
      <c r="EE232" s="2">
        <v>-5.31</v>
      </c>
      <c r="EF232" s="2">
        <v>-5.31</v>
      </c>
      <c r="EG232" s="2">
        <v>2.91</v>
      </c>
      <c r="EH232" s="2">
        <v>2.91</v>
      </c>
      <c r="EI232" s="2">
        <v>2.91</v>
      </c>
      <c r="EJ232" s="2">
        <v>2.91</v>
      </c>
      <c r="EK232" s="2">
        <v>2.91</v>
      </c>
      <c r="EL232" s="2">
        <v>2.91</v>
      </c>
      <c r="EM232" s="2">
        <v>2.91</v>
      </c>
      <c r="EN232" s="2">
        <v>2.91</v>
      </c>
      <c r="EO232" s="2">
        <v>2.91</v>
      </c>
      <c r="EP232" s="2">
        <v>2.91</v>
      </c>
      <c r="EQ232" s="2">
        <v>2.91</v>
      </c>
      <c r="ER232" s="2">
        <v>2.91</v>
      </c>
      <c r="ES232" s="2">
        <v>5.04</v>
      </c>
      <c r="ET232" s="2">
        <v>5.04</v>
      </c>
      <c r="EU232" s="2">
        <v>5.04</v>
      </c>
      <c r="EV232" s="2">
        <v>5.04</v>
      </c>
      <c r="EW232" s="2">
        <v>5.04</v>
      </c>
      <c r="EX232" s="2">
        <v>5.04</v>
      </c>
      <c r="EY232" s="2">
        <v>5.04</v>
      </c>
      <c r="EZ232" s="2">
        <v>5.04</v>
      </c>
      <c r="FA232" s="2">
        <v>5.04</v>
      </c>
      <c r="FB232" s="2">
        <v>5.04</v>
      </c>
      <c r="FC232" s="2">
        <v>5.04</v>
      </c>
      <c r="FD232" s="2">
        <v>5.04</v>
      </c>
      <c r="FE232" s="2">
        <v>9.33</v>
      </c>
      <c r="FF232" s="2">
        <v>9.33</v>
      </c>
      <c r="FG232" s="2">
        <v>9.33</v>
      </c>
      <c r="FH232" s="2">
        <v>9.33</v>
      </c>
      <c r="FI232" s="2">
        <v>9.33</v>
      </c>
      <c r="FJ232" s="2">
        <v>9.33</v>
      </c>
      <c r="FK232" s="2">
        <v>9.33</v>
      </c>
      <c r="FL232" s="2">
        <v>9.33</v>
      </c>
      <c r="FM232" s="2">
        <v>9.33</v>
      </c>
      <c r="FN232" s="2">
        <v>9.33</v>
      </c>
      <c r="FO232" s="2">
        <v>9.33</v>
      </c>
      <c r="FP232" s="2">
        <v>9.33</v>
      </c>
      <c r="FQ232" s="2">
        <v>6.15</v>
      </c>
      <c r="FR232" s="2">
        <v>6.15</v>
      </c>
      <c r="FS232" s="2">
        <v>6.15</v>
      </c>
      <c r="FT232" s="2">
        <v>6.15</v>
      </c>
      <c r="FU232" s="2">
        <v>6.15</v>
      </c>
      <c r="FV232" s="2">
        <v>6.15</v>
      </c>
      <c r="FW232" s="2">
        <v>6.15</v>
      </c>
      <c r="FX232" s="2">
        <v>6.15</v>
      </c>
      <c r="FY232" s="2">
        <v>6.15</v>
      </c>
      <c r="FZ232" s="2">
        <v>6.15</v>
      </c>
      <c r="GA232" s="2">
        <v>6.15</v>
      </c>
      <c r="GB232" s="2">
        <v>6.15</v>
      </c>
      <c r="GC232" s="2">
        <v>5.05</v>
      </c>
      <c r="GD232" s="2">
        <v>5.05</v>
      </c>
      <c r="GE232" s="2">
        <v>5.05</v>
      </c>
      <c r="GF232" s="2">
        <v>5.05</v>
      </c>
      <c r="GG232" s="2">
        <v>5.05</v>
      </c>
      <c r="GH232" s="2">
        <v>5.05</v>
      </c>
      <c r="GI232" s="2">
        <v>5.05</v>
      </c>
      <c r="GJ232" s="2">
        <v>5.05</v>
      </c>
      <c r="GK232" s="2">
        <v>5.05</v>
      </c>
      <c r="GL232" s="2">
        <v>5.05</v>
      </c>
      <c r="GM232" s="2">
        <v>5.05</v>
      </c>
      <c r="GN232" s="2">
        <v>5.05</v>
      </c>
      <c r="GO232" s="2">
        <v>3.37</v>
      </c>
      <c r="GP232" s="2">
        <v>3.37</v>
      </c>
      <c r="GQ232" s="2">
        <v>3.37</v>
      </c>
      <c r="GR232" s="2">
        <v>3.37</v>
      </c>
      <c r="GS232" s="2">
        <v>3.37</v>
      </c>
      <c r="GT232" s="2">
        <v>3.37</v>
      </c>
      <c r="GU232" s="2">
        <v>3.37</v>
      </c>
      <c r="GV232" s="2">
        <v>3.37</v>
      </c>
      <c r="GW232" s="2">
        <v>3.37</v>
      </c>
      <c r="GX232" s="2">
        <v>3.37</v>
      </c>
      <c r="GY232" s="2">
        <v>3.37</v>
      </c>
      <c r="GZ232" s="2">
        <v>3.37</v>
      </c>
      <c r="HA232" s="2">
        <v>2.66</v>
      </c>
      <c r="HB232" s="2">
        <v>2.66</v>
      </c>
      <c r="HC232" s="2">
        <v>2.66</v>
      </c>
      <c r="HD232" s="2">
        <v>2.66</v>
      </c>
      <c r="HE232" s="2">
        <v>2.66</v>
      </c>
      <c r="HF232" s="2">
        <v>2.66</v>
      </c>
      <c r="HG232" s="2">
        <v>2.66</v>
      </c>
      <c r="HH232" s="2">
        <v>2.66</v>
      </c>
      <c r="HI232" s="2">
        <v>2.66</v>
      </c>
      <c r="HJ232" s="2">
        <v>2.66</v>
      </c>
      <c r="HK232" s="2">
        <v>2.66</v>
      </c>
      <c r="HL232" s="2">
        <v>2.66</v>
      </c>
      <c r="HM232" s="2">
        <v>3.45</v>
      </c>
      <c r="HN232" s="2">
        <v>3.45</v>
      </c>
      <c r="HO232" s="2">
        <v>3.45</v>
      </c>
      <c r="HP232" s="2">
        <v>3.45</v>
      </c>
      <c r="HQ232" s="2">
        <v>3.45</v>
      </c>
      <c r="HR232" s="2">
        <v>3.45</v>
      </c>
      <c r="HS232" s="2">
        <v>3.45</v>
      </c>
      <c r="HT232" s="2">
        <v>3.45</v>
      </c>
      <c r="HU232" s="2">
        <v>3.45</v>
      </c>
      <c r="HV232" s="2">
        <v>3.45</v>
      </c>
      <c r="HW232" s="2">
        <v>3.45</v>
      </c>
      <c r="HX232" s="2">
        <v>3.45</v>
      </c>
      <c r="HY232" s="2">
        <v>2.38</v>
      </c>
      <c r="HZ232" s="2">
        <v>2.38</v>
      </c>
      <c r="IA232" s="2">
        <v>2.38</v>
      </c>
      <c r="IB232" s="2">
        <v>2.38</v>
      </c>
      <c r="IC232" s="2">
        <v>2.38</v>
      </c>
      <c r="ID232" s="2">
        <v>2.38</v>
      </c>
      <c r="IE232" s="2">
        <v>2.38</v>
      </c>
      <c r="IF232" s="2">
        <v>2.38</v>
      </c>
      <c r="IG232" s="2">
        <v>2.38</v>
      </c>
      <c r="IH232" s="2">
        <v>2.38</v>
      </c>
      <c r="II232" s="2">
        <v>2.38</v>
      </c>
      <c r="IJ232" s="2">
        <v>2.38</v>
      </c>
      <c r="IK232" s="2">
        <v>1.28</v>
      </c>
      <c r="IL232" s="2">
        <v>1.28</v>
      </c>
      <c r="IM232" s="2">
        <v>1.28</v>
      </c>
      <c r="IN232" s="2">
        <v>1.28</v>
      </c>
      <c r="IO232" s="2">
        <v>1.28</v>
      </c>
      <c r="IP232" s="2">
        <v>1.28</v>
      </c>
      <c r="IQ232" s="2">
        <v>1.28</v>
      </c>
      <c r="IR232" s="2">
        <v>1.28</v>
      </c>
      <c r="IS232" s="2">
        <v>1.28</v>
      </c>
      <c r="IT232" s="2">
        <v>1.28</v>
      </c>
      <c r="IU232" s="2">
        <v>1.28</v>
      </c>
      <c r="IV232" s="2">
        <v>1.28</v>
      </c>
      <c r="IW232" s="2" t="s">
        <v>145</v>
      </c>
      <c r="IX232" s="2" t="s">
        <v>145</v>
      </c>
      <c r="IY232" s="2" t="s">
        <v>145</v>
      </c>
      <c r="IZ232" s="2" t="s">
        <v>145</v>
      </c>
      <c r="JA232" s="2" t="s">
        <v>145</v>
      </c>
      <c r="JB232" s="2" t="s">
        <v>145</v>
      </c>
      <c r="JC232" s="2" t="s">
        <v>145</v>
      </c>
      <c r="JD232" s="2" t="s">
        <v>145</v>
      </c>
      <c r="JE232" s="2" t="s">
        <v>145</v>
      </c>
      <c r="JF232" s="2" t="s">
        <v>145</v>
      </c>
      <c r="JG232" t="s">
        <v>145</v>
      </c>
    </row>
    <row r="233" spans="1:267" x14ac:dyDescent="0.2">
      <c r="A233" t="s">
        <v>657</v>
      </c>
      <c r="B233" t="s">
        <v>658</v>
      </c>
      <c r="C233" t="s">
        <v>700</v>
      </c>
      <c r="D233" s="2" t="s">
        <v>4957</v>
      </c>
      <c r="E233" s="2">
        <v>9.77</v>
      </c>
      <c r="F233" s="2">
        <v>9.77</v>
      </c>
      <c r="G233" s="2">
        <v>9.77</v>
      </c>
      <c r="H233" s="2">
        <v>9.77</v>
      </c>
      <c r="I233" s="2">
        <v>9.77</v>
      </c>
      <c r="J233" s="2">
        <v>9.77</v>
      </c>
      <c r="K233" s="2">
        <v>9.77</v>
      </c>
      <c r="L233" s="2">
        <v>9.77</v>
      </c>
      <c r="M233" s="2">
        <v>9.77</v>
      </c>
      <c r="N233" s="2">
        <v>9.77</v>
      </c>
      <c r="O233" s="2">
        <v>9.77</v>
      </c>
      <c r="P233" s="2">
        <v>9.77</v>
      </c>
      <c r="Q233" s="2">
        <v>5.16</v>
      </c>
      <c r="R233" s="2">
        <v>5.16</v>
      </c>
      <c r="S233" s="2">
        <v>5.16</v>
      </c>
      <c r="T233" s="2">
        <v>5.16</v>
      </c>
      <c r="U233" s="2">
        <v>5.16</v>
      </c>
      <c r="V233" s="2">
        <v>5.16</v>
      </c>
      <c r="W233" s="2">
        <v>5.16</v>
      </c>
      <c r="X233" s="2">
        <v>5.16</v>
      </c>
      <c r="Y233" s="2">
        <v>5.16</v>
      </c>
      <c r="Z233" s="2">
        <v>5.16</v>
      </c>
      <c r="AA233" s="2">
        <v>5.16</v>
      </c>
      <c r="AB233" s="2">
        <v>5.16</v>
      </c>
      <c r="AC233" s="2">
        <v>1.57</v>
      </c>
      <c r="AD233" s="2">
        <v>1.57</v>
      </c>
      <c r="AE233" s="2">
        <v>1.57</v>
      </c>
      <c r="AF233" s="2">
        <v>1.57</v>
      </c>
      <c r="AG233" s="2">
        <v>1.57</v>
      </c>
      <c r="AH233" s="2">
        <v>1.57</v>
      </c>
      <c r="AI233" s="2">
        <v>1.57</v>
      </c>
      <c r="AJ233" s="2">
        <v>1.57</v>
      </c>
      <c r="AK233" s="2">
        <v>1.57</v>
      </c>
      <c r="AL233" s="2">
        <v>1.57</v>
      </c>
      <c r="AM233" s="2">
        <v>1.57</v>
      </c>
      <c r="AN233" s="2">
        <v>1.57</v>
      </c>
      <c r="AO233" s="2">
        <v>-2.77</v>
      </c>
      <c r="AP233" s="2">
        <v>-2.77</v>
      </c>
      <c r="AQ233" s="2">
        <v>-2.77</v>
      </c>
      <c r="AR233" s="2">
        <v>-2.77</v>
      </c>
      <c r="AS233" s="2">
        <v>-2.77</v>
      </c>
      <c r="AT233" s="2">
        <v>-2.77</v>
      </c>
      <c r="AU233" s="2">
        <v>-2.77</v>
      </c>
      <c r="AV233" s="2">
        <v>-2.77</v>
      </c>
      <c r="AW233" s="2">
        <v>-2.77</v>
      </c>
      <c r="AX233" s="2">
        <v>-2.77</v>
      </c>
      <c r="AY233" s="2">
        <v>-2.77</v>
      </c>
      <c r="AZ233" s="2">
        <v>-2.77</v>
      </c>
      <c r="BA233" s="2">
        <v>-15.32</v>
      </c>
      <c r="BB233" s="2">
        <v>-15.32</v>
      </c>
      <c r="BC233" s="2">
        <v>-15.32</v>
      </c>
      <c r="BD233" s="2">
        <v>-15.32</v>
      </c>
      <c r="BE233" s="2">
        <v>-15.32</v>
      </c>
      <c r="BF233" s="2">
        <v>-15.32</v>
      </c>
      <c r="BG233" s="2">
        <v>-15.32</v>
      </c>
      <c r="BH233" s="2">
        <v>-15.32</v>
      </c>
      <c r="BI233" s="2">
        <v>-15.32</v>
      </c>
      <c r="BJ233" s="2">
        <v>-15.32</v>
      </c>
      <c r="BK233" s="2">
        <v>-15.32</v>
      </c>
      <c r="BL233" s="2">
        <v>-15.32</v>
      </c>
      <c r="BM233" s="2">
        <v>3.94</v>
      </c>
      <c r="BN233" s="2">
        <v>3.94</v>
      </c>
      <c r="BO233" s="2">
        <v>3.94</v>
      </c>
      <c r="BP233" s="2">
        <v>3.94</v>
      </c>
      <c r="BQ233" s="2">
        <v>3.94</v>
      </c>
      <c r="BR233" s="2">
        <v>3.94</v>
      </c>
      <c r="BS233" s="2">
        <v>3.94</v>
      </c>
      <c r="BT233" s="2">
        <v>3.94</v>
      </c>
      <c r="BU233" s="2">
        <v>3.94</v>
      </c>
      <c r="BV233" s="2">
        <v>3.94</v>
      </c>
      <c r="BW233" s="2">
        <v>3.94</v>
      </c>
      <c r="BX233" s="2">
        <v>3.94</v>
      </c>
      <c r="BY233" s="2">
        <v>3.95</v>
      </c>
      <c r="BZ233" s="2">
        <v>3.95</v>
      </c>
      <c r="CA233" s="2">
        <v>3.95</v>
      </c>
      <c r="CB233" s="2">
        <v>3.95</v>
      </c>
      <c r="CC233" s="2">
        <v>3.95</v>
      </c>
      <c r="CD233" s="2">
        <v>3.95</v>
      </c>
      <c r="CE233" s="2">
        <v>3.95</v>
      </c>
      <c r="CF233" s="2">
        <v>3.95</v>
      </c>
      <c r="CG233" s="2">
        <v>3.95</v>
      </c>
      <c r="CH233" s="2">
        <v>3.95</v>
      </c>
      <c r="CI233" s="2">
        <v>3.95</v>
      </c>
      <c r="CJ233" s="2">
        <v>3.95</v>
      </c>
      <c r="CK233" s="2" t="s">
        <v>145</v>
      </c>
      <c r="CL233" s="2" t="s">
        <v>145</v>
      </c>
      <c r="CM233" s="2" t="s">
        <v>145</v>
      </c>
      <c r="CN233" s="2" t="s">
        <v>145</v>
      </c>
      <c r="CO233" s="2" t="s">
        <v>145</v>
      </c>
      <c r="CP233" s="2" t="s">
        <v>145</v>
      </c>
      <c r="CQ233" s="2" t="s">
        <v>145</v>
      </c>
      <c r="CR233" s="2" t="s">
        <v>145</v>
      </c>
      <c r="CS233" s="2" t="s">
        <v>145</v>
      </c>
      <c r="CT233" s="2" t="s">
        <v>145</v>
      </c>
      <c r="CU233" s="2" t="s">
        <v>145</v>
      </c>
      <c r="CV233" s="2" t="s">
        <v>145</v>
      </c>
      <c r="CW233" s="2" t="s">
        <v>145</v>
      </c>
      <c r="CX233" s="2" t="s">
        <v>145</v>
      </c>
      <c r="CY233" s="2" t="s">
        <v>145</v>
      </c>
      <c r="CZ233" s="2" t="s">
        <v>145</v>
      </c>
      <c r="DA233" s="2" t="s">
        <v>145</v>
      </c>
      <c r="DB233" s="2" t="s">
        <v>145</v>
      </c>
      <c r="DC233" s="2" t="s">
        <v>145</v>
      </c>
      <c r="DD233" s="2" t="s">
        <v>145</v>
      </c>
      <c r="DE233" s="2" t="s">
        <v>145</v>
      </c>
      <c r="DF233" s="2" t="s">
        <v>145</v>
      </c>
      <c r="DG233" s="2" t="s">
        <v>145</v>
      </c>
      <c r="DH233" s="2" t="s">
        <v>145</v>
      </c>
      <c r="DI233" s="2" t="s">
        <v>145</v>
      </c>
      <c r="DJ233" s="2" t="s">
        <v>145</v>
      </c>
      <c r="DK233" s="2" t="s">
        <v>145</v>
      </c>
      <c r="DL233" s="2" t="s">
        <v>145</v>
      </c>
      <c r="DM233" s="2" t="s">
        <v>145</v>
      </c>
      <c r="DN233" s="2" t="s">
        <v>145</v>
      </c>
      <c r="DO233" s="2" t="s">
        <v>145</v>
      </c>
      <c r="DP233" s="2" t="s">
        <v>145</v>
      </c>
      <c r="DQ233" s="2" t="s">
        <v>145</v>
      </c>
      <c r="DR233" s="2" t="s">
        <v>145</v>
      </c>
      <c r="DS233" s="2" t="s">
        <v>145</v>
      </c>
      <c r="DT233" s="2" t="s">
        <v>145</v>
      </c>
      <c r="DU233" s="2" t="s">
        <v>145</v>
      </c>
      <c r="DV233" s="2" t="s">
        <v>145</v>
      </c>
      <c r="DW233" s="2" t="s">
        <v>145</v>
      </c>
      <c r="DX233" s="2" t="s">
        <v>145</v>
      </c>
      <c r="DY233" s="2" t="s">
        <v>145</v>
      </c>
      <c r="DZ233" s="2" t="s">
        <v>145</v>
      </c>
      <c r="EA233" s="2" t="s">
        <v>145</v>
      </c>
      <c r="EB233" s="2" t="s">
        <v>145</v>
      </c>
      <c r="EC233" s="2" t="s">
        <v>145</v>
      </c>
      <c r="ED233" s="2" t="s">
        <v>145</v>
      </c>
      <c r="EE233" s="2" t="s">
        <v>145</v>
      </c>
      <c r="EF233" s="2" t="s">
        <v>145</v>
      </c>
      <c r="EG233" s="2" t="s">
        <v>145</v>
      </c>
      <c r="EH233" s="2" t="s">
        <v>145</v>
      </c>
      <c r="EI233" s="2" t="s">
        <v>145</v>
      </c>
      <c r="EJ233" s="2" t="s">
        <v>145</v>
      </c>
      <c r="EK233" s="2" t="s">
        <v>145</v>
      </c>
      <c r="EL233" s="2" t="s">
        <v>145</v>
      </c>
      <c r="EM233" s="2" t="s">
        <v>145</v>
      </c>
      <c r="EN233" s="2" t="s">
        <v>145</v>
      </c>
      <c r="EO233" s="2" t="s">
        <v>145</v>
      </c>
      <c r="EP233" s="2" t="s">
        <v>145</v>
      </c>
      <c r="EQ233" s="2" t="s">
        <v>145</v>
      </c>
      <c r="ER233" s="2" t="s">
        <v>145</v>
      </c>
      <c r="ES233" s="2" t="s">
        <v>145</v>
      </c>
      <c r="ET233" s="2" t="s">
        <v>145</v>
      </c>
      <c r="EU233" s="2" t="s">
        <v>145</v>
      </c>
      <c r="EV233" s="2" t="s">
        <v>145</v>
      </c>
      <c r="EW233" s="2" t="s">
        <v>145</v>
      </c>
      <c r="EX233" s="2" t="s">
        <v>145</v>
      </c>
      <c r="EY233" s="2" t="s">
        <v>145</v>
      </c>
      <c r="EZ233" s="2" t="s">
        <v>145</v>
      </c>
      <c r="FA233" s="2" t="s">
        <v>145</v>
      </c>
      <c r="FB233" s="2" t="s">
        <v>145</v>
      </c>
      <c r="FC233" s="2" t="s">
        <v>145</v>
      </c>
      <c r="FD233" s="2" t="s">
        <v>145</v>
      </c>
      <c r="FE233" s="2" t="s">
        <v>145</v>
      </c>
      <c r="FF233" s="2" t="s">
        <v>145</v>
      </c>
      <c r="FG233" s="2" t="s">
        <v>145</v>
      </c>
      <c r="FH233" s="2" t="s">
        <v>145</v>
      </c>
      <c r="FI233" s="2" t="s">
        <v>145</v>
      </c>
      <c r="FJ233" s="2" t="s">
        <v>145</v>
      </c>
      <c r="FK233" s="2" t="s">
        <v>145</v>
      </c>
      <c r="FL233" s="2" t="s">
        <v>145</v>
      </c>
      <c r="FM233" s="2" t="s">
        <v>145</v>
      </c>
      <c r="FN233" s="2" t="s">
        <v>145</v>
      </c>
      <c r="FO233" s="2" t="s">
        <v>145</v>
      </c>
      <c r="FP233" s="2" t="s">
        <v>145</v>
      </c>
      <c r="FQ233" s="2" t="s">
        <v>145</v>
      </c>
      <c r="FR233" s="2" t="s">
        <v>145</v>
      </c>
      <c r="FS233" s="2" t="s">
        <v>145</v>
      </c>
      <c r="FT233" s="2" t="s">
        <v>145</v>
      </c>
      <c r="FU233" s="2" t="s">
        <v>145</v>
      </c>
      <c r="FV233" s="2" t="s">
        <v>145</v>
      </c>
      <c r="FW233" s="2" t="s">
        <v>145</v>
      </c>
      <c r="FX233" s="2" t="s">
        <v>145</v>
      </c>
      <c r="FY233" s="2" t="s">
        <v>145</v>
      </c>
      <c r="FZ233" s="2" t="s">
        <v>145</v>
      </c>
      <c r="GA233" s="2" t="s">
        <v>145</v>
      </c>
      <c r="GB233" s="2" t="s">
        <v>145</v>
      </c>
      <c r="GC233" s="2" t="s">
        <v>145</v>
      </c>
      <c r="GD233" s="2" t="s">
        <v>145</v>
      </c>
      <c r="GE233" s="2" t="s">
        <v>145</v>
      </c>
      <c r="GF233" s="2" t="s">
        <v>145</v>
      </c>
      <c r="GG233" s="2" t="s">
        <v>145</v>
      </c>
      <c r="GH233" s="2" t="s">
        <v>145</v>
      </c>
      <c r="GI233" s="2" t="s">
        <v>145</v>
      </c>
      <c r="GJ233" s="2" t="s">
        <v>145</v>
      </c>
      <c r="GK233" s="2" t="s">
        <v>145</v>
      </c>
      <c r="GL233" s="2" t="s">
        <v>145</v>
      </c>
      <c r="GM233" s="2" t="s">
        <v>145</v>
      </c>
      <c r="GN233" s="2" t="s">
        <v>145</v>
      </c>
      <c r="GO233" s="2" t="s">
        <v>145</v>
      </c>
      <c r="GP233" s="2" t="s">
        <v>145</v>
      </c>
      <c r="GQ233" s="2" t="s">
        <v>145</v>
      </c>
      <c r="GR233" s="2" t="s">
        <v>145</v>
      </c>
      <c r="GS233" s="2" t="s">
        <v>145</v>
      </c>
      <c r="GT233" s="2" t="s">
        <v>145</v>
      </c>
      <c r="GU233" s="2" t="s">
        <v>145</v>
      </c>
      <c r="GV233" s="2" t="s">
        <v>145</v>
      </c>
      <c r="GW233" s="2" t="s">
        <v>145</v>
      </c>
      <c r="GX233" s="2" t="s">
        <v>145</v>
      </c>
      <c r="GY233" s="2" t="s">
        <v>145</v>
      </c>
      <c r="GZ233" s="2" t="s">
        <v>145</v>
      </c>
      <c r="HA233" s="2" t="s">
        <v>145</v>
      </c>
      <c r="HB233" s="2" t="s">
        <v>145</v>
      </c>
      <c r="HC233" s="2" t="s">
        <v>145</v>
      </c>
      <c r="HD233" s="2" t="s">
        <v>145</v>
      </c>
      <c r="HE233" s="2" t="s">
        <v>145</v>
      </c>
      <c r="HF233" s="2" t="s">
        <v>145</v>
      </c>
      <c r="HG233" s="2" t="s">
        <v>145</v>
      </c>
      <c r="HH233" s="2" t="s">
        <v>145</v>
      </c>
      <c r="HI233" s="2" t="s">
        <v>145</v>
      </c>
      <c r="HJ233" s="2" t="s">
        <v>145</v>
      </c>
      <c r="HK233" s="2" t="s">
        <v>145</v>
      </c>
      <c r="HL233" s="2" t="s">
        <v>145</v>
      </c>
      <c r="HM233" s="2">
        <v>-3.83</v>
      </c>
      <c r="HN233" s="2">
        <v>-3.83</v>
      </c>
      <c r="HO233" s="2">
        <v>-3.83</v>
      </c>
      <c r="HP233" s="2">
        <v>-3.83</v>
      </c>
      <c r="HQ233" s="2">
        <v>-3.83</v>
      </c>
      <c r="HR233" s="2">
        <v>-3.83</v>
      </c>
      <c r="HS233" s="2">
        <v>-3.83</v>
      </c>
      <c r="HT233" s="2">
        <v>-3.83</v>
      </c>
      <c r="HU233" s="2">
        <v>-3.83</v>
      </c>
      <c r="HV233" s="2">
        <v>-3.83</v>
      </c>
      <c r="HW233" s="2">
        <v>-3.83</v>
      </c>
      <c r="HX233" s="2">
        <v>-3.83</v>
      </c>
      <c r="HY233" s="2">
        <v>2.4</v>
      </c>
      <c r="HZ233" s="2">
        <v>2.4</v>
      </c>
      <c r="IA233" s="2">
        <v>2.4</v>
      </c>
      <c r="IB233" s="2">
        <v>2.4</v>
      </c>
      <c r="IC233" s="2">
        <v>2.4</v>
      </c>
      <c r="ID233" s="2">
        <v>2.4</v>
      </c>
      <c r="IE233" s="2">
        <v>2.4</v>
      </c>
      <c r="IF233" s="2">
        <v>2.4</v>
      </c>
      <c r="IG233" s="2">
        <v>2.4</v>
      </c>
      <c r="IH233" s="2">
        <v>2.4</v>
      </c>
      <c r="II233" s="2">
        <v>2.4</v>
      </c>
      <c r="IJ233" s="2">
        <v>2.4</v>
      </c>
      <c r="IK233" s="2">
        <v>1.1100000000000001</v>
      </c>
      <c r="IL233" s="2">
        <v>1.1100000000000001</v>
      </c>
      <c r="IM233" s="2">
        <v>1.1100000000000001</v>
      </c>
      <c r="IN233" s="2">
        <v>1.1100000000000001</v>
      </c>
      <c r="IO233" s="2">
        <v>1.1100000000000001</v>
      </c>
      <c r="IP233" s="2">
        <v>1.1100000000000001</v>
      </c>
      <c r="IQ233" s="2">
        <v>1.1100000000000001</v>
      </c>
      <c r="IR233" s="2">
        <v>1.1100000000000001</v>
      </c>
      <c r="IS233" s="2">
        <v>1.1100000000000001</v>
      </c>
      <c r="IT233" s="2">
        <v>1.1100000000000001</v>
      </c>
      <c r="IU233" s="2">
        <v>1.1100000000000001</v>
      </c>
      <c r="IV233" s="2">
        <v>1.1100000000000001</v>
      </c>
      <c r="IW233" s="2" t="s">
        <v>145</v>
      </c>
      <c r="IX233" s="2" t="s">
        <v>145</v>
      </c>
      <c r="IY233" s="2" t="s">
        <v>145</v>
      </c>
      <c r="IZ233" s="2" t="s">
        <v>145</v>
      </c>
      <c r="JA233" s="2" t="s">
        <v>145</v>
      </c>
      <c r="JB233" s="2" t="s">
        <v>145</v>
      </c>
      <c r="JC233" s="2" t="s">
        <v>145</v>
      </c>
      <c r="JD233" s="2" t="s">
        <v>145</v>
      </c>
      <c r="JE233" s="2" t="s">
        <v>145</v>
      </c>
      <c r="JF233" s="2" t="s">
        <v>145</v>
      </c>
      <c r="JG233" t="s">
        <v>145</v>
      </c>
    </row>
    <row r="234" spans="1:267" x14ac:dyDescent="0.2">
      <c r="A234">
        <v>992809</v>
      </c>
      <c r="B234" t="s">
        <v>389</v>
      </c>
      <c r="C234" t="s">
        <v>700</v>
      </c>
      <c r="D234" s="2" t="s">
        <v>4958</v>
      </c>
      <c r="E234" s="2">
        <v>8.8000000000000007</v>
      </c>
      <c r="F234" s="2">
        <v>8.8000000000000007</v>
      </c>
      <c r="G234" s="2">
        <v>8.8000000000000007</v>
      </c>
      <c r="H234" s="2">
        <v>8.8000000000000007</v>
      </c>
      <c r="I234" s="2">
        <v>8.8000000000000007</v>
      </c>
      <c r="J234" s="2">
        <v>8.8000000000000007</v>
      </c>
      <c r="K234" s="2">
        <v>8.8000000000000007</v>
      </c>
      <c r="L234" s="2">
        <v>8.8000000000000007</v>
      </c>
      <c r="M234" s="2">
        <v>8.8000000000000007</v>
      </c>
      <c r="N234" s="2">
        <v>8.8000000000000007</v>
      </c>
      <c r="O234" s="2">
        <v>8.8000000000000007</v>
      </c>
      <c r="P234" s="2">
        <v>8.8000000000000007</v>
      </c>
      <c r="Q234" s="2">
        <v>6.35</v>
      </c>
      <c r="R234" s="2">
        <v>6.35</v>
      </c>
      <c r="S234" s="2">
        <v>6.35</v>
      </c>
      <c r="T234" s="2">
        <v>6.35</v>
      </c>
      <c r="U234" s="2">
        <v>6.35</v>
      </c>
      <c r="V234" s="2">
        <v>6.35</v>
      </c>
      <c r="W234" s="2">
        <v>6.35</v>
      </c>
      <c r="X234" s="2">
        <v>6.35</v>
      </c>
      <c r="Y234" s="2">
        <v>6.35</v>
      </c>
      <c r="Z234" s="2">
        <v>6.35</v>
      </c>
      <c r="AA234" s="2">
        <v>6.35</v>
      </c>
      <c r="AB234" s="2">
        <v>6.35</v>
      </c>
      <c r="AC234" s="2">
        <v>8.85</v>
      </c>
      <c r="AD234" s="2">
        <v>8.85</v>
      </c>
      <c r="AE234" s="2">
        <v>8.85</v>
      </c>
      <c r="AF234" s="2">
        <v>8.85</v>
      </c>
      <c r="AG234" s="2">
        <v>8.85</v>
      </c>
      <c r="AH234" s="2">
        <v>8.85</v>
      </c>
      <c r="AI234" s="2">
        <v>8.85</v>
      </c>
      <c r="AJ234" s="2">
        <v>8.85</v>
      </c>
      <c r="AK234" s="2">
        <v>8.85</v>
      </c>
      <c r="AL234" s="2">
        <v>8.85</v>
      </c>
      <c r="AM234" s="2">
        <v>8.85</v>
      </c>
      <c r="AN234" s="2">
        <v>8.85</v>
      </c>
      <c r="AO234" s="2">
        <v>6.97</v>
      </c>
      <c r="AP234" s="2">
        <v>6.97</v>
      </c>
      <c r="AQ234" s="2">
        <v>6.97</v>
      </c>
      <c r="AR234" s="2">
        <v>6.97</v>
      </c>
      <c r="AS234" s="2">
        <v>6.97</v>
      </c>
      <c r="AT234" s="2">
        <v>6.97</v>
      </c>
      <c r="AU234" s="2">
        <v>6.97</v>
      </c>
      <c r="AV234" s="2">
        <v>6.97</v>
      </c>
      <c r="AW234" s="2">
        <v>6.97</v>
      </c>
      <c r="AX234" s="2">
        <v>6.97</v>
      </c>
      <c r="AY234" s="2">
        <v>6.97</v>
      </c>
      <c r="AZ234" s="2">
        <v>6.97</v>
      </c>
      <c r="BA234" s="2">
        <v>7.01</v>
      </c>
      <c r="BB234" s="2">
        <v>7.01</v>
      </c>
      <c r="BC234" s="2">
        <v>7.01</v>
      </c>
      <c r="BD234" s="2">
        <v>7.01</v>
      </c>
      <c r="BE234" s="2">
        <v>7.01</v>
      </c>
      <c r="BF234" s="2">
        <v>7.01</v>
      </c>
      <c r="BG234" s="2">
        <v>7.01</v>
      </c>
      <c r="BH234" s="2">
        <v>7.01</v>
      </c>
      <c r="BI234" s="2">
        <v>7.01</v>
      </c>
      <c r="BJ234" s="2">
        <v>7.01</v>
      </c>
      <c r="BK234" s="2">
        <v>7.01</v>
      </c>
      <c r="BL234" s="2">
        <v>7.01</v>
      </c>
      <c r="BM234" s="2">
        <v>5.51</v>
      </c>
      <c r="BN234" s="2">
        <v>5.51</v>
      </c>
      <c r="BO234" s="2">
        <v>5.51</v>
      </c>
      <c r="BP234" s="2">
        <v>5.51</v>
      </c>
      <c r="BQ234" s="2">
        <v>5.51</v>
      </c>
      <c r="BR234" s="2">
        <v>5.51</v>
      </c>
      <c r="BS234" s="2">
        <v>5.51</v>
      </c>
      <c r="BT234" s="2">
        <v>5.51</v>
      </c>
      <c r="BU234" s="2">
        <v>5.51</v>
      </c>
      <c r="BV234" s="2">
        <v>5.51</v>
      </c>
      <c r="BW234" s="2">
        <v>5.51</v>
      </c>
      <c r="BX234" s="2">
        <v>5.51</v>
      </c>
      <c r="BY234" s="2">
        <v>4.84</v>
      </c>
      <c r="BZ234" s="2">
        <v>4.84</v>
      </c>
      <c r="CA234" s="2">
        <v>4.84</v>
      </c>
      <c r="CB234" s="2">
        <v>4.84</v>
      </c>
      <c r="CC234" s="2">
        <v>4.84</v>
      </c>
      <c r="CD234" s="2">
        <v>4.84</v>
      </c>
      <c r="CE234" s="2">
        <v>4.84</v>
      </c>
      <c r="CF234" s="2">
        <v>4.84</v>
      </c>
      <c r="CG234" s="2">
        <v>4.84</v>
      </c>
      <c r="CH234" s="2">
        <v>4.84</v>
      </c>
      <c r="CI234" s="2">
        <v>4.84</v>
      </c>
      <c r="CJ234" s="2">
        <v>4.84</v>
      </c>
      <c r="CK234" s="2">
        <v>6.42</v>
      </c>
      <c r="CL234" s="2">
        <v>6.42</v>
      </c>
      <c r="CM234" s="2">
        <v>6.42</v>
      </c>
      <c r="CN234" s="2">
        <v>6.42</v>
      </c>
      <c r="CO234" s="2">
        <v>6.42</v>
      </c>
      <c r="CP234" s="2">
        <v>6.42</v>
      </c>
      <c r="CQ234" s="2">
        <v>6.42</v>
      </c>
      <c r="CR234" s="2">
        <v>6.42</v>
      </c>
      <c r="CS234" s="2">
        <v>6.42</v>
      </c>
      <c r="CT234" s="2">
        <v>6.42</v>
      </c>
      <c r="CU234" s="2">
        <v>6.42</v>
      </c>
      <c r="CV234" s="2">
        <v>6.42</v>
      </c>
      <c r="CW234" s="2">
        <v>11.89</v>
      </c>
      <c r="CX234" s="2">
        <v>11.89</v>
      </c>
      <c r="CY234" s="2">
        <v>11.89</v>
      </c>
      <c r="CZ234" s="2">
        <v>11.89</v>
      </c>
      <c r="DA234" s="2">
        <v>11.89</v>
      </c>
      <c r="DB234" s="2">
        <v>11.89</v>
      </c>
      <c r="DC234" s="2">
        <v>11.89</v>
      </c>
      <c r="DD234" s="2">
        <v>11.89</v>
      </c>
      <c r="DE234" s="2">
        <v>11.89</v>
      </c>
      <c r="DF234" s="2">
        <v>11.89</v>
      </c>
      <c r="DG234" s="2">
        <v>11.89</v>
      </c>
      <c r="DH234" s="2">
        <v>11.89</v>
      </c>
      <c r="DI234" s="2">
        <v>5.64</v>
      </c>
      <c r="DJ234" s="2">
        <v>5.64</v>
      </c>
      <c r="DK234" s="2">
        <v>5.64</v>
      </c>
      <c r="DL234" s="2">
        <v>5.64</v>
      </c>
      <c r="DM234" s="2">
        <v>5.64</v>
      </c>
      <c r="DN234" s="2">
        <v>5.64</v>
      </c>
      <c r="DO234" s="2">
        <v>5.64</v>
      </c>
      <c r="DP234" s="2">
        <v>5.64</v>
      </c>
      <c r="DQ234" s="2">
        <v>5.64</v>
      </c>
      <c r="DR234" s="2">
        <v>5.64</v>
      </c>
      <c r="DS234" s="2">
        <v>5.64</v>
      </c>
      <c r="DT234" s="2">
        <v>5.64</v>
      </c>
      <c r="DU234" s="2">
        <v>6.08</v>
      </c>
      <c r="DV234" s="2">
        <v>6.08</v>
      </c>
      <c r="DW234" s="2">
        <v>6.08</v>
      </c>
      <c r="DX234" s="2">
        <v>6.08</v>
      </c>
      <c r="DY234" s="2">
        <v>6.08</v>
      </c>
      <c r="DZ234" s="2">
        <v>6.08</v>
      </c>
      <c r="EA234" s="2">
        <v>6.08</v>
      </c>
      <c r="EB234" s="2">
        <v>6.08</v>
      </c>
      <c r="EC234" s="2">
        <v>6.08</v>
      </c>
      <c r="ED234" s="2">
        <v>6.08</v>
      </c>
      <c r="EE234" s="2">
        <v>6.08</v>
      </c>
      <c r="EF234" s="2">
        <v>6.08</v>
      </c>
      <c r="EG234" s="2">
        <v>4.8099999999999996</v>
      </c>
      <c r="EH234" s="2">
        <v>4.8099999999999996</v>
      </c>
      <c r="EI234" s="2">
        <v>4.8099999999999996</v>
      </c>
      <c r="EJ234" s="2">
        <v>4.8099999999999996</v>
      </c>
      <c r="EK234" s="2">
        <v>4.8099999999999996</v>
      </c>
      <c r="EL234" s="2">
        <v>4.8099999999999996</v>
      </c>
      <c r="EM234" s="2">
        <v>4.8099999999999996</v>
      </c>
      <c r="EN234" s="2">
        <v>4.8099999999999996</v>
      </c>
      <c r="EO234" s="2">
        <v>4.8099999999999996</v>
      </c>
      <c r="EP234" s="2">
        <v>4.8099999999999996</v>
      </c>
      <c r="EQ234" s="2">
        <v>4.8099999999999996</v>
      </c>
      <c r="ER234" s="2">
        <v>4.8099999999999996</v>
      </c>
      <c r="ES234" s="2">
        <v>5.26</v>
      </c>
      <c r="ET234" s="2">
        <v>5.26</v>
      </c>
      <c r="EU234" s="2">
        <v>5.26</v>
      </c>
      <c r="EV234" s="2">
        <v>5.26</v>
      </c>
      <c r="EW234" s="2">
        <v>5.26</v>
      </c>
      <c r="EX234" s="2">
        <v>5.26</v>
      </c>
      <c r="EY234" s="2">
        <v>5.26</v>
      </c>
      <c r="EZ234" s="2">
        <v>5.26</v>
      </c>
      <c r="FA234" s="2">
        <v>5.26</v>
      </c>
      <c r="FB234" s="2">
        <v>5.26</v>
      </c>
      <c r="FC234" s="2">
        <v>5.26</v>
      </c>
      <c r="FD234" s="2">
        <v>5.26</v>
      </c>
      <c r="FE234" s="2">
        <v>4.2699999999999996</v>
      </c>
      <c r="FF234" s="2">
        <v>4.2699999999999996</v>
      </c>
      <c r="FG234" s="2">
        <v>4.2699999999999996</v>
      </c>
      <c r="FH234" s="2">
        <v>4.2699999999999996</v>
      </c>
      <c r="FI234" s="2">
        <v>4.2699999999999996</v>
      </c>
      <c r="FJ234" s="2">
        <v>4.2699999999999996</v>
      </c>
      <c r="FK234" s="2">
        <v>4.2699999999999996</v>
      </c>
      <c r="FL234" s="2">
        <v>4.2699999999999996</v>
      </c>
      <c r="FM234" s="2">
        <v>4.2699999999999996</v>
      </c>
      <c r="FN234" s="2">
        <v>4.2699999999999996</v>
      </c>
      <c r="FO234" s="2">
        <v>4.2699999999999996</v>
      </c>
      <c r="FP234" s="2">
        <v>4.2699999999999996</v>
      </c>
      <c r="FQ234" s="2">
        <v>5.9</v>
      </c>
      <c r="FR234" s="2">
        <v>5.9</v>
      </c>
      <c r="FS234" s="2">
        <v>5.9</v>
      </c>
      <c r="FT234" s="2">
        <v>5.9</v>
      </c>
      <c r="FU234" s="2">
        <v>5.9</v>
      </c>
      <c r="FV234" s="2">
        <v>5.9</v>
      </c>
      <c r="FW234" s="2">
        <v>5.9</v>
      </c>
      <c r="FX234" s="2">
        <v>5.9</v>
      </c>
      <c r="FY234" s="2">
        <v>5.9</v>
      </c>
      <c r="FZ234" s="2">
        <v>5.9</v>
      </c>
      <c r="GA234" s="2">
        <v>5.9</v>
      </c>
      <c r="GB234" s="2">
        <v>5.9</v>
      </c>
      <c r="GC234" s="2">
        <v>5.01</v>
      </c>
      <c r="GD234" s="2">
        <v>5.01</v>
      </c>
      <c r="GE234" s="2">
        <v>5.01</v>
      </c>
      <c r="GF234" s="2">
        <v>5.01</v>
      </c>
      <c r="GG234" s="2">
        <v>5.01</v>
      </c>
      <c r="GH234" s="2">
        <v>5.01</v>
      </c>
      <c r="GI234" s="2">
        <v>5.01</v>
      </c>
      <c r="GJ234" s="2">
        <v>5.01</v>
      </c>
      <c r="GK234" s="2">
        <v>5.01</v>
      </c>
      <c r="GL234" s="2">
        <v>5.01</v>
      </c>
      <c r="GM234" s="2">
        <v>5.01</v>
      </c>
      <c r="GN234" s="2">
        <v>5.01</v>
      </c>
      <c r="GO234" s="2">
        <v>4.53</v>
      </c>
      <c r="GP234" s="2">
        <v>4.53</v>
      </c>
      <c r="GQ234" s="2">
        <v>4.53</v>
      </c>
      <c r="GR234" s="2">
        <v>4.53</v>
      </c>
      <c r="GS234" s="2">
        <v>4.53</v>
      </c>
      <c r="GT234" s="2">
        <v>4.53</v>
      </c>
      <c r="GU234" s="2">
        <v>4.53</v>
      </c>
      <c r="GV234" s="2">
        <v>4.53</v>
      </c>
      <c r="GW234" s="2">
        <v>4.53</v>
      </c>
      <c r="GX234" s="2">
        <v>4.53</v>
      </c>
      <c r="GY234" s="2">
        <v>4.53</v>
      </c>
      <c r="GZ234" s="2">
        <v>4.53</v>
      </c>
      <c r="HA234" s="2">
        <v>3.28</v>
      </c>
      <c r="HB234" s="2">
        <v>3.28</v>
      </c>
      <c r="HC234" s="2">
        <v>3.28</v>
      </c>
      <c r="HD234" s="2">
        <v>3.28</v>
      </c>
      <c r="HE234" s="2">
        <v>3.28</v>
      </c>
      <c r="HF234" s="2">
        <v>3.28</v>
      </c>
      <c r="HG234" s="2">
        <v>3.28</v>
      </c>
      <c r="HH234" s="2">
        <v>3.28</v>
      </c>
      <c r="HI234" s="2">
        <v>3.28</v>
      </c>
      <c r="HJ234" s="2">
        <v>3.28</v>
      </c>
      <c r="HK234" s="2">
        <v>3.28</v>
      </c>
      <c r="HL234" s="2">
        <v>3.28</v>
      </c>
      <c r="HM234" s="2">
        <v>3.64</v>
      </c>
      <c r="HN234" s="2">
        <v>3.64</v>
      </c>
      <c r="HO234" s="2">
        <v>3.64</v>
      </c>
      <c r="HP234" s="2">
        <v>3.64</v>
      </c>
      <c r="HQ234" s="2">
        <v>3.64</v>
      </c>
      <c r="HR234" s="2">
        <v>3.64</v>
      </c>
      <c r="HS234" s="2">
        <v>3.64</v>
      </c>
      <c r="HT234" s="2">
        <v>3.64</v>
      </c>
      <c r="HU234" s="2">
        <v>3.64</v>
      </c>
      <c r="HV234" s="2">
        <v>3.64</v>
      </c>
      <c r="HW234" s="2">
        <v>3.64</v>
      </c>
      <c r="HX234" s="2">
        <v>3.64</v>
      </c>
      <c r="HY234" s="2">
        <v>2.61</v>
      </c>
      <c r="HZ234" s="2">
        <v>2.61</v>
      </c>
      <c r="IA234" s="2">
        <v>2.61</v>
      </c>
      <c r="IB234" s="2">
        <v>2.61</v>
      </c>
      <c r="IC234" s="2">
        <v>2.61</v>
      </c>
      <c r="ID234" s="2">
        <v>2.61</v>
      </c>
      <c r="IE234" s="2">
        <v>2.61</v>
      </c>
      <c r="IF234" s="2">
        <v>2.61</v>
      </c>
      <c r="IG234" s="2">
        <v>2.61</v>
      </c>
      <c r="IH234" s="2">
        <v>2.61</v>
      </c>
      <c r="II234" s="2">
        <v>2.61</v>
      </c>
      <c r="IJ234" s="2">
        <v>2.61</v>
      </c>
      <c r="IK234" s="2">
        <v>2.41</v>
      </c>
      <c r="IL234" s="2">
        <v>2.41</v>
      </c>
      <c r="IM234" s="2">
        <v>2.41</v>
      </c>
      <c r="IN234" s="2">
        <v>2.41</v>
      </c>
      <c r="IO234" s="2">
        <v>2.41</v>
      </c>
      <c r="IP234" s="2">
        <v>2.41</v>
      </c>
      <c r="IQ234" s="2">
        <v>2.41</v>
      </c>
      <c r="IR234" s="2">
        <v>2.41</v>
      </c>
      <c r="IS234" s="2">
        <v>2.41</v>
      </c>
      <c r="IT234" s="2">
        <v>2.41</v>
      </c>
      <c r="IU234" s="2">
        <v>2.41</v>
      </c>
      <c r="IV234" s="2">
        <v>2.41</v>
      </c>
      <c r="IW234" s="2" t="s">
        <v>145</v>
      </c>
      <c r="IX234" s="2" t="s">
        <v>145</v>
      </c>
      <c r="IY234" s="2" t="s">
        <v>145</v>
      </c>
      <c r="IZ234" s="2" t="s">
        <v>145</v>
      </c>
      <c r="JA234" s="2" t="s">
        <v>145</v>
      </c>
      <c r="JB234" s="2" t="s">
        <v>145</v>
      </c>
      <c r="JC234" s="2" t="s">
        <v>145</v>
      </c>
      <c r="JD234" s="2" t="s">
        <v>145</v>
      </c>
      <c r="JE234" s="2" t="s">
        <v>145</v>
      </c>
      <c r="JF234" s="2" t="s">
        <v>145</v>
      </c>
      <c r="JG234" t="s">
        <v>145</v>
      </c>
    </row>
    <row r="235" spans="1:267" x14ac:dyDescent="0.2">
      <c r="A235">
        <v>933498</v>
      </c>
      <c r="B235" t="s">
        <v>395</v>
      </c>
      <c r="C235" t="s">
        <v>700</v>
      </c>
      <c r="D235" s="2" t="s">
        <v>4959</v>
      </c>
      <c r="E235" s="2">
        <v>11.04</v>
      </c>
      <c r="F235" s="2">
        <v>11.04</v>
      </c>
      <c r="G235" s="2">
        <v>11.04</v>
      </c>
      <c r="H235" s="2">
        <v>11.04</v>
      </c>
      <c r="I235" s="2">
        <v>11.04</v>
      </c>
      <c r="J235" s="2">
        <v>11.04</v>
      </c>
      <c r="K235" s="2">
        <v>11.04</v>
      </c>
      <c r="L235" s="2">
        <v>11.04</v>
      </c>
      <c r="M235" s="2">
        <v>11.04</v>
      </c>
      <c r="N235" s="2">
        <v>11.04</v>
      </c>
      <c r="O235" s="2">
        <v>11.04</v>
      </c>
      <c r="P235" s="2">
        <v>11.04</v>
      </c>
      <c r="Q235" s="2">
        <v>9.58</v>
      </c>
      <c r="R235" s="2">
        <v>9.58</v>
      </c>
      <c r="S235" s="2">
        <v>9.58</v>
      </c>
      <c r="T235" s="2">
        <v>9.58</v>
      </c>
      <c r="U235" s="2">
        <v>9.58</v>
      </c>
      <c r="V235" s="2">
        <v>9.58</v>
      </c>
      <c r="W235" s="2">
        <v>9.58</v>
      </c>
      <c r="X235" s="2">
        <v>9.58</v>
      </c>
      <c r="Y235" s="2">
        <v>9.58</v>
      </c>
      <c r="Z235" s="2">
        <v>9.58</v>
      </c>
      <c r="AA235" s="2">
        <v>9.58</v>
      </c>
      <c r="AB235" s="2">
        <v>9.58</v>
      </c>
      <c r="AC235" s="2">
        <v>9.0299999999999994</v>
      </c>
      <c r="AD235" s="2">
        <v>9.0299999999999994</v>
      </c>
      <c r="AE235" s="2">
        <v>9.0299999999999994</v>
      </c>
      <c r="AF235" s="2">
        <v>9.0299999999999994</v>
      </c>
      <c r="AG235" s="2">
        <v>9.0299999999999994</v>
      </c>
      <c r="AH235" s="2">
        <v>9.0299999999999994</v>
      </c>
      <c r="AI235" s="2">
        <v>9.0299999999999994</v>
      </c>
      <c r="AJ235" s="2">
        <v>9.0299999999999994</v>
      </c>
      <c r="AK235" s="2">
        <v>9.0299999999999994</v>
      </c>
      <c r="AL235" s="2">
        <v>9.0299999999999994</v>
      </c>
      <c r="AM235" s="2">
        <v>9.0299999999999994</v>
      </c>
      <c r="AN235" s="2">
        <v>9.0299999999999994</v>
      </c>
      <c r="AO235" s="2">
        <v>6.77</v>
      </c>
      <c r="AP235" s="2">
        <v>6.77</v>
      </c>
      <c r="AQ235" s="2">
        <v>6.77</v>
      </c>
      <c r="AR235" s="2">
        <v>6.77</v>
      </c>
      <c r="AS235" s="2">
        <v>6.77</v>
      </c>
      <c r="AT235" s="2">
        <v>6.77</v>
      </c>
      <c r="AU235" s="2">
        <v>6.77</v>
      </c>
      <c r="AV235" s="2">
        <v>6.77</v>
      </c>
      <c r="AW235" s="2">
        <v>6.77</v>
      </c>
      <c r="AX235" s="2">
        <v>6.77</v>
      </c>
      <c r="AY235" s="2">
        <v>6.77</v>
      </c>
      <c r="AZ235" s="2">
        <v>6.77</v>
      </c>
      <c r="BA235" s="2">
        <v>4.28</v>
      </c>
      <c r="BB235" s="2">
        <v>4.28</v>
      </c>
      <c r="BC235" s="2">
        <v>4.28</v>
      </c>
      <c r="BD235" s="2">
        <v>4.28</v>
      </c>
      <c r="BE235" s="2">
        <v>4.28</v>
      </c>
      <c r="BF235" s="2">
        <v>4.28</v>
      </c>
      <c r="BG235" s="2">
        <v>4.28</v>
      </c>
      <c r="BH235" s="2">
        <v>4.28</v>
      </c>
      <c r="BI235" s="2">
        <v>4.28</v>
      </c>
      <c r="BJ235" s="2">
        <v>4.28</v>
      </c>
      <c r="BK235" s="2">
        <v>4.28</v>
      </c>
      <c r="BL235" s="2">
        <v>4.28</v>
      </c>
      <c r="BM235" s="2">
        <v>4.33</v>
      </c>
      <c r="BN235" s="2">
        <v>4.33</v>
      </c>
      <c r="BO235" s="2">
        <v>4.33</v>
      </c>
      <c r="BP235" s="2">
        <v>4.33</v>
      </c>
      <c r="BQ235" s="2">
        <v>4.33</v>
      </c>
      <c r="BR235" s="2">
        <v>4.33</v>
      </c>
      <c r="BS235" s="2">
        <v>4.33</v>
      </c>
      <c r="BT235" s="2">
        <v>4.33</v>
      </c>
      <c r="BU235" s="2">
        <v>4.33</v>
      </c>
      <c r="BV235" s="2">
        <v>4.33</v>
      </c>
      <c r="BW235" s="2">
        <v>4.33</v>
      </c>
      <c r="BX235" s="2">
        <v>4.33</v>
      </c>
      <c r="BY235" s="2">
        <v>3.94</v>
      </c>
      <c r="BZ235" s="2">
        <v>3.94</v>
      </c>
      <c r="CA235" s="2">
        <v>3.94</v>
      </c>
      <c r="CB235" s="2">
        <v>3.94</v>
      </c>
      <c r="CC235" s="2">
        <v>3.94</v>
      </c>
      <c r="CD235" s="2">
        <v>3.94</v>
      </c>
      <c r="CE235" s="2">
        <v>3.94</v>
      </c>
      <c r="CF235" s="2">
        <v>3.94</v>
      </c>
      <c r="CG235" s="2">
        <v>3.94</v>
      </c>
      <c r="CH235" s="2">
        <v>3.94</v>
      </c>
      <c r="CI235" s="2">
        <v>3.94</v>
      </c>
      <c r="CJ235" s="2">
        <v>3.94</v>
      </c>
      <c r="CK235" s="2">
        <v>4.34</v>
      </c>
      <c r="CL235" s="2">
        <v>4.34</v>
      </c>
      <c r="CM235" s="2">
        <v>4.34</v>
      </c>
      <c r="CN235" s="2">
        <v>4.34</v>
      </c>
      <c r="CO235" s="2">
        <v>4.34</v>
      </c>
      <c r="CP235" s="2">
        <v>4.34</v>
      </c>
      <c r="CQ235" s="2">
        <v>4.34</v>
      </c>
      <c r="CR235" s="2">
        <v>4.34</v>
      </c>
      <c r="CS235" s="2">
        <v>4.34</v>
      </c>
      <c r="CT235" s="2">
        <v>4.34</v>
      </c>
      <c r="CU235" s="2">
        <v>4.34</v>
      </c>
      <c r="CV235" s="2">
        <v>4.34</v>
      </c>
      <c r="CW235" s="2">
        <v>4.67</v>
      </c>
      <c r="CX235" s="2">
        <v>4.67</v>
      </c>
      <c r="CY235" s="2">
        <v>4.67</v>
      </c>
      <c r="CZ235" s="2">
        <v>4.67</v>
      </c>
      <c r="DA235" s="2">
        <v>4.67</v>
      </c>
      <c r="DB235" s="2">
        <v>4.67</v>
      </c>
      <c r="DC235" s="2">
        <v>4.67</v>
      </c>
      <c r="DD235" s="2">
        <v>4.67</v>
      </c>
      <c r="DE235" s="2">
        <v>4.67</v>
      </c>
      <c r="DF235" s="2">
        <v>4.67</v>
      </c>
      <c r="DG235" s="2">
        <v>4.67</v>
      </c>
      <c r="DH235" s="2">
        <v>4.67</v>
      </c>
      <c r="DI235" s="2">
        <v>5.27</v>
      </c>
      <c r="DJ235" s="2">
        <v>5.27</v>
      </c>
      <c r="DK235" s="2">
        <v>5.27</v>
      </c>
      <c r="DL235" s="2">
        <v>5.27</v>
      </c>
      <c r="DM235" s="2">
        <v>5.27</v>
      </c>
      <c r="DN235" s="2">
        <v>5.27</v>
      </c>
      <c r="DO235" s="2">
        <v>5.27</v>
      </c>
      <c r="DP235" s="2">
        <v>5.27</v>
      </c>
      <c r="DQ235" s="2">
        <v>5.27</v>
      </c>
      <c r="DR235" s="2">
        <v>5.27</v>
      </c>
      <c r="DS235" s="2">
        <v>5.27</v>
      </c>
      <c r="DT235" s="2">
        <v>5.27</v>
      </c>
      <c r="DU235" s="2">
        <v>4.5</v>
      </c>
      <c r="DV235" s="2">
        <v>4.5</v>
      </c>
      <c r="DW235" s="2">
        <v>4.5</v>
      </c>
      <c r="DX235" s="2">
        <v>4.5</v>
      </c>
      <c r="DY235" s="2">
        <v>4.5</v>
      </c>
      <c r="DZ235" s="2">
        <v>4.5</v>
      </c>
      <c r="EA235" s="2">
        <v>4.5</v>
      </c>
      <c r="EB235" s="2">
        <v>4.5</v>
      </c>
      <c r="EC235" s="2">
        <v>4.5</v>
      </c>
      <c r="ED235" s="2">
        <v>4.5</v>
      </c>
      <c r="EE235" s="2">
        <v>4.5</v>
      </c>
      <c r="EF235" s="2">
        <v>4.5</v>
      </c>
      <c r="EG235" s="2">
        <v>5.28</v>
      </c>
      <c r="EH235" s="2">
        <v>5.28</v>
      </c>
      <c r="EI235" s="2">
        <v>5.28</v>
      </c>
      <c r="EJ235" s="2">
        <v>5.28</v>
      </c>
      <c r="EK235" s="2">
        <v>5.28</v>
      </c>
      <c r="EL235" s="2">
        <v>5.28</v>
      </c>
      <c r="EM235" s="2">
        <v>5.28</v>
      </c>
      <c r="EN235" s="2">
        <v>5.28</v>
      </c>
      <c r="EO235" s="2">
        <v>5.28</v>
      </c>
      <c r="EP235" s="2">
        <v>5.28</v>
      </c>
      <c r="EQ235" s="2">
        <v>5.28</v>
      </c>
      <c r="ER235" s="2">
        <v>5.28</v>
      </c>
      <c r="ES235" s="2">
        <v>5.29</v>
      </c>
      <c r="ET235" s="2">
        <v>5.29</v>
      </c>
      <c r="EU235" s="2">
        <v>5.29</v>
      </c>
      <c r="EV235" s="2">
        <v>5.29</v>
      </c>
      <c r="EW235" s="2">
        <v>5.29</v>
      </c>
      <c r="EX235" s="2">
        <v>5.29</v>
      </c>
      <c r="EY235" s="2">
        <v>5.29</v>
      </c>
      <c r="EZ235" s="2">
        <v>5.29</v>
      </c>
      <c r="FA235" s="2">
        <v>5.29</v>
      </c>
      <c r="FB235" s="2">
        <v>5.29</v>
      </c>
      <c r="FC235" s="2">
        <v>5.29</v>
      </c>
      <c r="FD235" s="2">
        <v>5.29</v>
      </c>
      <c r="FE235" s="2" t="s">
        <v>145</v>
      </c>
      <c r="FF235" s="2" t="s">
        <v>145</v>
      </c>
      <c r="FG235" s="2" t="s">
        <v>145</v>
      </c>
      <c r="FH235" s="2" t="s">
        <v>145</v>
      </c>
      <c r="FI235" s="2" t="s">
        <v>145</v>
      </c>
      <c r="FJ235" s="2" t="s">
        <v>145</v>
      </c>
      <c r="FK235" s="2" t="s">
        <v>145</v>
      </c>
      <c r="FL235" s="2" t="s">
        <v>145</v>
      </c>
      <c r="FM235" s="2" t="s">
        <v>145</v>
      </c>
      <c r="FN235" s="2" t="s">
        <v>145</v>
      </c>
      <c r="FO235" s="2" t="s">
        <v>145</v>
      </c>
      <c r="FP235" s="2" t="s">
        <v>145</v>
      </c>
      <c r="FQ235" s="2" t="s">
        <v>145</v>
      </c>
      <c r="FR235" s="2" t="s">
        <v>145</v>
      </c>
      <c r="FS235" s="2" t="s">
        <v>145</v>
      </c>
      <c r="FT235" s="2" t="s">
        <v>145</v>
      </c>
      <c r="FU235" s="2" t="s">
        <v>145</v>
      </c>
      <c r="FV235" s="2" t="s">
        <v>145</v>
      </c>
      <c r="FW235" s="2" t="s">
        <v>145</v>
      </c>
      <c r="FX235" s="2" t="s">
        <v>145</v>
      </c>
      <c r="FY235" s="2" t="s">
        <v>145</v>
      </c>
      <c r="FZ235" s="2" t="s">
        <v>145</v>
      </c>
      <c r="GA235" s="2" t="s">
        <v>145</v>
      </c>
      <c r="GB235" s="2" t="s">
        <v>145</v>
      </c>
      <c r="GC235" s="2" t="s">
        <v>145</v>
      </c>
      <c r="GD235" s="2" t="s">
        <v>145</v>
      </c>
      <c r="GE235" s="2" t="s">
        <v>145</v>
      </c>
      <c r="GF235" s="2" t="s">
        <v>145</v>
      </c>
      <c r="GG235" s="2" t="s">
        <v>145</v>
      </c>
      <c r="GH235" s="2" t="s">
        <v>145</v>
      </c>
      <c r="GI235" s="2" t="s">
        <v>145</v>
      </c>
      <c r="GJ235" s="2" t="s">
        <v>145</v>
      </c>
      <c r="GK235" s="2" t="s">
        <v>145</v>
      </c>
      <c r="GL235" s="2" t="s">
        <v>145</v>
      </c>
      <c r="GM235" s="2" t="s">
        <v>145</v>
      </c>
      <c r="GN235" s="2" t="s">
        <v>145</v>
      </c>
      <c r="GO235" s="2" t="s">
        <v>145</v>
      </c>
      <c r="GP235" s="2" t="s">
        <v>145</v>
      </c>
      <c r="GQ235" s="2" t="s">
        <v>145</v>
      </c>
      <c r="GR235" s="2" t="s">
        <v>145</v>
      </c>
      <c r="GS235" s="2" t="s">
        <v>145</v>
      </c>
      <c r="GT235" s="2" t="s">
        <v>145</v>
      </c>
      <c r="GU235" s="2" t="s">
        <v>145</v>
      </c>
      <c r="GV235" s="2" t="s">
        <v>145</v>
      </c>
      <c r="GW235" s="2" t="s">
        <v>145</v>
      </c>
      <c r="GX235" s="2" t="s">
        <v>145</v>
      </c>
      <c r="GY235" s="2" t="s">
        <v>145</v>
      </c>
      <c r="GZ235" s="2" t="s">
        <v>145</v>
      </c>
      <c r="HA235" s="2" t="s">
        <v>145</v>
      </c>
      <c r="HB235" s="2" t="s">
        <v>145</v>
      </c>
      <c r="HC235" s="2" t="s">
        <v>145</v>
      </c>
      <c r="HD235" s="2" t="s">
        <v>145</v>
      </c>
      <c r="HE235" s="2" t="s">
        <v>145</v>
      </c>
      <c r="HF235" s="2" t="s">
        <v>145</v>
      </c>
      <c r="HG235" s="2" t="s">
        <v>145</v>
      </c>
      <c r="HH235" s="2" t="s">
        <v>145</v>
      </c>
      <c r="HI235" s="2" t="s">
        <v>145</v>
      </c>
      <c r="HJ235" s="2" t="s">
        <v>145</v>
      </c>
      <c r="HK235" s="2" t="s">
        <v>145</v>
      </c>
      <c r="HL235" s="2" t="s">
        <v>145</v>
      </c>
      <c r="HM235" s="2" t="s">
        <v>145</v>
      </c>
      <c r="HN235" s="2" t="s">
        <v>145</v>
      </c>
      <c r="HO235" s="2" t="s">
        <v>145</v>
      </c>
      <c r="HP235" s="2" t="s">
        <v>145</v>
      </c>
      <c r="HQ235" s="2" t="s">
        <v>145</v>
      </c>
      <c r="HR235" s="2" t="s">
        <v>145</v>
      </c>
      <c r="HS235" s="2" t="s">
        <v>145</v>
      </c>
      <c r="HT235" s="2" t="s">
        <v>145</v>
      </c>
      <c r="HU235" s="2" t="s">
        <v>145</v>
      </c>
      <c r="HV235" s="2" t="s">
        <v>145</v>
      </c>
      <c r="HW235" s="2" t="s">
        <v>145</v>
      </c>
      <c r="HX235" s="2" t="s">
        <v>145</v>
      </c>
      <c r="HY235" s="2" t="s">
        <v>145</v>
      </c>
      <c r="HZ235" s="2" t="s">
        <v>145</v>
      </c>
      <c r="IA235" s="2" t="s">
        <v>145</v>
      </c>
      <c r="IB235" s="2" t="s">
        <v>145</v>
      </c>
      <c r="IC235" s="2" t="s">
        <v>145</v>
      </c>
      <c r="ID235" s="2" t="s">
        <v>145</v>
      </c>
      <c r="IE235" s="2" t="s">
        <v>145</v>
      </c>
      <c r="IF235" s="2" t="s">
        <v>145</v>
      </c>
      <c r="IG235" s="2" t="s">
        <v>145</v>
      </c>
      <c r="IH235" s="2" t="s">
        <v>145</v>
      </c>
      <c r="II235" s="2" t="s">
        <v>145</v>
      </c>
      <c r="IJ235" s="2" t="s">
        <v>145</v>
      </c>
      <c r="IK235" s="2" t="s">
        <v>145</v>
      </c>
      <c r="IL235" s="2" t="s">
        <v>145</v>
      </c>
      <c r="IM235" s="2" t="s">
        <v>145</v>
      </c>
      <c r="IN235" s="2" t="s">
        <v>145</v>
      </c>
      <c r="IO235" s="2" t="s">
        <v>145</v>
      </c>
      <c r="IP235" s="2" t="s">
        <v>145</v>
      </c>
      <c r="IQ235" s="2" t="s">
        <v>145</v>
      </c>
      <c r="IR235" s="2" t="s">
        <v>145</v>
      </c>
      <c r="IS235" s="2" t="s">
        <v>145</v>
      </c>
      <c r="IT235" s="2" t="s">
        <v>145</v>
      </c>
      <c r="IU235" s="2" t="s">
        <v>145</v>
      </c>
      <c r="IV235" s="2" t="s">
        <v>145</v>
      </c>
      <c r="IW235" s="2" t="s">
        <v>145</v>
      </c>
      <c r="IX235" s="2" t="s">
        <v>145</v>
      </c>
      <c r="IY235" s="2" t="s">
        <v>145</v>
      </c>
      <c r="IZ235" s="2" t="s">
        <v>145</v>
      </c>
      <c r="JA235" s="2" t="s">
        <v>145</v>
      </c>
      <c r="JB235" s="2" t="s">
        <v>145</v>
      </c>
      <c r="JC235" s="2" t="s">
        <v>145</v>
      </c>
      <c r="JD235" s="2" t="s">
        <v>145</v>
      </c>
      <c r="JE235" s="2" t="s">
        <v>145</v>
      </c>
      <c r="JF235" s="2" t="s">
        <v>145</v>
      </c>
      <c r="JG235" t="s">
        <v>145</v>
      </c>
    </row>
    <row r="236" spans="1:267" x14ac:dyDescent="0.2">
      <c r="A236" t="s">
        <v>675</v>
      </c>
      <c r="B236" t="s">
        <v>676</v>
      </c>
      <c r="C236" t="s">
        <v>700</v>
      </c>
      <c r="D236" s="2" t="s">
        <v>4960</v>
      </c>
      <c r="E236" s="2" t="s">
        <v>145</v>
      </c>
      <c r="F236" s="2" t="s">
        <v>145</v>
      </c>
      <c r="G236" s="2" t="s">
        <v>145</v>
      </c>
      <c r="H236" s="2" t="s">
        <v>145</v>
      </c>
      <c r="I236" s="2" t="s">
        <v>145</v>
      </c>
      <c r="J236" s="2" t="s">
        <v>145</v>
      </c>
      <c r="K236" s="2" t="s">
        <v>145</v>
      </c>
      <c r="L236" s="2" t="s">
        <v>145</v>
      </c>
      <c r="M236" s="2" t="s">
        <v>145</v>
      </c>
      <c r="N236" s="2" t="s">
        <v>145</v>
      </c>
      <c r="O236" s="2" t="s">
        <v>145</v>
      </c>
      <c r="P236" s="2" t="s">
        <v>145</v>
      </c>
      <c r="Q236" s="2" t="s">
        <v>145</v>
      </c>
      <c r="R236" s="2" t="s">
        <v>145</v>
      </c>
      <c r="S236" s="2" t="s">
        <v>145</v>
      </c>
      <c r="T236" s="2" t="s">
        <v>145</v>
      </c>
      <c r="U236" s="2" t="s">
        <v>145</v>
      </c>
      <c r="V236" s="2" t="s">
        <v>145</v>
      </c>
      <c r="W236" s="2" t="s">
        <v>145</v>
      </c>
      <c r="X236" s="2" t="s">
        <v>145</v>
      </c>
      <c r="Y236" s="2" t="s">
        <v>145</v>
      </c>
      <c r="Z236" s="2" t="s">
        <v>145</v>
      </c>
      <c r="AA236" s="2" t="s">
        <v>145</v>
      </c>
      <c r="AB236" s="2" t="s">
        <v>145</v>
      </c>
      <c r="AC236" s="2" t="s">
        <v>145</v>
      </c>
      <c r="AD236" s="2" t="s">
        <v>145</v>
      </c>
      <c r="AE236" s="2" t="s">
        <v>145</v>
      </c>
      <c r="AF236" s="2" t="s">
        <v>145</v>
      </c>
      <c r="AG236" s="2" t="s">
        <v>145</v>
      </c>
      <c r="AH236" s="2" t="s">
        <v>145</v>
      </c>
      <c r="AI236" s="2" t="s">
        <v>145</v>
      </c>
      <c r="AJ236" s="2" t="s">
        <v>145</v>
      </c>
      <c r="AK236" s="2" t="s">
        <v>145</v>
      </c>
      <c r="AL236" s="2" t="s">
        <v>145</v>
      </c>
      <c r="AM236" s="2" t="s">
        <v>145</v>
      </c>
      <c r="AN236" s="2" t="s">
        <v>145</v>
      </c>
      <c r="AO236" s="2" t="s">
        <v>145</v>
      </c>
      <c r="AP236" s="2" t="s">
        <v>145</v>
      </c>
      <c r="AQ236" s="2" t="s">
        <v>145</v>
      </c>
      <c r="AR236" s="2" t="s">
        <v>145</v>
      </c>
      <c r="AS236" s="2" t="s">
        <v>145</v>
      </c>
      <c r="AT236" s="2" t="s">
        <v>145</v>
      </c>
      <c r="AU236" s="2" t="s">
        <v>145</v>
      </c>
      <c r="AV236" s="2" t="s">
        <v>145</v>
      </c>
      <c r="AW236" s="2" t="s">
        <v>145</v>
      </c>
      <c r="AX236" s="2" t="s">
        <v>145</v>
      </c>
      <c r="AY236" s="2" t="s">
        <v>145</v>
      </c>
      <c r="AZ236" s="2" t="s">
        <v>145</v>
      </c>
      <c r="BA236" s="2" t="s">
        <v>145</v>
      </c>
      <c r="BB236" s="2" t="s">
        <v>145</v>
      </c>
      <c r="BC236" s="2" t="s">
        <v>145</v>
      </c>
      <c r="BD236" s="2" t="s">
        <v>145</v>
      </c>
      <c r="BE236" s="2" t="s">
        <v>145</v>
      </c>
      <c r="BF236" s="2" t="s">
        <v>145</v>
      </c>
      <c r="BG236" s="2" t="s">
        <v>145</v>
      </c>
      <c r="BH236" s="2" t="s">
        <v>145</v>
      </c>
      <c r="BI236" s="2" t="s">
        <v>145</v>
      </c>
      <c r="BJ236" s="2" t="s">
        <v>145</v>
      </c>
      <c r="BK236" s="2" t="s">
        <v>145</v>
      </c>
      <c r="BL236" s="2" t="s">
        <v>145</v>
      </c>
      <c r="BM236" s="2" t="s">
        <v>145</v>
      </c>
      <c r="BN236" s="2" t="s">
        <v>145</v>
      </c>
      <c r="BO236" s="2" t="s">
        <v>145</v>
      </c>
      <c r="BP236" s="2" t="s">
        <v>145</v>
      </c>
      <c r="BQ236" s="2" t="s">
        <v>145</v>
      </c>
      <c r="BR236" s="2" t="s">
        <v>145</v>
      </c>
      <c r="BS236" s="2" t="s">
        <v>145</v>
      </c>
      <c r="BT236" s="2" t="s">
        <v>145</v>
      </c>
      <c r="BU236" s="2" t="s">
        <v>145</v>
      </c>
      <c r="BV236" s="2" t="s">
        <v>145</v>
      </c>
      <c r="BW236" s="2" t="s">
        <v>145</v>
      </c>
      <c r="BX236" s="2" t="s">
        <v>145</v>
      </c>
      <c r="BY236" s="2" t="s">
        <v>145</v>
      </c>
      <c r="BZ236" s="2" t="s">
        <v>145</v>
      </c>
      <c r="CA236" s="2" t="s">
        <v>145</v>
      </c>
      <c r="CB236" s="2" t="s">
        <v>145</v>
      </c>
      <c r="CC236" s="2" t="s">
        <v>145</v>
      </c>
      <c r="CD236" s="2" t="s">
        <v>145</v>
      </c>
      <c r="CE236" s="2" t="s">
        <v>145</v>
      </c>
      <c r="CF236" s="2" t="s">
        <v>145</v>
      </c>
      <c r="CG236" s="2" t="s">
        <v>145</v>
      </c>
      <c r="CH236" s="2" t="s">
        <v>145</v>
      </c>
      <c r="CI236" s="2" t="s">
        <v>145</v>
      </c>
      <c r="CJ236" s="2" t="s">
        <v>145</v>
      </c>
      <c r="CK236" s="2" t="s">
        <v>145</v>
      </c>
      <c r="CL236" s="2" t="s">
        <v>145</v>
      </c>
      <c r="CM236" s="2" t="s">
        <v>145</v>
      </c>
      <c r="CN236" s="2" t="s">
        <v>145</v>
      </c>
      <c r="CO236" s="2" t="s">
        <v>145</v>
      </c>
      <c r="CP236" s="2" t="s">
        <v>145</v>
      </c>
      <c r="CQ236" s="2" t="s">
        <v>145</v>
      </c>
      <c r="CR236" s="2" t="s">
        <v>145</v>
      </c>
      <c r="CS236" s="2" t="s">
        <v>145</v>
      </c>
      <c r="CT236" s="2" t="s">
        <v>145</v>
      </c>
      <c r="CU236" s="2" t="s">
        <v>145</v>
      </c>
      <c r="CV236" s="2" t="s">
        <v>145</v>
      </c>
      <c r="CW236" s="2" t="s">
        <v>145</v>
      </c>
      <c r="CX236" s="2" t="s">
        <v>145</v>
      </c>
      <c r="CY236" s="2" t="s">
        <v>145</v>
      </c>
      <c r="CZ236" s="2" t="s">
        <v>145</v>
      </c>
      <c r="DA236" s="2" t="s">
        <v>145</v>
      </c>
      <c r="DB236" s="2" t="s">
        <v>145</v>
      </c>
      <c r="DC236" s="2" t="s">
        <v>145</v>
      </c>
      <c r="DD236" s="2" t="s">
        <v>145</v>
      </c>
      <c r="DE236" s="2" t="s">
        <v>145</v>
      </c>
      <c r="DF236" s="2" t="s">
        <v>145</v>
      </c>
      <c r="DG236" s="2" t="s">
        <v>145</v>
      </c>
      <c r="DH236" s="2" t="s">
        <v>145</v>
      </c>
      <c r="DI236" s="2" t="s">
        <v>145</v>
      </c>
      <c r="DJ236" s="2" t="s">
        <v>145</v>
      </c>
      <c r="DK236" s="2" t="s">
        <v>145</v>
      </c>
      <c r="DL236" s="2" t="s">
        <v>145</v>
      </c>
      <c r="DM236" s="2" t="s">
        <v>145</v>
      </c>
      <c r="DN236" s="2" t="s">
        <v>145</v>
      </c>
      <c r="DO236" s="2" t="s">
        <v>145</v>
      </c>
      <c r="DP236" s="2" t="s">
        <v>145</v>
      </c>
      <c r="DQ236" s="2" t="s">
        <v>145</v>
      </c>
      <c r="DR236" s="2" t="s">
        <v>145</v>
      </c>
      <c r="DS236" s="2" t="s">
        <v>145</v>
      </c>
      <c r="DT236" s="2" t="s">
        <v>145</v>
      </c>
      <c r="DU236" s="2" t="s">
        <v>145</v>
      </c>
      <c r="DV236" s="2" t="s">
        <v>145</v>
      </c>
      <c r="DW236" s="2" t="s">
        <v>145</v>
      </c>
      <c r="DX236" s="2" t="s">
        <v>145</v>
      </c>
      <c r="DY236" s="2" t="s">
        <v>145</v>
      </c>
      <c r="DZ236" s="2" t="s">
        <v>145</v>
      </c>
      <c r="EA236" s="2" t="s">
        <v>145</v>
      </c>
      <c r="EB236" s="2" t="s">
        <v>145</v>
      </c>
      <c r="EC236" s="2" t="s">
        <v>145</v>
      </c>
      <c r="ED236" s="2" t="s">
        <v>145</v>
      </c>
      <c r="EE236" s="2" t="s">
        <v>145</v>
      </c>
      <c r="EF236" s="2" t="s">
        <v>145</v>
      </c>
      <c r="EG236" s="2" t="s">
        <v>145</v>
      </c>
      <c r="EH236" s="2" t="s">
        <v>145</v>
      </c>
      <c r="EI236" s="2" t="s">
        <v>145</v>
      </c>
      <c r="EJ236" s="2" t="s">
        <v>145</v>
      </c>
      <c r="EK236" s="2" t="s">
        <v>145</v>
      </c>
      <c r="EL236" s="2" t="s">
        <v>145</v>
      </c>
      <c r="EM236" s="2" t="s">
        <v>145</v>
      </c>
      <c r="EN236" s="2" t="s">
        <v>145</v>
      </c>
      <c r="EO236" s="2" t="s">
        <v>145</v>
      </c>
      <c r="EP236" s="2" t="s">
        <v>145</v>
      </c>
      <c r="EQ236" s="2" t="s">
        <v>145</v>
      </c>
      <c r="ER236" s="2" t="s">
        <v>145</v>
      </c>
      <c r="ES236" s="2" t="s">
        <v>145</v>
      </c>
      <c r="ET236" s="2" t="s">
        <v>145</v>
      </c>
      <c r="EU236" s="2" t="s">
        <v>145</v>
      </c>
      <c r="EV236" s="2" t="s">
        <v>145</v>
      </c>
      <c r="EW236" s="2" t="s">
        <v>145</v>
      </c>
      <c r="EX236" s="2" t="s">
        <v>145</v>
      </c>
      <c r="EY236" s="2" t="s">
        <v>145</v>
      </c>
      <c r="EZ236" s="2" t="s">
        <v>145</v>
      </c>
      <c r="FA236" s="2" t="s">
        <v>145</v>
      </c>
      <c r="FB236" s="2" t="s">
        <v>145</v>
      </c>
      <c r="FC236" s="2" t="s">
        <v>145</v>
      </c>
      <c r="FD236" s="2" t="s">
        <v>145</v>
      </c>
      <c r="FE236" s="2" t="s">
        <v>145</v>
      </c>
      <c r="FF236" s="2" t="s">
        <v>145</v>
      </c>
      <c r="FG236" s="2" t="s">
        <v>145</v>
      </c>
      <c r="FH236" s="2" t="s">
        <v>145</v>
      </c>
      <c r="FI236" s="2" t="s">
        <v>145</v>
      </c>
      <c r="FJ236" s="2" t="s">
        <v>145</v>
      </c>
      <c r="FK236" s="2" t="s">
        <v>145</v>
      </c>
      <c r="FL236" s="2" t="s">
        <v>145</v>
      </c>
      <c r="FM236" s="2" t="s">
        <v>145</v>
      </c>
      <c r="FN236" s="2" t="s">
        <v>145</v>
      </c>
      <c r="FO236" s="2" t="s">
        <v>145</v>
      </c>
      <c r="FP236" s="2" t="s">
        <v>145</v>
      </c>
      <c r="FQ236" s="2" t="s">
        <v>145</v>
      </c>
      <c r="FR236" s="2" t="s">
        <v>145</v>
      </c>
      <c r="FS236" s="2" t="s">
        <v>145</v>
      </c>
      <c r="FT236" s="2" t="s">
        <v>145</v>
      </c>
      <c r="FU236" s="2" t="s">
        <v>145</v>
      </c>
      <c r="FV236" s="2" t="s">
        <v>145</v>
      </c>
      <c r="FW236" s="2" t="s">
        <v>145</v>
      </c>
      <c r="FX236" s="2" t="s">
        <v>145</v>
      </c>
      <c r="FY236" s="2" t="s">
        <v>145</v>
      </c>
      <c r="FZ236" s="2" t="s">
        <v>145</v>
      </c>
      <c r="GA236" s="2" t="s">
        <v>145</v>
      </c>
      <c r="GB236" s="2" t="s">
        <v>145</v>
      </c>
      <c r="GC236" s="2" t="s">
        <v>145</v>
      </c>
      <c r="GD236" s="2" t="s">
        <v>145</v>
      </c>
      <c r="GE236" s="2" t="s">
        <v>145</v>
      </c>
      <c r="GF236" s="2" t="s">
        <v>145</v>
      </c>
      <c r="GG236" s="2" t="s">
        <v>145</v>
      </c>
      <c r="GH236" s="2" t="s">
        <v>145</v>
      </c>
      <c r="GI236" s="2" t="s">
        <v>145</v>
      </c>
      <c r="GJ236" s="2" t="s">
        <v>145</v>
      </c>
      <c r="GK236" s="2" t="s">
        <v>145</v>
      </c>
      <c r="GL236" s="2" t="s">
        <v>145</v>
      </c>
      <c r="GM236" s="2" t="s">
        <v>145</v>
      </c>
      <c r="GN236" s="2" t="s">
        <v>145</v>
      </c>
      <c r="GO236" s="2" t="s">
        <v>145</v>
      </c>
      <c r="GP236" s="2" t="s">
        <v>145</v>
      </c>
      <c r="GQ236" s="2" t="s">
        <v>145</v>
      </c>
      <c r="GR236" s="2" t="s">
        <v>145</v>
      </c>
      <c r="GS236" s="2" t="s">
        <v>145</v>
      </c>
      <c r="GT236" s="2" t="s">
        <v>145</v>
      </c>
      <c r="GU236" s="2" t="s">
        <v>145</v>
      </c>
      <c r="GV236" s="2" t="s">
        <v>145</v>
      </c>
      <c r="GW236" s="2" t="s">
        <v>145</v>
      </c>
      <c r="GX236" s="2" t="s">
        <v>145</v>
      </c>
      <c r="GY236" s="2" t="s">
        <v>145</v>
      </c>
      <c r="GZ236" s="2" t="s">
        <v>145</v>
      </c>
      <c r="HA236" s="2" t="s">
        <v>145</v>
      </c>
      <c r="HB236" s="2" t="s">
        <v>145</v>
      </c>
      <c r="HC236" s="2" t="s">
        <v>145</v>
      </c>
      <c r="HD236" s="2" t="s">
        <v>145</v>
      </c>
      <c r="HE236" s="2" t="s">
        <v>145</v>
      </c>
      <c r="HF236" s="2" t="s">
        <v>145</v>
      </c>
      <c r="HG236" s="2" t="s">
        <v>145</v>
      </c>
      <c r="HH236" s="2" t="s">
        <v>145</v>
      </c>
      <c r="HI236" s="2" t="s">
        <v>145</v>
      </c>
      <c r="HJ236" s="2" t="s">
        <v>145</v>
      </c>
      <c r="HK236" s="2" t="s">
        <v>145</v>
      </c>
      <c r="HL236" s="2" t="s">
        <v>145</v>
      </c>
      <c r="HM236" s="2" t="s">
        <v>145</v>
      </c>
      <c r="HN236" s="2" t="s">
        <v>145</v>
      </c>
      <c r="HO236" s="2" t="s">
        <v>145</v>
      </c>
      <c r="HP236" s="2" t="s">
        <v>145</v>
      </c>
      <c r="HQ236" s="2" t="s">
        <v>145</v>
      </c>
      <c r="HR236" s="2" t="s">
        <v>145</v>
      </c>
      <c r="HS236" s="2" t="s">
        <v>145</v>
      </c>
      <c r="HT236" s="2" t="s">
        <v>145</v>
      </c>
      <c r="HU236" s="2" t="s">
        <v>145</v>
      </c>
      <c r="HV236" s="2" t="s">
        <v>145</v>
      </c>
      <c r="HW236" s="2" t="s">
        <v>145</v>
      </c>
      <c r="HX236" s="2" t="s">
        <v>145</v>
      </c>
      <c r="HY236" s="2">
        <v>3.34</v>
      </c>
      <c r="HZ236" s="2">
        <v>3.34</v>
      </c>
      <c r="IA236" s="2">
        <v>3.34</v>
      </c>
      <c r="IB236" s="2">
        <v>3.34</v>
      </c>
      <c r="IC236" s="2">
        <v>3.34</v>
      </c>
      <c r="ID236" s="2">
        <v>3.34</v>
      </c>
      <c r="IE236" s="2">
        <v>3.34</v>
      </c>
      <c r="IF236" s="2">
        <v>3.34</v>
      </c>
      <c r="IG236" s="2">
        <v>3.34</v>
      </c>
      <c r="IH236" s="2">
        <v>3.34</v>
      </c>
      <c r="II236" s="2">
        <v>3.34</v>
      </c>
      <c r="IJ236" s="2">
        <v>3.34</v>
      </c>
      <c r="IK236" s="2">
        <v>4.37</v>
      </c>
      <c r="IL236" s="2">
        <v>4.37</v>
      </c>
      <c r="IM236" s="2">
        <v>4.37</v>
      </c>
      <c r="IN236" s="2">
        <v>4.37</v>
      </c>
      <c r="IO236" s="2">
        <v>4.37</v>
      </c>
      <c r="IP236" s="2">
        <v>4.37</v>
      </c>
      <c r="IQ236" s="2">
        <v>4.37</v>
      </c>
      <c r="IR236" s="2">
        <v>4.37</v>
      </c>
      <c r="IS236" s="2">
        <v>4.37</v>
      </c>
      <c r="IT236" s="2">
        <v>4.37</v>
      </c>
      <c r="IU236" s="2">
        <v>4.37</v>
      </c>
      <c r="IV236" s="2">
        <v>4.37</v>
      </c>
      <c r="IW236" s="2" t="s">
        <v>145</v>
      </c>
      <c r="IX236" s="2" t="s">
        <v>145</v>
      </c>
      <c r="IY236" s="2" t="s">
        <v>145</v>
      </c>
      <c r="IZ236" s="2" t="s">
        <v>145</v>
      </c>
      <c r="JA236" s="2" t="s">
        <v>145</v>
      </c>
      <c r="JB236" s="2" t="s">
        <v>145</v>
      </c>
      <c r="JC236" s="2" t="s">
        <v>145</v>
      </c>
      <c r="JD236" s="2" t="s">
        <v>145</v>
      </c>
      <c r="JE236" s="2" t="s">
        <v>145</v>
      </c>
      <c r="JF236" s="2" t="s">
        <v>145</v>
      </c>
      <c r="JG236" t="s">
        <v>145</v>
      </c>
    </row>
    <row r="237" spans="1:267" x14ac:dyDescent="0.2">
      <c r="A237">
        <v>143406</v>
      </c>
      <c r="B237" t="s">
        <v>393</v>
      </c>
      <c r="C237" t="s">
        <v>700</v>
      </c>
      <c r="D237" s="2" t="s">
        <v>4961</v>
      </c>
      <c r="E237" s="2">
        <v>1.41</v>
      </c>
      <c r="F237" s="2">
        <v>1.41</v>
      </c>
      <c r="G237" s="2">
        <v>1.41</v>
      </c>
      <c r="H237" s="2">
        <v>2.0099999999999998</v>
      </c>
      <c r="I237" s="2">
        <v>2.0099999999999998</v>
      </c>
      <c r="J237" s="2">
        <v>2.0099999999999998</v>
      </c>
      <c r="K237" s="2">
        <v>2.0099999999999998</v>
      </c>
      <c r="L237" s="2">
        <v>2.0099999999999998</v>
      </c>
      <c r="M237" s="2">
        <v>2.0099999999999998</v>
      </c>
      <c r="N237" s="2">
        <v>2.0099999999999998</v>
      </c>
      <c r="O237" s="2">
        <v>2.0099999999999998</v>
      </c>
      <c r="P237" s="2">
        <v>2.0099999999999998</v>
      </c>
      <c r="Q237" s="2">
        <v>2.0099999999999998</v>
      </c>
      <c r="R237" s="2">
        <v>2.0099999999999998</v>
      </c>
      <c r="S237" s="2">
        <v>2.0099999999999998</v>
      </c>
      <c r="T237" s="2">
        <v>2.33</v>
      </c>
      <c r="U237" s="2">
        <v>2.33</v>
      </c>
      <c r="V237" s="2">
        <v>2.33</v>
      </c>
      <c r="W237" s="2">
        <v>2.33</v>
      </c>
      <c r="X237" s="2">
        <v>2.33</v>
      </c>
      <c r="Y237" s="2">
        <v>2.33</v>
      </c>
      <c r="Z237" s="2">
        <v>2.33</v>
      </c>
      <c r="AA237" s="2">
        <v>2.33</v>
      </c>
      <c r="AB237" s="2">
        <v>2.33</v>
      </c>
      <c r="AC237" s="2">
        <v>2.33</v>
      </c>
      <c r="AD237" s="2">
        <v>2.33</v>
      </c>
      <c r="AE237" s="2">
        <v>2.33</v>
      </c>
      <c r="AF237" s="2">
        <v>-5.98</v>
      </c>
      <c r="AG237" s="2">
        <v>-5.98</v>
      </c>
      <c r="AH237" s="2">
        <v>-5.98</v>
      </c>
      <c r="AI237" s="2">
        <v>-5.98</v>
      </c>
      <c r="AJ237" s="2">
        <v>-5.98</v>
      </c>
      <c r="AK237" s="2">
        <v>-5.98</v>
      </c>
      <c r="AL237" s="2">
        <v>-5.98</v>
      </c>
      <c r="AM237" s="2">
        <v>-5.98</v>
      </c>
      <c r="AN237" s="2">
        <v>-5.98</v>
      </c>
      <c r="AO237" s="2">
        <v>-5.98</v>
      </c>
      <c r="AP237" s="2">
        <v>-5.98</v>
      </c>
      <c r="AQ237" s="2">
        <v>-5.98</v>
      </c>
      <c r="AR237" s="2">
        <v>3.46</v>
      </c>
      <c r="AS237" s="2">
        <v>3.46</v>
      </c>
      <c r="AT237" s="2">
        <v>3.46</v>
      </c>
      <c r="AU237" s="2">
        <v>3.46</v>
      </c>
      <c r="AV237" s="2">
        <v>3.46</v>
      </c>
      <c r="AW237" s="2">
        <v>3.46</v>
      </c>
      <c r="AX237" s="2">
        <v>3.46</v>
      </c>
      <c r="AY237" s="2">
        <v>3.46</v>
      </c>
      <c r="AZ237" s="2">
        <v>3.46</v>
      </c>
      <c r="BA237" s="2">
        <v>3.46</v>
      </c>
      <c r="BB237" s="2">
        <v>3.46</v>
      </c>
      <c r="BC237" s="2">
        <v>3.46</v>
      </c>
      <c r="BD237" s="2">
        <v>3.59</v>
      </c>
      <c r="BE237" s="2">
        <v>3.59</v>
      </c>
      <c r="BF237" s="2">
        <v>3.59</v>
      </c>
      <c r="BG237" s="2">
        <v>3.59</v>
      </c>
      <c r="BH237" s="2">
        <v>3.59</v>
      </c>
      <c r="BI237" s="2">
        <v>3.59</v>
      </c>
      <c r="BJ237" s="2">
        <v>3.59</v>
      </c>
      <c r="BK237" s="2">
        <v>3.59</v>
      </c>
      <c r="BL237" s="2">
        <v>3.59</v>
      </c>
      <c r="BM237" s="2">
        <v>3.59</v>
      </c>
      <c r="BN237" s="2">
        <v>3.59</v>
      </c>
      <c r="BO237" s="2">
        <v>3.59</v>
      </c>
      <c r="BP237" s="2">
        <v>3.49</v>
      </c>
      <c r="BQ237" s="2">
        <v>3.49</v>
      </c>
      <c r="BR237" s="2">
        <v>3.49</v>
      </c>
      <c r="BS237" s="2">
        <v>3.49</v>
      </c>
      <c r="BT237" s="2">
        <v>3.49</v>
      </c>
      <c r="BU237" s="2">
        <v>3.49</v>
      </c>
      <c r="BV237" s="2">
        <v>3.49</v>
      </c>
      <c r="BW237" s="2">
        <v>3.49</v>
      </c>
      <c r="BX237" s="2">
        <v>3.49</v>
      </c>
      <c r="BY237" s="2">
        <v>3.49</v>
      </c>
      <c r="BZ237" s="2">
        <v>3.49</v>
      </c>
      <c r="CA237" s="2">
        <v>3.49</v>
      </c>
      <c r="CB237" s="2">
        <v>3.91</v>
      </c>
      <c r="CC237" s="2">
        <v>3.91</v>
      </c>
      <c r="CD237" s="2">
        <v>3.91</v>
      </c>
      <c r="CE237" s="2">
        <v>3.91</v>
      </c>
      <c r="CF237" s="2">
        <v>3.91</v>
      </c>
      <c r="CG237" s="2">
        <v>3.91</v>
      </c>
      <c r="CH237" s="2">
        <v>3.91</v>
      </c>
      <c r="CI237" s="2">
        <v>3.91</v>
      </c>
      <c r="CJ237" s="2">
        <v>3.91</v>
      </c>
      <c r="CK237" s="2">
        <v>3.91</v>
      </c>
      <c r="CL237" s="2">
        <v>3.91</v>
      </c>
      <c r="CM237" s="2">
        <v>3.91</v>
      </c>
      <c r="CN237" s="2">
        <v>4.49</v>
      </c>
      <c r="CO237" s="2">
        <v>4.49</v>
      </c>
      <c r="CP237" s="2">
        <v>4.49</v>
      </c>
      <c r="CQ237" s="2">
        <v>4.49</v>
      </c>
      <c r="CR237" s="2">
        <v>4.49</v>
      </c>
      <c r="CS237" s="2">
        <v>4.49</v>
      </c>
      <c r="CT237" s="2">
        <v>4.49</v>
      </c>
      <c r="CU237" s="2">
        <v>4.49</v>
      </c>
      <c r="CV237" s="2">
        <v>4.49</v>
      </c>
      <c r="CW237" s="2">
        <v>4.49</v>
      </c>
      <c r="CX237" s="2">
        <v>4.49</v>
      </c>
      <c r="CY237" s="2">
        <v>4.49</v>
      </c>
      <c r="CZ237" s="2">
        <v>6.32</v>
      </c>
      <c r="DA237" s="2">
        <v>6.32</v>
      </c>
      <c r="DB237" s="2">
        <v>6.32</v>
      </c>
      <c r="DC237" s="2">
        <v>6.32</v>
      </c>
      <c r="DD237" s="2">
        <v>6.32</v>
      </c>
      <c r="DE237" s="2">
        <v>6.32</v>
      </c>
      <c r="DF237" s="2">
        <v>6.32</v>
      </c>
      <c r="DG237" s="2">
        <v>6.32</v>
      </c>
      <c r="DH237" s="2">
        <v>6.32</v>
      </c>
      <c r="DI237" s="2">
        <v>6.32</v>
      </c>
      <c r="DJ237" s="2">
        <v>6.32</v>
      </c>
      <c r="DK237" s="2">
        <v>6.32</v>
      </c>
      <c r="DL237" s="2">
        <v>4.13</v>
      </c>
      <c r="DM237" s="2">
        <v>4.13</v>
      </c>
      <c r="DN237" s="2">
        <v>4.13</v>
      </c>
      <c r="DO237" s="2">
        <v>4.13</v>
      </c>
      <c r="DP237" s="2">
        <v>4.13</v>
      </c>
      <c r="DQ237" s="2">
        <v>4.13</v>
      </c>
      <c r="DR237" s="2">
        <v>4.13</v>
      </c>
      <c r="DS237" s="2">
        <v>4.13</v>
      </c>
      <c r="DT237" s="2">
        <v>4.13</v>
      </c>
      <c r="DU237" s="2">
        <v>4.13</v>
      </c>
      <c r="DV237" s="2">
        <v>4.13</v>
      </c>
      <c r="DW237" s="2">
        <v>4.13</v>
      </c>
      <c r="DX237" s="2">
        <v>4.28</v>
      </c>
      <c r="DY237" s="2">
        <v>4.28</v>
      </c>
      <c r="DZ237" s="2">
        <v>4.28</v>
      </c>
      <c r="EA237" s="2">
        <v>4.28</v>
      </c>
      <c r="EB237" s="2">
        <v>4.28</v>
      </c>
      <c r="EC237" s="2">
        <v>4.28</v>
      </c>
      <c r="ED237" s="2">
        <v>4.28</v>
      </c>
      <c r="EE237" s="2">
        <v>4.28</v>
      </c>
      <c r="EF237" s="2">
        <v>4.28</v>
      </c>
      <c r="EG237" s="2">
        <v>4.28</v>
      </c>
      <c r="EH237" s="2">
        <v>4.28</v>
      </c>
      <c r="EI237" s="2">
        <v>4.28</v>
      </c>
      <c r="EJ237" s="2">
        <v>3.7</v>
      </c>
      <c r="EK237" s="2">
        <v>3.7</v>
      </c>
      <c r="EL237" s="2">
        <v>3.7</v>
      </c>
      <c r="EM237" s="2">
        <v>3.7</v>
      </c>
      <c r="EN237" s="2">
        <v>3.7</v>
      </c>
      <c r="EO237" s="2">
        <v>3.7</v>
      </c>
      <c r="EP237" s="2">
        <v>3.7</v>
      </c>
      <c r="EQ237" s="2">
        <v>3.7</v>
      </c>
      <c r="ER237" s="2">
        <v>3.7</v>
      </c>
      <c r="ES237" s="2">
        <v>3.7</v>
      </c>
      <c r="ET237" s="2">
        <v>3.7</v>
      </c>
      <c r="EU237" s="2">
        <v>3.7</v>
      </c>
      <c r="EV237" s="2">
        <v>1.46</v>
      </c>
      <c r="EW237" s="2">
        <v>1.46</v>
      </c>
      <c r="EX237" s="2">
        <v>1.46</v>
      </c>
      <c r="EY237" s="2">
        <v>1.46</v>
      </c>
      <c r="EZ237" s="2">
        <v>1.46</v>
      </c>
      <c r="FA237" s="2">
        <v>1.46</v>
      </c>
      <c r="FB237" s="2">
        <v>1.46</v>
      </c>
      <c r="FC237" s="2">
        <v>1.46</v>
      </c>
      <c r="FD237" s="2">
        <v>1.46</v>
      </c>
      <c r="FE237" s="2">
        <v>1.46</v>
      </c>
      <c r="FF237" s="2">
        <v>1.46</v>
      </c>
      <c r="FG237" s="2">
        <v>1.46</v>
      </c>
      <c r="FH237" s="2">
        <v>3.93</v>
      </c>
      <c r="FI237" s="2">
        <v>3.93</v>
      </c>
      <c r="FJ237" s="2">
        <v>3.93</v>
      </c>
      <c r="FK237" s="2">
        <v>3.93</v>
      </c>
      <c r="FL237" s="2">
        <v>3.93</v>
      </c>
      <c r="FM237" s="2">
        <v>3.93</v>
      </c>
      <c r="FN237" s="2">
        <v>3.93</v>
      </c>
      <c r="FO237" s="2">
        <v>3.93</v>
      </c>
      <c r="FP237" s="2">
        <v>3.93</v>
      </c>
      <c r="FQ237" s="2">
        <v>3.93</v>
      </c>
      <c r="FR237" s="2">
        <v>3.93</v>
      </c>
      <c r="FS237" s="2">
        <v>3.93</v>
      </c>
      <c r="FT237" s="2">
        <v>3.97</v>
      </c>
      <c r="FU237" s="2">
        <v>3.97</v>
      </c>
      <c r="FV237" s="2">
        <v>3.97</v>
      </c>
      <c r="FW237" s="2">
        <v>3.97</v>
      </c>
      <c r="FX237" s="2">
        <v>3.97</v>
      </c>
      <c r="FY237" s="2">
        <v>3.97</v>
      </c>
      <c r="FZ237" s="2">
        <v>3.97</v>
      </c>
      <c r="GA237" s="2">
        <v>3.97</v>
      </c>
      <c r="GB237" s="2">
        <v>3.97</v>
      </c>
      <c r="GC237" s="2">
        <v>3.97</v>
      </c>
      <c r="GD237" s="2">
        <v>3.97</v>
      </c>
      <c r="GE237" s="2">
        <v>3.97</v>
      </c>
      <c r="GF237" s="2">
        <v>4.16</v>
      </c>
      <c r="GG237" s="2">
        <v>4.16</v>
      </c>
      <c r="GH237" s="2">
        <v>4.16</v>
      </c>
      <c r="GI237" s="2">
        <v>4.16</v>
      </c>
      <c r="GJ237" s="2">
        <v>4.16</v>
      </c>
      <c r="GK237" s="2">
        <v>4.16</v>
      </c>
      <c r="GL237" s="2">
        <v>4.16</v>
      </c>
      <c r="GM237" s="2">
        <v>4.16</v>
      </c>
      <c r="GN237" s="2">
        <v>4.16</v>
      </c>
      <c r="GO237" s="2">
        <v>4.16</v>
      </c>
      <c r="GP237" s="2">
        <v>4.16</v>
      </c>
      <c r="GQ237" s="2">
        <v>4.16</v>
      </c>
      <c r="GR237" s="2">
        <v>3.85</v>
      </c>
      <c r="GS237" s="2">
        <v>3.85</v>
      </c>
      <c r="GT237" s="2">
        <v>3.85</v>
      </c>
      <c r="GU237" s="2">
        <v>3.85</v>
      </c>
      <c r="GV237" s="2">
        <v>3.85</v>
      </c>
      <c r="GW237" s="2">
        <v>3.85</v>
      </c>
      <c r="GX237" s="2">
        <v>3.85</v>
      </c>
      <c r="GY237" s="2">
        <v>3.85</v>
      </c>
      <c r="GZ237" s="2">
        <v>3.85</v>
      </c>
      <c r="HA237" s="2">
        <v>3.85</v>
      </c>
      <c r="HB237" s="2">
        <v>3.85</v>
      </c>
      <c r="HC237" s="2">
        <v>3.85</v>
      </c>
      <c r="HD237" s="2">
        <v>4.04</v>
      </c>
      <c r="HE237" s="2">
        <v>4.04</v>
      </c>
      <c r="HF237" s="2">
        <v>4.04</v>
      </c>
      <c r="HG237" s="2">
        <v>4.04</v>
      </c>
      <c r="HH237" s="2">
        <v>4.04</v>
      </c>
      <c r="HI237" s="2">
        <v>4.04</v>
      </c>
      <c r="HJ237" s="2">
        <v>4.04</v>
      </c>
      <c r="HK237" s="2">
        <v>4.04</v>
      </c>
      <c r="HL237" s="2">
        <v>4.04</v>
      </c>
      <c r="HM237" s="2">
        <v>4.04</v>
      </c>
      <c r="HN237" s="2">
        <v>4.04</v>
      </c>
      <c r="HO237" s="2">
        <v>4.04</v>
      </c>
      <c r="HP237" s="2">
        <v>3.54</v>
      </c>
      <c r="HQ237" s="2">
        <v>3.54</v>
      </c>
      <c r="HR237" s="2">
        <v>3.54</v>
      </c>
      <c r="HS237" s="2">
        <v>3.54</v>
      </c>
      <c r="HT237" s="2">
        <v>3.54</v>
      </c>
      <c r="HU237" s="2">
        <v>3.54</v>
      </c>
      <c r="HV237" s="2">
        <v>3.54</v>
      </c>
      <c r="HW237" s="2">
        <v>3.54</v>
      </c>
      <c r="HX237" s="2">
        <v>3.54</v>
      </c>
      <c r="HY237" s="2">
        <v>3.54</v>
      </c>
      <c r="HZ237" s="2">
        <v>3.54</v>
      </c>
      <c r="IA237" s="2">
        <v>3.54</v>
      </c>
      <c r="IB237" s="2">
        <v>3.78</v>
      </c>
      <c r="IC237" s="2">
        <v>3.78</v>
      </c>
      <c r="ID237" s="2">
        <v>3.78</v>
      </c>
      <c r="IE237" s="2">
        <v>3.78</v>
      </c>
      <c r="IF237" s="2">
        <v>3.78</v>
      </c>
      <c r="IG237" s="2">
        <v>3.78</v>
      </c>
      <c r="IH237" s="2">
        <v>3.78</v>
      </c>
      <c r="II237" s="2">
        <v>3.78</v>
      </c>
      <c r="IJ237" s="2">
        <v>3.78</v>
      </c>
      <c r="IK237" s="2">
        <v>3.78</v>
      </c>
      <c r="IL237" s="2">
        <v>3.78</v>
      </c>
      <c r="IM237" s="2">
        <v>3.78</v>
      </c>
      <c r="IN237" s="2">
        <v>3.51</v>
      </c>
      <c r="IO237" s="2">
        <v>3.51</v>
      </c>
      <c r="IP237" s="2">
        <v>3.51</v>
      </c>
      <c r="IQ237" s="2">
        <v>3.51</v>
      </c>
      <c r="IR237" s="2">
        <v>3.51</v>
      </c>
      <c r="IS237" s="2">
        <v>3.51</v>
      </c>
      <c r="IT237" s="2">
        <v>3.51</v>
      </c>
      <c r="IU237" s="2">
        <v>3.51</v>
      </c>
      <c r="IV237" s="2">
        <v>3.51</v>
      </c>
      <c r="IW237" s="2">
        <v>3.51</v>
      </c>
      <c r="IX237" s="2">
        <v>3.51</v>
      </c>
      <c r="IY237" s="2">
        <v>3.51</v>
      </c>
      <c r="IZ237" s="2" t="s">
        <v>145</v>
      </c>
      <c r="JA237" s="2" t="s">
        <v>145</v>
      </c>
      <c r="JB237" s="2" t="s">
        <v>145</v>
      </c>
      <c r="JC237" s="2" t="s">
        <v>145</v>
      </c>
      <c r="JD237" s="2" t="s">
        <v>145</v>
      </c>
      <c r="JE237" s="2" t="s">
        <v>145</v>
      </c>
      <c r="JF237" s="2" t="s">
        <v>145</v>
      </c>
      <c r="JG237" t="s">
        <v>145</v>
      </c>
    </row>
    <row r="238" spans="1:267" x14ac:dyDescent="0.2">
      <c r="A238">
        <v>276339</v>
      </c>
      <c r="B238" t="s">
        <v>585</v>
      </c>
      <c r="C238" t="s">
        <v>700</v>
      </c>
      <c r="D238" s="2" t="s">
        <v>4962</v>
      </c>
      <c r="E238" s="2">
        <v>-2.48</v>
      </c>
      <c r="F238" s="2">
        <v>-2.48</v>
      </c>
      <c r="G238" s="2">
        <v>-2.48</v>
      </c>
      <c r="H238" s="2">
        <v>-2.48</v>
      </c>
      <c r="I238" s="2">
        <v>-2.48</v>
      </c>
      <c r="J238" s="2">
        <v>-2.48</v>
      </c>
      <c r="K238" s="2">
        <v>-2.48</v>
      </c>
      <c r="L238" s="2">
        <v>-2.48</v>
      </c>
      <c r="M238" s="2">
        <v>-2.48</v>
      </c>
      <c r="N238" s="2">
        <v>-2.48</v>
      </c>
      <c r="O238" s="2">
        <v>-2.48</v>
      </c>
      <c r="P238" s="2">
        <v>-2.48</v>
      </c>
      <c r="Q238" s="2">
        <v>-2.29</v>
      </c>
      <c r="R238" s="2">
        <v>-2.29</v>
      </c>
      <c r="S238" s="2">
        <v>-2.29</v>
      </c>
      <c r="T238" s="2">
        <v>-2.29</v>
      </c>
      <c r="U238" s="2">
        <v>-2.29</v>
      </c>
      <c r="V238" s="2">
        <v>-2.29</v>
      </c>
      <c r="W238" s="2">
        <v>-2.29</v>
      </c>
      <c r="X238" s="2">
        <v>-2.29</v>
      </c>
      <c r="Y238" s="2">
        <v>-2.29</v>
      </c>
      <c r="Z238" s="2">
        <v>-2.29</v>
      </c>
      <c r="AA238" s="2">
        <v>-2.29</v>
      </c>
      <c r="AB238" s="2">
        <v>-2.29</v>
      </c>
      <c r="AC238" s="2">
        <v>1</v>
      </c>
      <c r="AD238" s="2">
        <v>1</v>
      </c>
      <c r="AE238" s="2">
        <v>1</v>
      </c>
      <c r="AF238" s="2">
        <v>1</v>
      </c>
      <c r="AG238" s="2">
        <v>1</v>
      </c>
      <c r="AH238" s="2">
        <v>1</v>
      </c>
      <c r="AI238" s="2">
        <v>1</v>
      </c>
      <c r="AJ238" s="2">
        <v>1</v>
      </c>
      <c r="AK238" s="2">
        <v>1</v>
      </c>
      <c r="AL238" s="2">
        <v>1</v>
      </c>
      <c r="AM238" s="2">
        <v>1</v>
      </c>
      <c r="AN238" s="2">
        <v>1</v>
      </c>
      <c r="AO238" s="2">
        <v>4.7</v>
      </c>
      <c r="AP238" s="2">
        <v>4.7</v>
      </c>
      <c r="AQ238" s="2">
        <v>4.7</v>
      </c>
      <c r="AR238" s="2">
        <v>4.7</v>
      </c>
      <c r="AS238" s="2">
        <v>4.7</v>
      </c>
      <c r="AT238" s="2">
        <v>4.7</v>
      </c>
      <c r="AU238" s="2">
        <v>4.7</v>
      </c>
      <c r="AV238" s="2">
        <v>4.7</v>
      </c>
      <c r="AW238" s="2">
        <v>4.7</v>
      </c>
      <c r="AX238" s="2">
        <v>4.7</v>
      </c>
      <c r="AY238" s="2">
        <v>4.7</v>
      </c>
      <c r="AZ238" s="2">
        <v>4.7</v>
      </c>
      <c r="BA238" s="2">
        <v>6.47</v>
      </c>
      <c r="BB238" s="2">
        <v>6.47</v>
      </c>
      <c r="BC238" s="2">
        <v>6.47</v>
      </c>
      <c r="BD238" s="2">
        <v>6.47</v>
      </c>
      <c r="BE238" s="2">
        <v>6.47</v>
      </c>
      <c r="BF238" s="2">
        <v>6.47</v>
      </c>
      <c r="BG238" s="2">
        <v>6.47</v>
      </c>
      <c r="BH238" s="2">
        <v>6.47</v>
      </c>
      <c r="BI238" s="2">
        <v>6.47</v>
      </c>
      <c r="BJ238" s="2">
        <v>6.47</v>
      </c>
      <c r="BK238" s="2">
        <v>6.47</v>
      </c>
      <c r="BL238" s="2">
        <v>6.47</v>
      </c>
      <c r="BM238" s="2">
        <v>10.119999999999999</v>
      </c>
      <c r="BN238" s="2">
        <v>10.119999999999999</v>
      </c>
      <c r="BO238" s="2">
        <v>10.119999999999999</v>
      </c>
      <c r="BP238" s="2">
        <v>10.119999999999999</v>
      </c>
      <c r="BQ238" s="2">
        <v>10.119999999999999</v>
      </c>
      <c r="BR238" s="2">
        <v>10.119999999999999</v>
      </c>
      <c r="BS238" s="2">
        <v>10.119999999999999</v>
      </c>
      <c r="BT238" s="2">
        <v>10.119999999999999</v>
      </c>
      <c r="BU238" s="2">
        <v>10.119999999999999</v>
      </c>
      <c r="BV238" s="2">
        <v>10.119999999999999</v>
      </c>
      <c r="BW238" s="2">
        <v>10.119999999999999</v>
      </c>
      <c r="BX238" s="2">
        <v>10.119999999999999</v>
      </c>
      <c r="BY238" s="2">
        <v>0.43</v>
      </c>
      <c r="BZ238" s="2">
        <v>0.43</v>
      </c>
      <c r="CA238" s="2">
        <v>0.43</v>
      </c>
      <c r="CB238" s="2">
        <v>0.43</v>
      </c>
      <c r="CC238" s="2">
        <v>0.43</v>
      </c>
      <c r="CD238" s="2">
        <v>0.43</v>
      </c>
      <c r="CE238" s="2">
        <v>0.43</v>
      </c>
      <c r="CF238" s="2">
        <v>0.43</v>
      </c>
      <c r="CG238" s="2">
        <v>0.43</v>
      </c>
      <c r="CH238" s="2">
        <v>0.43</v>
      </c>
      <c r="CI238" s="2">
        <v>0.43</v>
      </c>
      <c r="CJ238" s="2">
        <v>0.43</v>
      </c>
      <c r="CK238" s="2">
        <v>10.7</v>
      </c>
      <c r="CL238" s="2">
        <v>10.7</v>
      </c>
      <c r="CM238" s="2">
        <v>10.7</v>
      </c>
      <c r="CN238" s="2">
        <v>10.7</v>
      </c>
      <c r="CO238" s="2">
        <v>10.7</v>
      </c>
      <c r="CP238" s="2">
        <v>10.7</v>
      </c>
      <c r="CQ238" s="2">
        <v>10.7</v>
      </c>
      <c r="CR238" s="2">
        <v>10.7</v>
      </c>
      <c r="CS238" s="2">
        <v>10.7</v>
      </c>
      <c r="CT238" s="2">
        <v>10.7</v>
      </c>
      <c r="CU238" s="2">
        <v>10.7</v>
      </c>
      <c r="CV238" s="2">
        <v>10.7</v>
      </c>
      <c r="CW238" s="2">
        <v>-173.42</v>
      </c>
      <c r="CX238" s="2">
        <v>-173.42</v>
      </c>
      <c r="CY238" s="2">
        <v>-173.42</v>
      </c>
      <c r="CZ238" s="2">
        <v>-173.42</v>
      </c>
      <c r="DA238" s="2">
        <v>-173.42</v>
      </c>
      <c r="DB238" s="2">
        <v>-173.42</v>
      </c>
      <c r="DC238" s="2">
        <v>-173.42</v>
      </c>
      <c r="DD238" s="2">
        <v>-173.42</v>
      </c>
      <c r="DE238" s="2">
        <v>-173.42</v>
      </c>
      <c r="DF238" s="2">
        <v>-173.42</v>
      </c>
      <c r="DG238" s="2">
        <v>-173.42</v>
      </c>
      <c r="DH238" s="2">
        <v>-173.42</v>
      </c>
      <c r="DI238" s="2">
        <v>-347.93</v>
      </c>
      <c r="DJ238" s="2">
        <v>-347.93</v>
      </c>
      <c r="DK238" s="2">
        <v>-347.93</v>
      </c>
      <c r="DL238" s="2">
        <v>-347.93</v>
      </c>
      <c r="DM238" s="2">
        <v>-347.93</v>
      </c>
      <c r="DN238" s="2">
        <v>-347.93</v>
      </c>
      <c r="DO238" s="2">
        <v>-347.93</v>
      </c>
      <c r="DP238" s="2">
        <v>-347.93</v>
      </c>
      <c r="DQ238" s="2">
        <v>-347.93</v>
      </c>
      <c r="DR238" s="2">
        <v>-347.93</v>
      </c>
      <c r="DS238" s="2">
        <v>-347.93</v>
      </c>
      <c r="DT238" s="2">
        <v>-347.93</v>
      </c>
      <c r="DU238" s="2">
        <v>-57.56</v>
      </c>
      <c r="DV238" s="2">
        <v>-57.56</v>
      </c>
      <c r="DW238" s="2">
        <v>-57.56</v>
      </c>
      <c r="DX238" s="2">
        <v>-57.56</v>
      </c>
      <c r="DY238" s="2">
        <v>-57.56</v>
      </c>
      <c r="DZ238" s="2">
        <v>-57.56</v>
      </c>
      <c r="EA238" s="2">
        <v>-57.56</v>
      </c>
      <c r="EB238" s="2">
        <v>-57.56</v>
      </c>
      <c r="EC238" s="2">
        <v>-57.56</v>
      </c>
      <c r="ED238" s="2">
        <v>-57.56</v>
      </c>
      <c r="EE238" s="2">
        <v>-57.56</v>
      </c>
      <c r="EF238" s="2">
        <v>-57.56</v>
      </c>
      <c r="EG238" s="2">
        <v>1.84</v>
      </c>
      <c r="EH238" s="2">
        <v>1.84</v>
      </c>
      <c r="EI238" s="2">
        <v>1.84</v>
      </c>
      <c r="EJ238" s="2">
        <v>1.84</v>
      </c>
      <c r="EK238" s="2">
        <v>1.84</v>
      </c>
      <c r="EL238" s="2">
        <v>1.84</v>
      </c>
      <c r="EM238" s="2">
        <v>1.84</v>
      </c>
      <c r="EN238" s="2">
        <v>1.84</v>
      </c>
      <c r="EO238" s="2">
        <v>1.84</v>
      </c>
      <c r="EP238" s="2">
        <v>1.84</v>
      </c>
      <c r="EQ238" s="2">
        <v>1.84</v>
      </c>
      <c r="ER238" s="2">
        <v>1.84</v>
      </c>
      <c r="ES238" s="2">
        <v>1.31</v>
      </c>
      <c r="ET238" s="2">
        <v>1.31</v>
      </c>
      <c r="EU238" s="2">
        <v>1.31</v>
      </c>
      <c r="EV238" s="2">
        <v>1.31</v>
      </c>
      <c r="EW238" s="2">
        <v>1.31</v>
      </c>
      <c r="EX238" s="2">
        <v>1.31</v>
      </c>
      <c r="EY238" s="2">
        <v>1.31</v>
      </c>
      <c r="EZ238" s="2">
        <v>1.31</v>
      </c>
      <c r="FA238" s="2">
        <v>1.31</v>
      </c>
      <c r="FB238" s="2">
        <v>1.31</v>
      </c>
      <c r="FC238" s="2">
        <v>1.31</v>
      </c>
      <c r="FD238" s="2">
        <v>1.31</v>
      </c>
      <c r="FE238" s="2">
        <v>-4.43</v>
      </c>
      <c r="FF238" s="2">
        <v>-4.43</v>
      </c>
      <c r="FG238" s="2">
        <v>-4.43</v>
      </c>
      <c r="FH238" s="2">
        <v>-4.43</v>
      </c>
      <c r="FI238" s="2">
        <v>-4.43</v>
      </c>
      <c r="FJ238" s="2">
        <v>-4.43</v>
      </c>
      <c r="FK238" s="2">
        <v>-4.43</v>
      </c>
      <c r="FL238" s="2">
        <v>-4.43</v>
      </c>
      <c r="FM238" s="2">
        <v>-4.43</v>
      </c>
      <c r="FN238" s="2">
        <v>-4.43</v>
      </c>
      <c r="FO238" s="2">
        <v>-4.43</v>
      </c>
      <c r="FP238" s="2">
        <v>-4.43</v>
      </c>
      <c r="FQ238" s="2">
        <v>-4.6100000000000003</v>
      </c>
      <c r="FR238" s="2">
        <v>-4.6100000000000003</v>
      </c>
      <c r="FS238" s="2">
        <v>-4.6100000000000003</v>
      </c>
      <c r="FT238" s="2">
        <v>-4.6100000000000003</v>
      </c>
      <c r="FU238" s="2">
        <v>-4.6100000000000003</v>
      </c>
      <c r="FV238" s="2">
        <v>-4.6100000000000003</v>
      </c>
      <c r="FW238" s="2">
        <v>-4.6100000000000003</v>
      </c>
      <c r="FX238" s="2">
        <v>-4.6100000000000003</v>
      </c>
      <c r="FY238" s="2">
        <v>-4.6100000000000003</v>
      </c>
      <c r="FZ238" s="2">
        <v>-4.6100000000000003</v>
      </c>
      <c r="GA238" s="2">
        <v>-4.6100000000000003</v>
      </c>
      <c r="GB238" s="2">
        <v>-4.6100000000000003</v>
      </c>
      <c r="GC238" s="2">
        <v>4.34</v>
      </c>
      <c r="GD238" s="2">
        <v>4.34</v>
      </c>
      <c r="GE238" s="2">
        <v>4.34</v>
      </c>
      <c r="GF238" s="2">
        <v>4.34</v>
      </c>
      <c r="GG238" s="2">
        <v>4.34</v>
      </c>
      <c r="GH238" s="2">
        <v>4.34</v>
      </c>
      <c r="GI238" s="2">
        <v>4.34</v>
      </c>
      <c r="GJ238" s="2">
        <v>4.34</v>
      </c>
      <c r="GK238" s="2">
        <v>4.34</v>
      </c>
      <c r="GL238" s="2">
        <v>4.34</v>
      </c>
      <c r="GM238" s="2">
        <v>4.34</v>
      </c>
      <c r="GN238" s="2">
        <v>4.34</v>
      </c>
      <c r="GO238" s="2">
        <v>0.53</v>
      </c>
      <c r="GP238" s="2">
        <v>0.53</v>
      </c>
      <c r="GQ238" s="2">
        <v>0.53</v>
      </c>
      <c r="GR238" s="2">
        <v>0.53</v>
      </c>
      <c r="GS238" s="2">
        <v>0.53</v>
      </c>
      <c r="GT238" s="2">
        <v>0.53</v>
      </c>
      <c r="GU238" s="2">
        <v>0.53</v>
      </c>
      <c r="GV238" s="2">
        <v>0.53</v>
      </c>
      <c r="GW238" s="2">
        <v>0.53</v>
      </c>
      <c r="GX238" s="2">
        <v>0.53</v>
      </c>
      <c r="GY238" s="2">
        <v>0.53</v>
      </c>
      <c r="GZ238" s="2">
        <v>0.53</v>
      </c>
      <c r="HA238" s="2">
        <v>-1.1100000000000001</v>
      </c>
      <c r="HB238" s="2">
        <v>-1.1100000000000001</v>
      </c>
      <c r="HC238" s="2">
        <v>-1.1100000000000001</v>
      </c>
      <c r="HD238" s="2">
        <v>-1.1100000000000001</v>
      </c>
      <c r="HE238" s="2">
        <v>-1.1100000000000001</v>
      </c>
      <c r="HF238" s="2">
        <v>-1.1100000000000001</v>
      </c>
      <c r="HG238" s="2">
        <v>-1.1100000000000001</v>
      </c>
      <c r="HH238" s="2">
        <v>-1.1100000000000001</v>
      </c>
      <c r="HI238" s="2">
        <v>-1.1100000000000001</v>
      </c>
      <c r="HJ238" s="2">
        <v>-1.1100000000000001</v>
      </c>
      <c r="HK238" s="2">
        <v>-1.1100000000000001</v>
      </c>
      <c r="HL238" s="2">
        <v>-1.1100000000000001</v>
      </c>
      <c r="HM238" s="2">
        <v>-17.73</v>
      </c>
      <c r="HN238" s="2">
        <v>-17.73</v>
      </c>
      <c r="HO238" s="2">
        <v>-17.73</v>
      </c>
      <c r="HP238" s="2">
        <v>-17.73</v>
      </c>
      <c r="HQ238" s="2">
        <v>-17.73</v>
      </c>
      <c r="HR238" s="2">
        <v>-17.73</v>
      </c>
      <c r="HS238" s="2">
        <v>-17.73</v>
      </c>
      <c r="HT238" s="2">
        <v>-17.73</v>
      </c>
      <c r="HU238" s="2">
        <v>-17.73</v>
      </c>
      <c r="HV238" s="2">
        <v>-17.73</v>
      </c>
      <c r="HW238" s="2">
        <v>-17.73</v>
      </c>
      <c r="HX238" s="2">
        <v>-17.73</v>
      </c>
      <c r="HY238" s="2">
        <v>-13.52</v>
      </c>
      <c r="HZ238" s="2">
        <v>-13.52</v>
      </c>
      <c r="IA238" s="2">
        <v>-13.52</v>
      </c>
      <c r="IB238" s="2">
        <v>-13.52</v>
      </c>
      <c r="IC238" s="2">
        <v>-13.52</v>
      </c>
      <c r="ID238" s="2">
        <v>-13.52</v>
      </c>
      <c r="IE238" s="2">
        <v>-13.52</v>
      </c>
      <c r="IF238" s="2">
        <v>-13.52</v>
      </c>
      <c r="IG238" s="2">
        <v>-13.52</v>
      </c>
      <c r="IH238" s="2">
        <v>-13.52</v>
      </c>
      <c r="II238" s="2">
        <v>-13.52</v>
      </c>
      <c r="IJ238" s="2">
        <v>-13.52</v>
      </c>
      <c r="IK238" s="2">
        <v>-120.79</v>
      </c>
      <c r="IL238" s="2">
        <v>-120.79</v>
      </c>
      <c r="IM238" s="2">
        <v>-120.79</v>
      </c>
      <c r="IN238" s="2">
        <v>-120.79</v>
      </c>
      <c r="IO238" s="2">
        <v>-120.79</v>
      </c>
      <c r="IP238" s="2">
        <v>-120.79</v>
      </c>
      <c r="IQ238" s="2">
        <v>-120.79</v>
      </c>
      <c r="IR238" s="2">
        <v>-120.79</v>
      </c>
      <c r="IS238" s="2">
        <v>-120.79</v>
      </c>
      <c r="IT238" s="2">
        <v>-120.79</v>
      </c>
      <c r="IU238" s="2">
        <v>-120.79</v>
      </c>
      <c r="IV238" s="2">
        <v>-120.79</v>
      </c>
      <c r="IW238" s="2" t="s">
        <v>145</v>
      </c>
      <c r="IX238" s="2" t="s">
        <v>145</v>
      </c>
      <c r="IY238" s="2" t="s">
        <v>145</v>
      </c>
      <c r="IZ238" s="2" t="s">
        <v>145</v>
      </c>
      <c r="JA238" s="2" t="s">
        <v>145</v>
      </c>
      <c r="JB238" s="2" t="s">
        <v>145</v>
      </c>
      <c r="JC238" s="2" t="s">
        <v>145</v>
      </c>
      <c r="JD238" s="2" t="s">
        <v>145</v>
      </c>
      <c r="JE238" s="2" t="s">
        <v>145</v>
      </c>
      <c r="JF238" s="2" t="s">
        <v>145</v>
      </c>
      <c r="JG238" t="s">
        <v>145</v>
      </c>
    </row>
    <row r="239" spans="1:267" x14ac:dyDescent="0.2">
      <c r="A239">
        <v>258617</v>
      </c>
      <c r="B239" t="s">
        <v>399</v>
      </c>
      <c r="C239" t="s">
        <v>700</v>
      </c>
      <c r="D239" s="2" t="s">
        <v>4963</v>
      </c>
      <c r="E239" s="2" t="s">
        <v>145</v>
      </c>
      <c r="F239" s="2" t="s">
        <v>145</v>
      </c>
      <c r="G239" s="2" t="s">
        <v>145</v>
      </c>
      <c r="H239" s="2" t="s">
        <v>145</v>
      </c>
      <c r="I239" s="2" t="s">
        <v>145</v>
      </c>
      <c r="J239" s="2" t="s">
        <v>145</v>
      </c>
      <c r="K239" s="2" t="s">
        <v>145</v>
      </c>
      <c r="L239" s="2" t="s">
        <v>145</v>
      </c>
      <c r="M239" s="2" t="s">
        <v>145</v>
      </c>
      <c r="N239" s="2" t="s">
        <v>145</v>
      </c>
      <c r="O239" s="2" t="s">
        <v>145</v>
      </c>
      <c r="P239" s="2" t="s">
        <v>145</v>
      </c>
      <c r="Q239" s="2">
        <v>10.54</v>
      </c>
      <c r="R239" s="2">
        <v>10.54</v>
      </c>
      <c r="S239" s="2">
        <v>10.54</v>
      </c>
      <c r="T239" s="2">
        <v>10.54</v>
      </c>
      <c r="U239" s="2">
        <v>10.54</v>
      </c>
      <c r="V239" s="2">
        <v>10.54</v>
      </c>
      <c r="W239" s="2">
        <v>10.54</v>
      </c>
      <c r="X239" s="2">
        <v>10.54</v>
      </c>
      <c r="Y239" s="2">
        <v>10.54</v>
      </c>
      <c r="Z239" s="2">
        <v>10.54</v>
      </c>
      <c r="AA239" s="2">
        <v>10.54</v>
      </c>
      <c r="AB239" s="2">
        <v>10.54</v>
      </c>
      <c r="AC239" s="2">
        <v>9.69</v>
      </c>
      <c r="AD239" s="2">
        <v>9.69</v>
      </c>
      <c r="AE239" s="2">
        <v>9.69</v>
      </c>
      <c r="AF239" s="2">
        <v>9.69</v>
      </c>
      <c r="AG239" s="2">
        <v>9.69</v>
      </c>
      <c r="AH239" s="2">
        <v>9.69</v>
      </c>
      <c r="AI239" s="2">
        <v>9.69</v>
      </c>
      <c r="AJ239" s="2">
        <v>9.69</v>
      </c>
      <c r="AK239" s="2">
        <v>9.69</v>
      </c>
      <c r="AL239" s="2">
        <v>9.69</v>
      </c>
      <c r="AM239" s="2">
        <v>9.69</v>
      </c>
      <c r="AN239" s="2">
        <v>9.69</v>
      </c>
      <c r="AO239" s="2">
        <v>9</v>
      </c>
      <c r="AP239" s="2">
        <v>9</v>
      </c>
      <c r="AQ239" s="2">
        <v>9</v>
      </c>
      <c r="AR239" s="2">
        <v>9</v>
      </c>
      <c r="AS239" s="2">
        <v>9</v>
      </c>
      <c r="AT239" s="2">
        <v>9</v>
      </c>
      <c r="AU239" s="2">
        <v>9</v>
      </c>
      <c r="AV239" s="2">
        <v>9</v>
      </c>
      <c r="AW239" s="2">
        <v>9</v>
      </c>
      <c r="AX239" s="2">
        <v>9</v>
      </c>
      <c r="AY239" s="2">
        <v>9</v>
      </c>
      <c r="AZ239" s="2">
        <v>9</v>
      </c>
      <c r="BA239" s="2">
        <v>8.0399999999999991</v>
      </c>
      <c r="BB239" s="2">
        <v>8.0399999999999991</v>
      </c>
      <c r="BC239" s="2">
        <v>8.0399999999999991</v>
      </c>
      <c r="BD239" s="2">
        <v>8.0399999999999991</v>
      </c>
      <c r="BE239" s="2">
        <v>8.0399999999999991</v>
      </c>
      <c r="BF239" s="2">
        <v>8.0399999999999991</v>
      </c>
      <c r="BG239" s="2">
        <v>8.0399999999999991</v>
      </c>
      <c r="BH239" s="2">
        <v>8.0399999999999991</v>
      </c>
      <c r="BI239" s="2">
        <v>8.0399999999999991</v>
      </c>
      <c r="BJ239" s="2">
        <v>8.0399999999999991</v>
      </c>
      <c r="BK239" s="2">
        <v>8.0399999999999991</v>
      </c>
      <c r="BL239" s="2">
        <v>8.0399999999999991</v>
      </c>
      <c r="BM239" s="2">
        <v>7.95</v>
      </c>
      <c r="BN239" s="2">
        <v>7.95</v>
      </c>
      <c r="BO239" s="2">
        <v>7.95</v>
      </c>
      <c r="BP239" s="2">
        <v>7.95</v>
      </c>
      <c r="BQ239" s="2">
        <v>7.95</v>
      </c>
      <c r="BR239" s="2">
        <v>7.95</v>
      </c>
      <c r="BS239" s="2">
        <v>7.95</v>
      </c>
      <c r="BT239" s="2">
        <v>7.95</v>
      </c>
      <c r="BU239" s="2">
        <v>7.95</v>
      </c>
      <c r="BV239" s="2">
        <v>7.95</v>
      </c>
      <c r="BW239" s="2">
        <v>7.95</v>
      </c>
      <c r="BX239" s="2">
        <v>7.95</v>
      </c>
      <c r="BY239" s="2">
        <v>8.0500000000000007</v>
      </c>
      <c r="BZ239" s="2">
        <v>8.0500000000000007</v>
      </c>
      <c r="CA239" s="2">
        <v>8.0500000000000007</v>
      </c>
      <c r="CB239" s="2">
        <v>8.0500000000000007</v>
      </c>
      <c r="CC239" s="2">
        <v>8.0500000000000007</v>
      </c>
      <c r="CD239" s="2">
        <v>8.0500000000000007</v>
      </c>
      <c r="CE239" s="2">
        <v>8.0500000000000007</v>
      </c>
      <c r="CF239" s="2">
        <v>8.0500000000000007</v>
      </c>
      <c r="CG239" s="2">
        <v>8.0500000000000007</v>
      </c>
      <c r="CH239" s="2">
        <v>8.0500000000000007</v>
      </c>
      <c r="CI239" s="2">
        <v>8.0500000000000007</v>
      </c>
      <c r="CJ239" s="2">
        <v>8.0500000000000007</v>
      </c>
      <c r="CK239" s="2">
        <v>8.2100000000000009</v>
      </c>
      <c r="CL239" s="2">
        <v>8.2100000000000009</v>
      </c>
      <c r="CM239" s="2">
        <v>8.2100000000000009</v>
      </c>
      <c r="CN239" s="2">
        <v>8.2100000000000009</v>
      </c>
      <c r="CO239" s="2">
        <v>8.2100000000000009</v>
      </c>
      <c r="CP239" s="2">
        <v>8.2100000000000009</v>
      </c>
      <c r="CQ239" s="2">
        <v>8.2100000000000009</v>
      </c>
      <c r="CR239" s="2">
        <v>8.2100000000000009</v>
      </c>
      <c r="CS239" s="2">
        <v>8.2100000000000009</v>
      </c>
      <c r="CT239" s="2">
        <v>8.2100000000000009</v>
      </c>
      <c r="CU239" s="2">
        <v>8.2100000000000009</v>
      </c>
      <c r="CV239" s="2">
        <v>8.2100000000000009</v>
      </c>
      <c r="CW239" s="2">
        <v>8.0399999999999991</v>
      </c>
      <c r="CX239" s="2">
        <v>8.0399999999999991</v>
      </c>
      <c r="CY239" s="2">
        <v>8.0399999999999991</v>
      </c>
      <c r="CZ239" s="2">
        <v>8.0399999999999991</v>
      </c>
      <c r="DA239" s="2">
        <v>8.0399999999999991</v>
      </c>
      <c r="DB239" s="2">
        <v>8.0399999999999991</v>
      </c>
      <c r="DC239" s="2">
        <v>8.0399999999999991</v>
      </c>
      <c r="DD239" s="2">
        <v>8.0399999999999991</v>
      </c>
      <c r="DE239" s="2">
        <v>8.0399999999999991</v>
      </c>
      <c r="DF239" s="2">
        <v>8.0399999999999991</v>
      </c>
      <c r="DG239" s="2">
        <v>8.0399999999999991</v>
      </c>
      <c r="DH239" s="2">
        <v>8.0399999999999991</v>
      </c>
      <c r="DI239" s="2">
        <v>6.56</v>
      </c>
      <c r="DJ239" s="2">
        <v>6.56</v>
      </c>
      <c r="DK239" s="2">
        <v>6.56</v>
      </c>
      <c r="DL239" s="2">
        <v>6.56</v>
      </c>
      <c r="DM239" s="2">
        <v>6.56</v>
      </c>
      <c r="DN239" s="2">
        <v>6.56</v>
      </c>
      <c r="DO239" s="2">
        <v>6.56</v>
      </c>
      <c r="DP239" s="2">
        <v>6.56</v>
      </c>
      <c r="DQ239" s="2">
        <v>6.56</v>
      </c>
      <c r="DR239" s="2">
        <v>6.56</v>
      </c>
      <c r="DS239" s="2">
        <v>6.56</v>
      </c>
      <c r="DT239" s="2">
        <v>6.56</v>
      </c>
      <c r="DU239" s="2">
        <v>5.61</v>
      </c>
      <c r="DV239" s="2">
        <v>5.61</v>
      </c>
      <c r="DW239" s="2">
        <v>5.61</v>
      </c>
      <c r="DX239" s="2">
        <v>5.61</v>
      </c>
      <c r="DY239" s="2">
        <v>5.61</v>
      </c>
      <c r="DZ239" s="2">
        <v>5.61</v>
      </c>
      <c r="EA239" s="2">
        <v>5.61</v>
      </c>
      <c r="EB239" s="2">
        <v>5.61</v>
      </c>
      <c r="EC239" s="2">
        <v>5.61</v>
      </c>
      <c r="ED239" s="2">
        <v>5.61</v>
      </c>
      <c r="EE239" s="2">
        <v>5.61</v>
      </c>
      <c r="EF239" s="2">
        <v>5.61</v>
      </c>
      <c r="EG239" s="2">
        <v>6.92</v>
      </c>
      <c r="EH239" s="2">
        <v>6.92</v>
      </c>
      <c r="EI239" s="2">
        <v>6.92</v>
      </c>
      <c r="EJ239" s="2">
        <v>6.92</v>
      </c>
      <c r="EK239" s="2">
        <v>6.92</v>
      </c>
      <c r="EL239" s="2">
        <v>6.92</v>
      </c>
      <c r="EM239" s="2">
        <v>6.92</v>
      </c>
      <c r="EN239" s="2">
        <v>6.92</v>
      </c>
      <c r="EO239" s="2">
        <v>6.92</v>
      </c>
      <c r="EP239" s="2">
        <v>6.92</v>
      </c>
      <c r="EQ239" s="2">
        <v>6.92</v>
      </c>
      <c r="ER239" s="2">
        <v>6.92</v>
      </c>
      <c r="ES239" s="2">
        <v>7.26</v>
      </c>
      <c r="ET239" s="2">
        <v>7.26</v>
      </c>
      <c r="EU239" s="2">
        <v>7.26</v>
      </c>
      <c r="EV239" s="2">
        <v>7.26</v>
      </c>
      <c r="EW239" s="2">
        <v>7.26</v>
      </c>
      <c r="EX239" s="2">
        <v>7.26</v>
      </c>
      <c r="EY239" s="2">
        <v>7.26</v>
      </c>
      <c r="EZ239" s="2">
        <v>7.26</v>
      </c>
      <c r="FA239" s="2">
        <v>7.26</v>
      </c>
      <c r="FB239" s="2">
        <v>7.26</v>
      </c>
      <c r="FC239" s="2">
        <v>7.26</v>
      </c>
      <c r="FD239" s="2">
        <v>7.26</v>
      </c>
      <c r="FE239" s="2">
        <v>5.63</v>
      </c>
      <c r="FF239" s="2">
        <v>5.63</v>
      </c>
      <c r="FG239" s="2">
        <v>5.63</v>
      </c>
      <c r="FH239" s="2">
        <v>5.63</v>
      </c>
      <c r="FI239" s="2">
        <v>5.63</v>
      </c>
      <c r="FJ239" s="2">
        <v>5.63</v>
      </c>
      <c r="FK239" s="2">
        <v>5.63</v>
      </c>
      <c r="FL239" s="2">
        <v>5.63</v>
      </c>
      <c r="FM239" s="2">
        <v>5.63</v>
      </c>
      <c r="FN239" s="2">
        <v>5.63</v>
      </c>
      <c r="FO239" s="2">
        <v>5.63</v>
      </c>
      <c r="FP239" s="2">
        <v>5.63</v>
      </c>
      <c r="FQ239" s="2">
        <v>7.29</v>
      </c>
      <c r="FR239" s="2">
        <v>7.29</v>
      </c>
      <c r="FS239" s="2">
        <v>7.29</v>
      </c>
      <c r="FT239" s="2">
        <v>7.29</v>
      </c>
      <c r="FU239" s="2">
        <v>7.29</v>
      </c>
      <c r="FV239" s="2">
        <v>7.29</v>
      </c>
      <c r="FW239" s="2">
        <v>7.29</v>
      </c>
      <c r="FX239" s="2">
        <v>7.29</v>
      </c>
      <c r="FY239" s="2">
        <v>7.29</v>
      </c>
      <c r="FZ239" s="2">
        <v>7.29</v>
      </c>
      <c r="GA239" s="2">
        <v>7.29</v>
      </c>
      <c r="GB239" s="2">
        <v>7.29</v>
      </c>
      <c r="GC239" s="2">
        <v>6.64</v>
      </c>
      <c r="GD239" s="2">
        <v>6.64</v>
      </c>
      <c r="GE239" s="2">
        <v>6.64</v>
      </c>
      <c r="GF239" s="2">
        <v>6.64</v>
      </c>
      <c r="GG239" s="2">
        <v>6.64</v>
      </c>
      <c r="GH239" s="2">
        <v>6.64</v>
      </c>
      <c r="GI239" s="2">
        <v>6.64</v>
      </c>
      <c r="GJ239" s="2">
        <v>6.64</v>
      </c>
      <c r="GK239" s="2">
        <v>6.64</v>
      </c>
      <c r="GL239" s="2">
        <v>6.64</v>
      </c>
      <c r="GM239" s="2">
        <v>6.64</v>
      </c>
      <c r="GN239" s="2">
        <v>6.64</v>
      </c>
      <c r="GO239" s="2">
        <v>6.63</v>
      </c>
      <c r="GP239" s="2">
        <v>6.63</v>
      </c>
      <c r="GQ239" s="2">
        <v>6.63</v>
      </c>
      <c r="GR239" s="2">
        <v>6.63</v>
      </c>
      <c r="GS239" s="2">
        <v>6.63</v>
      </c>
      <c r="GT239" s="2">
        <v>6.63</v>
      </c>
      <c r="GU239" s="2">
        <v>6.63</v>
      </c>
      <c r="GV239" s="2">
        <v>6.63</v>
      </c>
      <c r="GW239" s="2">
        <v>6.63</v>
      </c>
      <c r="GX239" s="2">
        <v>6.63</v>
      </c>
      <c r="GY239" s="2">
        <v>6.63</v>
      </c>
      <c r="GZ239" s="2">
        <v>6.63</v>
      </c>
      <c r="HA239" s="2">
        <v>5.79</v>
      </c>
      <c r="HB239" s="2">
        <v>5.79</v>
      </c>
      <c r="HC239" s="2">
        <v>5.79</v>
      </c>
      <c r="HD239" s="2">
        <v>5.79</v>
      </c>
      <c r="HE239" s="2">
        <v>5.79</v>
      </c>
      <c r="HF239" s="2">
        <v>5.79</v>
      </c>
      <c r="HG239" s="2">
        <v>5.79</v>
      </c>
      <c r="HH239" s="2">
        <v>5.79</v>
      </c>
      <c r="HI239" s="2">
        <v>5.79</v>
      </c>
      <c r="HJ239" s="2">
        <v>5.79</v>
      </c>
      <c r="HK239" s="2">
        <v>5.79</v>
      </c>
      <c r="HL239" s="2">
        <v>5.79</v>
      </c>
      <c r="HM239" s="2">
        <v>6.31</v>
      </c>
      <c r="HN239" s="2">
        <v>6.31</v>
      </c>
      <c r="HO239" s="2">
        <v>6.31</v>
      </c>
      <c r="HP239" s="2">
        <v>6.31</v>
      </c>
      <c r="HQ239" s="2">
        <v>6.31</v>
      </c>
      <c r="HR239" s="2">
        <v>6.31</v>
      </c>
      <c r="HS239" s="2">
        <v>6.31</v>
      </c>
      <c r="HT239" s="2">
        <v>6.31</v>
      </c>
      <c r="HU239" s="2">
        <v>6.31</v>
      </c>
      <c r="HV239" s="2">
        <v>6.31</v>
      </c>
      <c r="HW239" s="2">
        <v>6.31</v>
      </c>
      <c r="HX239" s="2">
        <v>6.31</v>
      </c>
      <c r="HY239" s="2">
        <v>6.28</v>
      </c>
      <c r="HZ239" s="2">
        <v>6.28</v>
      </c>
      <c r="IA239" s="2">
        <v>6.28</v>
      </c>
      <c r="IB239" s="2">
        <v>6.28</v>
      </c>
      <c r="IC239" s="2">
        <v>6.28</v>
      </c>
      <c r="ID239" s="2">
        <v>6.28</v>
      </c>
      <c r="IE239" s="2">
        <v>6.28</v>
      </c>
      <c r="IF239" s="2">
        <v>6.28</v>
      </c>
      <c r="IG239" s="2">
        <v>6.28</v>
      </c>
      <c r="IH239" s="2">
        <v>6.28</v>
      </c>
      <c r="II239" s="2">
        <v>6.28</v>
      </c>
      <c r="IJ239" s="2">
        <v>6.28</v>
      </c>
      <c r="IK239" s="2">
        <v>6.73</v>
      </c>
      <c r="IL239" s="2">
        <v>6.73</v>
      </c>
      <c r="IM239" s="2">
        <v>6.73</v>
      </c>
      <c r="IN239" s="2">
        <v>6.73</v>
      </c>
      <c r="IO239" s="2">
        <v>6.73</v>
      </c>
      <c r="IP239" s="2">
        <v>6.73</v>
      </c>
      <c r="IQ239" s="2">
        <v>6.73</v>
      </c>
      <c r="IR239" s="2">
        <v>6.73</v>
      </c>
      <c r="IS239" s="2">
        <v>6.73</v>
      </c>
      <c r="IT239" s="2">
        <v>6.73</v>
      </c>
      <c r="IU239" s="2">
        <v>6.73</v>
      </c>
      <c r="IV239" s="2">
        <v>6.73</v>
      </c>
      <c r="IW239" s="2" t="s">
        <v>145</v>
      </c>
      <c r="IX239" s="2" t="s">
        <v>145</v>
      </c>
      <c r="IY239" s="2" t="s">
        <v>145</v>
      </c>
      <c r="IZ239" s="2" t="s">
        <v>145</v>
      </c>
      <c r="JA239" s="2" t="s">
        <v>145</v>
      </c>
      <c r="JB239" s="2" t="s">
        <v>145</v>
      </c>
      <c r="JC239" s="2" t="s">
        <v>145</v>
      </c>
      <c r="JD239" s="2" t="s">
        <v>145</v>
      </c>
      <c r="JE239" s="2" t="s">
        <v>145</v>
      </c>
      <c r="JF239" s="2" t="s">
        <v>145</v>
      </c>
      <c r="JG239" t="s">
        <v>145</v>
      </c>
    </row>
    <row r="240" spans="1:267" x14ac:dyDescent="0.2">
      <c r="A240" t="s">
        <v>663</v>
      </c>
      <c r="B240" t="s">
        <v>664</v>
      </c>
      <c r="C240" t="s">
        <v>700</v>
      </c>
      <c r="D240" s="2" t="s">
        <v>4964</v>
      </c>
      <c r="E240" s="2" t="s">
        <v>145</v>
      </c>
      <c r="F240" s="2" t="s">
        <v>145</v>
      </c>
      <c r="G240" s="2" t="s">
        <v>145</v>
      </c>
      <c r="H240" s="2" t="s">
        <v>145</v>
      </c>
      <c r="I240" s="2" t="s">
        <v>145</v>
      </c>
      <c r="J240" s="2" t="s">
        <v>145</v>
      </c>
      <c r="K240" s="2" t="s">
        <v>145</v>
      </c>
      <c r="L240" s="2" t="s">
        <v>145</v>
      </c>
      <c r="M240" s="2" t="s">
        <v>145</v>
      </c>
      <c r="N240" s="2" t="s">
        <v>145</v>
      </c>
      <c r="O240" s="2" t="s">
        <v>145</v>
      </c>
      <c r="P240" s="2" t="s">
        <v>145</v>
      </c>
      <c r="Q240" s="2" t="s">
        <v>145</v>
      </c>
      <c r="R240" s="2" t="s">
        <v>145</v>
      </c>
      <c r="S240" s="2" t="s">
        <v>145</v>
      </c>
      <c r="T240" s="2" t="s">
        <v>145</v>
      </c>
      <c r="U240" s="2" t="s">
        <v>145</v>
      </c>
      <c r="V240" s="2" t="s">
        <v>145</v>
      </c>
      <c r="W240" s="2" t="s">
        <v>145</v>
      </c>
      <c r="X240" s="2" t="s">
        <v>145</v>
      </c>
      <c r="Y240" s="2" t="s">
        <v>145</v>
      </c>
      <c r="Z240" s="2" t="s">
        <v>145</v>
      </c>
      <c r="AA240" s="2" t="s">
        <v>145</v>
      </c>
      <c r="AB240" s="2" t="s">
        <v>145</v>
      </c>
      <c r="AC240" s="2" t="s">
        <v>145</v>
      </c>
      <c r="AD240" s="2" t="s">
        <v>145</v>
      </c>
      <c r="AE240" s="2" t="s">
        <v>145</v>
      </c>
      <c r="AF240" s="2" t="s">
        <v>145</v>
      </c>
      <c r="AG240" s="2" t="s">
        <v>145</v>
      </c>
      <c r="AH240" s="2" t="s">
        <v>145</v>
      </c>
      <c r="AI240" s="2" t="s">
        <v>145</v>
      </c>
      <c r="AJ240" s="2" t="s">
        <v>145</v>
      </c>
      <c r="AK240" s="2" t="s">
        <v>145</v>
      </c>
      <c r="AL240" s="2" t="s">
        <v>145</v>
      </c>
      <c r="AM240" s="2" t="s">
        <v>145</v>
      </c>
      <c r="AN240" s="2" t="s">
        <v>145</v>
      </c>
      <c r="AO240" s="2" t="s">
        <v>145</v>
      </c>
      <c r="AP240" s="2" t="s">
        <v>145</v>
      </c>
      <c r="AQ240" s="2" t="s">
        <v>145</v>
      </c>
      <c r="AR240" s="2" t="s">
        <v>145</v>
      </c>
      <c r="AS240" s="2" t="s">
        <v>145</v>
      </c>
      <c r="AT240" s="2" t="s">
        <v>145</v>
      </c>
      <c r="AU240" s="2" t="s">
        <v>145</v>
      </c>
      <c r="AV240" s="2" t="s">
        <v>145</v>
      </c>
      <c r="AW240" s="2" t="s">
        <v>145</v>
      </c>
      <c r="AX240" s="2" t="s">
        <v>145</v>
      </c>
      <c r="AY240" s="2" t="s">
        <v>145</v>
      </c>
      <c r="AZ240" s="2" t="s">
        <v>145</v>
      </c>
      <c r="BA240" s="2" t="s">
        <v>145</v>
      </c>
      <c r="BB240" s="2" t="s">
        <v>145</v>
      </c>
      <c r="BC240" s="2" t="s">
        <v>145</v>
      </c>
      <c r="BD240" s="2" t="s">
        <v>145</v>
      </c>
      <c r="BE240" s="2" t="s">
        <v>145</v>
      </c>
      <c r="BF240" s="2" t="s">
        <v>145</v>
      </c>
      <c r="BG240" s="2" t="s">
        <v>145</v>
      </c>
      <c r="BH240" s="2" t="s">
        <v>145</v>
      </c>
      <c r="BI240" s="2" t="s">
        <v>145</v>
      </c>
      <c r="BJ240" s="2" t="s">
        <v>145</v>
      </c>
      <c r="BK240" s="2" t="s">
        <v>145</v>
      </c>
      <c r="BL240" s="2" t="s">
        <v>145</v>
      </c>
      <c r="BM240" s="2" t="s">
        <v>145</v>
      </c>
      <c r="BN240" s="2" t="s">
        <v>145</v>
      </c>
      <c r="BO240" s="2" t="s">
        <v>145</v>
      </c>
      <c r="BP240" s="2" t="s">
        <v>145</v>
      </c>
      <c r="BQ240" s="2" t="s">
        <v>145</v>
      </c>
      <c r="BR240" s="2" t="s">
        <v>145</v>
      </c>
      <c r="BS240" s="2" t="s">
        <v>145</v>
      </c>
      <c r="BT240" s="2" t="s">
        <v>145</v>
      </c>
      <c r="BU240" s="2" t="s">
        <v>145</v>
      </c>
      <c r="BV240" s="2" t="s">
        <v>145</v>
      </c>
      <c r="BW240" s="2" t="s">
        <v>145</v>
      </c>
      <c r="BX240" s="2" t="s">
        <v>145</v>
      </c>
      <c r="BY240" s="2" t="s">
        <v>145</v>
      </c>
      <c r="BZ240" s="2" t="s">
        <v>145</v>
      </c>
      <c r="CA240" s="2" t="s">
        <v>145</v>
      </c>
      <c r="CB240" s="2" t="s">
        <v>145</v>
      </c>
      <c r="CC240" s="2" t="s">
        <v>145</v>
      </c>
      <c r="CD240" s="2" t="s">
        <v>145</v>
      </c>
      <c r="CE240" s="2" t="s">
        <v>145</v>
      </c>
      <c r="CF240" s="2" t="s">
        <v>145</v>
      </c>
      <c r="CG240" s="2" t="s">
        <v>145</v>
      </c>
      <c r="CH240" s="2" t="s">
        <v>145</v>
      </c>
      <c r="CI240" s="2" t="s">
        <v>145</v>
      </c>
      <c r="CJ240" s="2" t="s">
        <v>145</v>
      </c>
      <c r="CK240" s="2" t="s">
        <v>145</v>
      </c>
      <c r="CL240" s="2" t="s">
        <v>145</v>
      </c>
      <c r="CM240" s="2" t="s">
        <v>145</v>
      </c>
      <c r="CN240" s="2" t="s">
        <v>145</v>
      </c>
      <c r="CO240" s="2" t="s">
        <v>145</v>
      </c>
      <c r="CP240" s="2" t="s">
        <v>145</v>
      </c>
      <c r="CQ240" s="2" t="s">
        <v>145</v>
      </c>
      <c r="CR240" s="2" t="s">
        <v>145</v>
      </c>
      <c r="CS240" s="2" t="s">
        <v>145</v>
      </c>
      <c r="CT240" s="2" t="s">
        <v>145</v>
      </c>
      <c r="CU240" s="2" t="s">
        <v>145</v>
      </c>
      <c r="CV240" s="2" t="s">
        <v>145</v>
      </c>
      <c r="CW240" s="2" t="s">
        <v>145</v>
      </c>
      <c r="CX240" s="2" t="s">
        <v>145</v>
      </c>
      <c r="CY240" s="2" t="s">
        <v>145</v>
      </c>
      <c r="CZ240" s="2" t="s">
        <v>145</v>
      </c>
      <c r="DA240" s="2" t="s">
        <v>145</v>
      </c>
      <c r="DB240" s="2" t="s">
        <v>145</v>
      </c>
      <c r="DC240" s="2" t="s">
        <v>145</v>
      </c>
      <c r="DD240" s="2" t="s">
        <v>145</v>
      </c>
      <c r="DE240" s="2" t="s">
        <v>145</v>
      </c>
      <c r="DF240" s="2" t="s">
        <v>145</v>
      </c>
      <c r="DG240" s="2" t="s">
        <v>145</v>
      </c>
      <c r="DH240" s="2" t="s">
        <v>145</v>
      </c>
      <c r="DI240" s="2" t="s">
        <v>145</v>
      </c>
      <c r="DJ240" s="2" t="s">
        <v>145</v>
      </c>
      <c r="DK240" s="2" t="s">
        <v>145</v>
      </c>
      <c r="DL240" s="2" t="s">
        <v>145</v>
      </c>
      <c r="DM240" s="2" t="s">
        <v>145</v>
      </c>
      <c r="DN240" s="2" t="s">
        <v>145</v>
      </c>
      <c r="DO240" s="2" t="s">
        <v>145</v>
      </c>
      <c r="DP240" s="2" t="s">
        <v>145</v>
      </c>
      <c r="DQ240" s="2" t="s">
        <v>145</v>
      </c>
      <c r="DR240" s="2" t="s">
        <v>145</v>
      </c>
      <c r="DS240" s="2" t="s">
        <v>145</v>
      </c>
      <c r="DT240" s="2" t="s">
        <v>145</v>
      </c>
      <c r="DU240" s="2" t="s">
        <v>145</v>
      </c>
      <c r="DV240" s="2" t="s">
        <v>145</v>
      </c>
      <c r="DW240" s="2" t="s">
        <v>145</v>
      </c>
      <c r="DX240" s="2" t="s">
        <v>145</v>
      </c>
      <c r="DY240" s="2" t="s">
        <v>145</v>
      </c>
      <c r="DZ240" s="2" t="s">
        <v>145</v>
      </c>
      <c r="EA240" s="2" t="s">
        <v>145</v>
      </c>
      <c r="EB240" s="2" t="s">
        <v>145</v>
      </c>
      <c r="EC240" s="2" t="s">
        <v>145</v>
      </c>
      <c r="ED240" s="2" t="s">
        <v>145</v>
      </c>
      <c r="EE240" s="2" t="s">
        <v>145</v>
      </c>
      <c r="EF240" s="2" t="s">
        <v>145</v>
      </c>
      <c r="EG240" s="2" t="s">
        <v>145</v>
      </c>
      <c r="EH240" s="2" t="s">
        <v>145</v>
      </c>
      <c r="EI240" s="2" t="s">
        <v>145</v>
      </c>
      <c r="EJ240" s="2" t="s">
        <v>145</v>
      </c>
      <c r="EK240" s="2" t="s">
        <v>145</v>
      </c>
      <c r="EL240" s="2" t="s">
        <v>145</v>
      </c>
      <c r="EM240" s="2" t="s">
        <v>145</v>
      </c>
      <c r="EN240" s="2" t="s">
        <v>145</v>
      </c>
      <c r="EO240" s="2" t="s">
        <v>145</v>
      </c>
      <c r="EP240" s="2" t="s">
        <v>145</v>
      </c>
      <c r="EQ240" s="2" t="s">
        <v>145</v>
      </c>
      <c r="ER240" s="2" t="s">
        <v>145</v>
      </c>
      <c r="ES240" s="2" t="s">
        <v>145</v>
      </c>
      <c r="ET240" s="2" t="s">
        <v>145</v>
      </c>
      <c r="EU240" s="2" t="s">
        <v>145</v>
      </c>
      <c r="EV240" s="2" t="s">
        <v>145</v>
      </c>
      <c r="EW240" s="2" t="s">
        <v>145</v>
      </c>
      <c r="EX240" s="2" t="s">
        <v>145</v>
      </c>
      <c r="EY240" s="2" t="s">
        <v>145</v>
      </c>
      <c r="EZ240" s="2" t="s">
        <v>145</v>
      </c>
      <c r="FA240" s="2" t="s">
        <v>145</v>
      </c>
      <c r="FB240" s="2" t="s">
        <v>145</v>
      </c>
      <c r="FC240" s="2" t="s">
        <v>145</v>
      </c>
      <c r="FD240" s="2" t="s">
        <v>145</v>
      </c>
      <c r="FE240" s="2" t="s">
        <v>145</v>
      </c>
      <c r="FF240" s="2" t="s">
        <v>145</v>
      </c>
      <c r="FG240" s="2" t="s">
        <v>145</v>
      </c>
      <c r="FH240" s="2" t="s">
        <v>145</v>
      </c>
      <c r="FI240" s="2" t="s">
        <v>145</v>
      </c>
      <c r="FJ240" s="2" t="s">
        <v>145</v>
      </c>
      <c r="FK240" s="2" t="s">
        <v>145</v>
      </c>
      <c r="FL240" s="2" t="s">
        <v>145</v>
      </c>
      <c r="FM240" s="2" t="s">
        <v>145</v>
      </c>
      <c r="FN240" s="2" t="s">
        <v>145</v>
      </c>
      <c r="FO240" s="2" t="s">
        <v>145</v>
      </c>
      <c r="FP240" s="2" t="s">
        <v>145</v>
      </c>
      <c r="FQ240" s="2" t="s">
        <v>145</v>
      </c>
      <c r="FR240" s="2" t="s">
        <v>145</v>
      </c>
      <c r="FS240" s="2" t="s">
        <v>145</v>
      </c>
      <c r="FT240" s="2" t="s">
        <v>145</v>
      </c>
      <c r="FU240" s="2" t="s">
        <v>145</v>
      </c>
      <c r="FV240" s="2" t="s">
        <v>145</v>
      </c>
      <c r="FW240" s="2" t="s">
        <v>145</v>
      </c>
      <c r="FX240" s="2" t="s">
        <v>145</v>
      </c>
      <c r="FY240" s="2" t="s">
        <v>145</v>
      </c>
      <c r="FZ240" s="2" t="s">
        <v>145</v>
      </c>
      <c r="GA240" s="2" t="s">
        <v>145</v>
      </c>
      <c r="GB240" s="2" t="s">
        <v>145</v>
      </c>
      <c r="GC240" s="2" t="s">
        <v>145</v>
      </c>
      <c r="GD240" s="2" t="s">
        <v>145</v>
      </c>
      <c r="GE240" s="2" t="s">
        <v>145</v>
      </c>
      <c r="GF240" s="2" t="s">
        <v>145</v>
      </c>
      <c r="GG240" s="2" t="s">
        <v>145</v>
      </c>
      <c r="GH240" s="2" t="s">
        <v>145</v>
      </c>
      <c r="GI240" s="2" t="s">
        <v>145</v>
      </c>
      <c r="GJ240" s="2" t="s">
        <v>145</v>
      </c>
      <c r="GK240" s="2" t="s">
        <v>145</v>
      </c>
      <c r="GL240" s="2" t="s">
        <v>145</v>
      </c>
      <c r="GM240" s="2" t="s">
        <v>145</v>
      </c>
      <c r="GN240" s="2" t="s">
        <v>145</v>
      </c>
      <c r="GO240" s="2" t="s">
        <v>145</v>
      </c>
      <c r="GP240" s="2" t="s">
        <v>145</v>
      </c>
      <c r="GQ240" s="2" t="s">
        <v>145</v>
      </c>
      <c r="GR240" s="2" t="s">
        <v>145</v>
      </c>
      <c r="GS240" s="2" t="s">
        <v>145</v>
      </c>
      <c r="GT240" s="2" t="s">
        <v>145</v>
      </c>
      <c r="GU240" s="2" t="s">
        <v>145</v>
      </c>
      <c r="GV240" s="2" t="s">
        <v>145</v>
      </c>
      <c r="GW240" s="2" t="s">
        <v>145</v>
      </c>
      <c r="GX240" s="2" t="s">
        <v>145</v>
      </c>
      <c r="GY240" s="2" t="s">
        <v>145</v>
      </c>
      <c r="GZ240" s="2" t="s">
        <v>145</v>
      </c>
      <c r="HA240" s="2" t="s">
        <v>145</v>
      </c>
      <c r="HB240" s="2" t="s">
        <v>145</v>
      </c>
      <c r="HC240" s="2" t="s">
        <v>145</v>
      </c>
      <c r="HD240" s="2" t="s">
        <v>145</v>
      </c>
      <c r="HE240" s="2" t="s">
        <v>145</v>
      </c>
      <c r="HF240" s="2" t="s">
        <v>145</v>
      </c>
      <c r="HG240" s="2" t="s">
        <v>145</v>
      </c>
      <c r="HH240" s="2" t="s">
        <v>145</v>
      </c>
      <c r="HI240" s="2" t="s">
        <v>145</v>
      </c>
      <c r="HJ240" s="2" t="s">
        <v>145</v>
      </c>
      <c r="HK240" s="2" t="s">
        <v>145</v>
      </c>
      <c r="HL240" s="2" t="s">
        <v>145</v>
      </c>
      <c r="HM240" s="2" t="s">
        <v>145</v>
      </c>
      <c r="HN240" s="2" t="s">
        <v>145</v>
      </c>
      <c r="HO240" s="2" t="s">
        <v>145</v>
      </c>
      <c r="HP240" s="2" t="s">
        <v>145</v>
      </c>
      <c r="HQ240" s="2" t="s">
        <v>145</v>
      </c>
      <c r="HR240" s="2" t="s">
        <v>145</v>
      </c>
      <c r="HS240" s="2" t="s">
        <v>145</v>
      </c>
      <c r="HT240" s="2" t="s">
        <v>145</v>
      </c>
      <c r="HU240" s="2" t="s">
        <v>145</v>
      </c>
      <c r="HV240" s="2" t="s">
        <v>145</v>
      </c>
      <c r="HW240" s="2" t="s">
        <v>145</v>
      </c>
      <c r="HX240" s="2" t="s">
        <v>145</v>
      </c>
      <c r="HY240" s="2">
        <v>2.63</v>
      </c>
      <c r="HZ240" s="2">
        <v>2.63</v>
      </c>
      <c r="IA240" s="2">
        <v>2.63</v>
      </c>
      <c r="IB240" s="2">
        <v>2.63</v>
      </c>
      <c r="IC240" s="2">
        <v>2.63</v>
      </c>
      <c r="ID240" s="2">
        <v>2.63</v>
      </c>
      <c r="IE240" s="2">
        <v>2.63</v>
      </c>
      <c r="IF240" s="2">
        <v>2.63</v>
      </c>
      <c r="IG240" s="2">
        <v>2.63</v>
      </c>
      <c r="IH240" s="2">
        <v>2.63</v>
      </c>
      <c r="II240" s="2">
        <v>2.63</v>
      </c>
      <c r="IJ240" s="2">
        <v>2.63</v>
      </c>
      <c r="IK240" s="2">
        <v>3.41</v>
      </c>
      <c r="IL240" s="2">
        <v>3.41</v>
      </c>
      <c r="IM240" s="2">
        <v>3.41</v>
      </c>
      <c r="IN240" s="2">
        <v>3.41</v>
      </c>
      <c r="IO240" s="2">
        <v>3.41</v>
      </c>
      <c r="IP240" s="2">
        <v>3.41</v>
      </c>
      <c r="IQ240" s="2">
        <v>3.41</v>
      </c>
      <c r="IR240" s="2">
        <v>3.41</v>
      </c>
      <c r="IS240" s="2">
        <v>3.41</v>
      </c>
      <c r="IT240" s="2">
        <v>3.41</v>
      </c>
      <c r="IU240" s="2">
        <v>3.41</v>
      </c>
      <c r="IV240" s="2">
        <v>3.41</v>
      </c>
      <c r="IW240" s="2" t="s">
        <v>145</v>
      </c>
      <c r="IX240" s="2" t="s">
        <v>145</v>
      </c>
      <c r="IY240" s="2" t="s">
        <v>145</v>
      </c>
      <c r="IZ240" s="2" t="s">
        <v>145</v>
      </c>
      <c r="JA240" s="2" t="s">
        <v>145</v>
      </c>
      <c r="JB240" s="2" t="s">
        <v>145</v>
      </c>
      <c r="JC240" s="2" t="s">
        <v>145</v>
      </c>
      <c r="JD240" s="2" t="s">
        <v>145</v>
      </c>
      <c r="JE240" s="2" t="s">
        <v>145</v>
      </c>
      <c r="JF240" s="2" t="s">
        <v>145</v>
      </c>
      <c r="JG240" t="s">
        <v>145</v>
      </c>
    </row>
    <row r="241" spans="1:267" x14ac:dyDescent="0.2">
      <c r="A241">
        <v>673442</v>
      </c>
      <c r="B241" t="s">
        <v>401</v>
      </c>
      <c r="C241" t="s">
        <v>700</v>
      </c>
      <c r="D241" s="2" t="s">
        <v>4965</v>
      </c>
      <c r="E241" s="2">
        <v>4.38</v>
      </c>
      <c r="F241" s="2">
        <v>4.38</v>
      </c>
      <c r="G241" s="2">
        <v>4.38</v>
      </c>
      <c r="H241" s="2">
        <v>4.38</v>
      </c>
      <c r="I241" s="2">
        <v>4.38</v>
      </c>
      <c r="J241" s="2">
        <v>4.38</v>
      </c>
      <c r="K241" s="2">
        <v>4.38</v>
      </c>
      <c r="L241" s="2">
        <v>4.38</v>
      </c>
      <c r="M241" s="2">
        <v>4.38</v>
      </c>
      <c r="N241" s="2">
        <v>4.38</v>
      </c>
      <c r="O241" s="2">
        <v>4.38</v>
      </c>
      <c r="P241" s="2">
        <v>4.38</v>
      </c>
      <c r="Q241" s="2">
        <v>7.53</v>
      </c>
      <c r="R241" s="2">
        <v>7.53</v>
      </c>
      <c r="S241" s="2">
        <v>7.53</v>
      </c>
      <c r="T241" s="2">
        <v>7.53</v>
      </c>
      <c r="U241" s="2">
        <v>7.53</v>
      </c>
      <c r="V241" s="2">
        <v>7.53</v>
      </c>
      <c r="W241" s="2">
        <v>7.53</v>
      </c>
      <c r="X241" s="2">
        <v>7.53</v>
      </c>
      <c r="Y241" s="2">
        <v>7.53</v>
      </c>
      <c r="Z241" s="2">
        <v>7.53</v>
      </c>
      <c r="AA241" s="2">
        <v>7.53</v>
      </c>
      <c r="AB241" s="2">
        <v>7.53</v>
      </c>
      <c r="AC241" s="2">
        <v>6.63</v>
      </c>
      <c r="AD241" s="2">
        <v>6.63</v>
      </c>
      <c r="AE241" s="2">
        <v>6.63</v>
      </c>
      <c r="AF241" s="2">
        <v>6.63</v>
      </c>
      <c r="AG241" s="2">
        <v>6.63</v>
      </c>
      <c r="AH241" s="2">
        <v>6.63</v>
      </c>
      <c r="AI241" s="2">
        <v>6.63</v>
      </c>
      <c r="AJ241" s="2">
        <v>6.63</v>
      </c>
      <c r="AK241" s="2">
        <v>6.63</v>
      </c>
      <c r="AL241" s="2">
        <v>6.63</v>
      </c>
      <c r="AM241" s="2">
        <v>6.63</v>
      </c>
      <c r="AN241" s="2">
        <v>6.63</v>
      </c>
      <c r="AO241" s="2">
        <v>1.27</v>
      </c>
      <c r="AP241" s="2">
        <v>1.27</v>
      </c>
      <c r="AQ241" s="2">
        <v>1.27</v>
      </c>
      <c r="AR241" s="2">
        <v>1.27</v>
      </c>
      <c r="AS241" s="2">
        <v>1.27</v>
      </c>
      <c r="AT241" s="2">
        <v>1.27</v>
      </c>
      <c r="AU241" s="2">
        <v>1.27</v>
      </c>
      <c r="AV241" s="2">
        <v>1.27</v>
      </c>
      <c r="AW241" s="2">
        <v>1.27</v>
      </c>
      <c r="AX241" s="2">
        <v>1.27</v>
      </c>
      <c r="AY241" s="2">
        <v>1.27</v>
      </c>
      <c r="AZ241" s="2">
        <v>1.27</v>
      </c>
      <c r="BA241" s="2">
        <v>-42.62</v>
      </c>
      <c r="BB241" s="2">
        <v>-42.62</v>
      </c>
      <c r="BC241" s="2">
        <v>-42.62</v>
      </c>
      <c r="BD241" s="2">
        <v>-42.62</v>
      </c>
      <c r="BE241" s="2">
        <v>-42.62</v>
      </c>
      <c r="BF241" s="2">
        <v>-42.62</v>
      </c>
      <c r="BG241" s="2">
        <v>-42.62</v>
      </c>
      <c r="BH241" s="2">
        <v>-42.62</v>
      </c>
      <c r="BI241" s="2">
        <v>-42.62</v>
      </c>
      <c r="BJ241" s="2">
        <v>-42.62</v>
      </c>
      <c r="BK241" s="2">
        <v>-42.62</v>
      </c>
      <c r="BL241" s="2">
        <v>-42.62</v>
      </c>
      <c r="BM241" s="2">
        <v>2.54</v>
      </c>
      <c r="BN241" s="2">
        <v>2.54</v>
      </c>
      <c r="BO241" s="2">
        <v>2.54</v>
      </c>
      <c r="BP241" s="2">
        <v>2.54</v>
      </c>
      <c r="BQ241" s="2">
        <v>2.54</v>
      </c>
      <c r="BR241" s="2">
        <v>2.54</v>
      </c>
      <c r="BS241" s="2">
        <v>2.54</v>
      </c>
      <c r="BT241" s="2">
        <v>2.54</v>
      </c>
      <c r="BU241" s="2">
        <v>2.54</v>
      </c>
      <c r="BV241" s="2">
        <v>2.54</v>
      </c>
      <c r="BW241" s="2">
        <v>2.54</v>
      </c>
      <c r="BX241" s="2">
        <v>2.54</v>
      </c>
      <c r="BY241" s="2">
        <v>6.45</v>
      </c>
      <c r="BZ241" s="2">
        <v>6.45</v>
      </c>
      <c r="CA241" s="2">
        <v>6.45</v>
      </c>
      <c r="CB241" s="2">
        <v>6.45</v>
      </c>
      <c r="CC241" s="2">
        <v>6.45</v>
      </c>
      <c r="CD241" s="2">
        <v>6.45</v>
      </c>
      <c r="CE241" s="2">
        <v>6.45</v>
      </c>
      <c r="CF241" s="2">
        <v>6.45</v>
      </c>
      <c r="CG241" s="2">
        <v>6.45</v>
      </c>
      <c r="CH241" s="2">
        <v>6.45</v>
      </c>
      <c r="CI241" s="2">
        <v>6.45</v>
      </c>
      <c r="CJ241" s="2">
        <v>6.45</v>
      </c>
      <c r="CK241" s="2">
        <v>9.4700000000000006</v>
      </c>
      <c r="CL241" s="2">
        <v>9.4700000000000006</v>
      </c>
      <c r="CM241" s="2">
        <v>9.4700000000000006</v>
      </c>
      <c r="CN241" s="2">
        <v>9.4700000000000006</v>
      </c>
      <c r="CO241" s="2">
        <v>9.4700000000000006</v>
      </c>
      <c r="CP241" s="2">
        <v>9.4700000000000006</v>
      </c>
      <c r="CQ241" s="2">
        <v>9.4700000000000006</v>
      </c>
      <c r="CR241" s="2">
        <v>9.4700000000000006</v>
      </c>
      <c r="CS241" s="2">
        <v>9.4700000000000006</v>
      </c>
      <c r="CT241" s="2">
        <v>9.4700000000000006</v>
      </c>
      <c r="CU241" s="2">
        <v>9.4700000000000006</v>
      </c>
      <c r="CV241" s="2">
        <v>9.4700000000000006</v>
      </c>
      <c r="CW241" s="2">
        <v>19.149999999999999</v>
      </c>
      <c r="CX241" s="2">
        <v>19.149999999999999</v>
      </c>
      <c r="CY241" s="2">
        <v>19.149999999999999</v>
      </c>
      <c r="CZ241" s="2">
        <v>19.149999999999999</v>
      </c>
      <c r="DA241" s="2">
        <v>19.149999999999999</v>
      </c>
      <c r="DB241" s="2">
        <v>19.149999999999999</v>
      </c>
      <c r="DC241" s="2">
        <v>19.149999999999999</v>
      </c>
      <c r="DD241" s="2">
        <v>19.149999999999999</v>
      </c>
      <c r="DE241" s="2">
        <v>19.149999999999999</v>
      </c>
      <c r="DF241" s="2">
        <v>19.149999999999999</v>
      </c>
      <c r="DG241" s="2">
        <v>19.149999999999999</v>
      </c>
      <c r="DH241" s="2">
        <v>19.149999999999999</v>
      </c>
      <c r="DI241" s="2">
        <v>8.36</v>
      </c>
      <c r="DJ241" s="2">
        <v>8.36</v>
      </c>
      <c r="DK241" s="2">
        <v>8.36</v>
      </c>
      <c r="DL241" s="2">
        <v>8.36</v>
      </c>
      <c r="DM241" s="2">
        <v>8.36</v>
      </c>
      <c r="DN241" s="2">
        <v>8.36</v>
      </c>
      <c r="DO241" s="2">
        <v>8.36</v>
      </c>
      <c r="DP241" s="2">
        <v>8.36</v>
      </c>
      <c r="DQ241" s="2">
        <v>8.36</v>
      </c>
      <c r="DR241" s="2">
        <v>8.36</v>
      </c>
      <c r="DS241" s="2">
        <v>8.36</v>
      </c>
      <c r="DT241" s="2">
        <v>8.36</v>
      </c>
      <c r="DU241" s="2">
        <v>4.7300000000000004</v>
      </c>
      <c r="DV241" s="2">
        <v>4.7300000000000004</v>
      </c>
      <c r="DW241" s="2">
        <v>4.7300000000000004</v>
      </c>
      <c r="DX241" s="2">
        <v>4.7300000000000004</v>
      </c>
      <c r="DY241" s="2">
        <v>4.7300000000000004</v>
      </c>
      <c r="DZ241" s="2">
        <v>4.7300000000000004</v>
      </c>
      <c r="EA241" s="2">
        <v>4.7300000000000004</v>
      </c>
      <c r="EB241" s="2">
        <v>4.7300000000000004</v>
      </c>
      <c r="EC241" s="2">
        <v>4.7300000000000004</v>
      </c>
      <c r="ED241" s="2">
        <v>4.7300000000000004</v>
      </c>
      <c r="EE241" s="2">
        <v>4.7300000000000004</v>
      </c>
      <c r="EF241" s="2">
        <v>4.7300000000000004</v>
      </c>
      <c r="EG241" s="2">
        <v>7.1</v>
      </c>
      <c r="EH241" s="2">
        <v>7.1</v>
      </c>
      <c r="EI241" s="2">
        <v>7.1</v>
      </c>
      <c r="EJ241" s="2">
        <v>7.1</v>
      </c>
      <c r="EK241" s="2">
        <v>7.1</v>
      </c>
      <c r="EL241" s="2">
        <v>7.1</v>
      </c>
      <c r="EM241" s="2">
        <v>7.1</v>
      </c>
      <c r="EN241" s="2">
        <v>7.1</v>
      </c>
      <c r="EO241" s="2">
        <v>7.1</v>
      </c>
      <c r="EP241" s="2">
        <v>7.1</v>
      </c>
      <c r="EQ241" s="2">
        <v>7.1</v>
      </c>
      <c r="ER241" s="2">
        <v>7.1</v>
      </c>
      <c r="ES241" s="2">
        <v>6.42</v>
      </c>
      <c r="ET241" s="2">
        <v>6.42</v>
      </c>
      <c r="EU241" s="2">
        <v>6.42</v>
      </c>
      <c r="EV241" s="2">
        <v>6.42</v>
      </c>
      <c r="EW241" s="2">
        <v>6.42</v>
      </c>
      <c r="EX241" s="2">
        <v>6.42</v>
      </c>
      <c r="EY241" s="2">
        <v>6.42</v>
      </c>
      <c r="EZ241" s="2">
        <v>6.42</v>
      </c>
      <c r="FA241" s="2">
        <v>6.42</v>
      </c>
      <c r="FB241" s="2">
        <v>6.42</v>
      </c>
      <c r="FC241" s="2">
        <v>6.42</v>
      </c>
      <c r="FD241" s="2">
        <v>6.42</v>
      </c>
      <c r="FE241" s="2">
        <v>5.24</v>
      </c>
      <c r="FF241" s="2">
        <v>5.24</v>
      </c>
      <c r="FG241" s="2">
        <v>5.24</v>
      </c>
      <c r="FH241" s="2">
        <v>5.24</v>
      </c>
      <c r="FI241" s="2">
        <v>5.24</v>
      </c>
      <c r="FJ241" s="2">
        <v>5.24</v>
      </c>
      <c r="FK241" s="2">
        <v>5.24</v>
      </c>
      <c r="FL241" s="2">
        <v>5.24</v>
      </c>
      <c r="FM241" s="2">
        <v>5.24</v>
      </c>
      <c r="FN241" s="2">
        <v>5.24</v>
      </c>
      <c r="FO241" s="2">
        <v>5.24</v>
      </c>
      <c r="FP241" s="2">
        <v>5.24</v>
      </c>
      <c r="FQ241" s="2">
        <v>6.61</v>
      </c>
      <c r="FR241" s="2">
        <v>6.61</v>
      </c>
      <c r="FS241" s="2">
        <v>6.61</v>
      </c>
      <c r="FT241" s="2">
        <v>6.61</v>
      </c>
      <c r="FU241" s="2">
        <v>6.61</v>
      </c>
      <c r="FV241" s="2">
        <v>6.61</v>
      </c>
      <c r="FW241" s="2">
        <v>6.61</v>
      </c>
      <c r="FX241" s="2">
        <v>6.61</v>
      </c>
      <c r="FY241" s="2">
        <v>6.61</v>
      </c>
      <c r="FZ241" s="2">
        <v>6.61</v>
      </c>
      <c r="GA241" s="2">
        <v>6.61</v>
      </c>
      <c r="GB241" s="2">
        <v>6.61</v>
      </c>
      <c r="GC241" s="2">
        <v>6.05</v>
      </c>
      <c r="GD241" s="2">
        <v>6.05</v>
      </c>
      <c r="GE241" s="2">
        <v>6.05</v>
      </c>
      <c r="GF241" s="2">
        <v>6.05</v>
      </c>
      <c r="GG241" s="2">
        <v>6.05</v>
      </c>
      <c r="GH241" s="2">
        <v>6.05</v>
      </c>
      <c r="GI241" s="2">
        <v>6.05</v>
      </c>
      <c r="GJ241" s="2">
        <v>6.05</v>
      </c>
      <c r="GK241" s="2">
        <v>6.05</v>
      </c>
      <c r="GL241" s="2">
        <v>6.05</v>
      </c>
      <c r="GM241" s="2">
        <v>6.05</v>
      </c>
      <c r="GN241" s="2">
        <v>6.05</v>
      </c>
      <c r="GO241" s="2">
        <v>2.5299999999999998</v>
      </c>
      <c r="GP241" s="2">
        <v>2.5299999999999998</v>
      </c>
      <c r="GQ241" s="2">
        <v>2.5299999999999998</v>
      </c>
      <c r="GR241" s="2">
        <v>2.5299999999999998</v>
      </c>
      <c r="GS241" s="2">
        <v>2.5299999999999998</v>
      </c>
      <c r="GT241" s="2">
        <v>2.5299999999999998</v>
      </c>
      <c r="GU241" s="2">
        <v>2.5299999999999998</v>
      </c>
      <c r="GV241" s="2">
        <v>2.5299999999999998</v>
      </c>
      <c r="GW241" s="2">
        <v>2.5299999999999998</v>
      </c>
      <c r="GX241" s="2">
        <v>2.5299999999999998</v>
      </c>
      <c r="GY241" s="2">
        <v>2.5299999999999998</v>
      </c>
      <c r="GZ241" s="2">
        <v>2.5299999999999998</v>
      </c>
      <c r="HA241" s="2">
        <v>5.46</v>
      </c>
      <c r="HB241" s="2">
        <v>5.46</v>
      </c>
      <c r="HC241" s="2">
        <v>5.46</v>
      </c>
      <c r="HD241" s="2">
        <v>5.46</v>
      </c>
      <c r="HE241" s="2">
        <v>5.46</v>
      </c>
      <c r="HF241" s="2">
        <v>5.46</v>
      </c>
      <c r="HG241" s="2">
        <v>5.46</v>
      </c>
      <c r="HH241" s="2">
        <v>5.46</v>
      </c>
      <c r="HI241" s="2">
        <v>5.46</v>
      </c>
      <c r="HJ241" s="2">
        <v>5.46</v>
      </c>
      <c r="HK241" s="2">
        <v>5.46</v>
      </c>
      <c r="HL241" s="2">
        <v>5.46</v>
      </c>
      <c r="HM241" s="2">
        <v>5.79</v>
      </c>
      <c r="HN241" s="2">
        <v>5.79</v>
      </c>
      <c r="HO241" s="2">
        <v>5.79</v>
      </c>
      <c r="HP241" s="2">
        <v>5.79</v>
      </c>
      <c r="HQ241" s="2">
        <v>5.79</v>
      </c>
      <c r="HR241" s="2">
        <v>5.79</v>
      </c>
      <c r="HS241" s="2">
        <v>5.79</v>
      </c>
      <c r="HT241" s="2">
        <v>5.79</v>
      </c>
      <c r="HU241" s="2">
        <v>5.79</v>
      </c>
      <c r="HV241" s="2">
        <v>5.79</v>
      </c>
      <c r="HW241" s="2">
        <v>5.79</v>
      </c>
      <c r="HX241" s="2">
        <v>5.79</v>
      </c>
      <c r="HY241" s="2">
        <v>2.71</v>
      </c>
      <c r="HZ241" s="2">
        <v>2.71</v>
      </c>
      <c r="IA241" s="2">
        <v>2.71</v>
      </c>
      <c r="IB241" s="2">
        <v>2.71</v>
      </c>
      <c r="IC241" s="2">
        <v>2.71</v>
      </c>
      <c r="ID241" s="2">
        <v>2.71</v>
      </c>
      <c r="IE241" s="2">
        <v>2.71</v>
      </c>
      <c r="IF241" s="2">
        <v>2.71</v>
      </c>
      <c r="IG241" s="2">
        <v>2.71</v>
      </c>
      <c r="IH241" s="2">
        <v>2.71</v>
      </c>
      <c r="II241" s="2">
        <v>2.71</v>
      </c>
      <c r="IJ241" s="2">
        <v>2.71</v>
      </c>
      <c r="IK241" s="2">
        <v>-0.63</v>
      </c>
      <c r="IL241" s="2">
        <v>-0.63</v>
      </c>
      <c r="IM241" s="2">
        <v>-0.63</v>
      </c>
      <c r="IN241" s="2">
        <v>-0.63</v>
      </c>
      <c r="IO241" s="2">
        <v>-0.63</v>
      </c>
      <c r="IP241" s="2">
        <v>-0.63</v>
      </c>
      <c r="IQ241" s="2">
        <v>-0.63</v>
      </c>
      <c r="IR241" s="2">
        <v>-0.63</v>
      </c>
      <c r="IS241" s="2">
        <v>-0.63</v>
      </c>
      <c r="IT241" s="2">
        <v>-0.63</v>
      </c>
      <c r="IU241" s="2">
        <v>-0.63</v>
      </c>
      <c r="IV241" s="2">
        <v>-0.63</v>
      </c>
      <c r="IW241" s="2" t="s">
        <v>145</v>
      </c>
      <c r="IX241" s="2" t="s">
        <v>145</v>
      </c>
      <c r="IY241" s="2" t="s">
        <v>145</v>
      </c>
      <c r="IZ241" s="2" t="s">
        <v>145</v>
      </c>
      <c r="JA241" s="2" t="s">
        <v>145</v>
      </c>
      <c r="JB241" s="2" t="s">
        <v>145</v>
      </c>
      <c r="JC241" s="2" t="s">
        <v>145</v>
      </c>
      <c r="JD241" s="2" t="s">
        <v>145</v>
      </c>
      <c r="JE241" s="2" t="s">
        <v>145</v>
      </c>
      <c r="JF241" s="2" t="s">
        <v>145</v>
      </c>
      <c r="JG241" t="s">
        <v>145</v>
      </c>
    </row>
    <row r="242" spans="1:267" x14ac:dyDescent="0.2">
      <c r="A242">
        <v>673975</v>
      </c>
      <c r="B242" t="s">
        <v>403</v>
      </c>
      <c r="C242" t="s">
        <v>700</v>
      </c>
      <c r="D242" s="2" t="s">
        <v>4966</v>
      </c>
      <c r="E242" s="2">
        <v>1.68</v>
      </c>
      <c r="F242" s="2">
        <v>1.68</v>
      </c>
      <c r="G242" s="2">
        <v>1.68</v>
      </c>
      <c r="H242" s="2">
        <v>1.68</v>
      </c>
      <c r="I242" s="2">
        <v>1.68</v>
      </c>
      <c r="J242" s="2">
        <v>1.68</v>
      </c>
      <c r="K242" s="2">
        <v>1.68</v>
      </c>
      <c r="L242" s="2">
        <v>1.68</v>
      </c>
      <c r="M242" s="2">
        <v>1.68</v>
      </c>
      <c r="N242" s="2">
        <v>1.68</v>
      </c>
      <c r="O242" s="2">
        <v>1.68</v>
      </c>
      <c r="P242" s="2">
        <v>1.68</v>
      </c>
      <c r="Q242" s="2">
        <v>2.1</v>
      </c>
      <c r="R242" s="2">
        <v>2.1</v>
      </c>
      <c r="S242" s="2">
        <v>2.1</v>
      </c>
      <c r="T242" s="2">
        <v>2.1</v>
      </c>
      <c r="U242" s="2">
        <v>2.1</v>
      </c>
      <c r="V242" s="2">
        <v>2.1</v>
      </c>
      <c r="W242" s="2">
        <v>2.1</v>
      </c>
      <c r="X242" s="2">
        <v>2.1</v>
      </c>
      <c r="Y242" s="2">
        <v>2.1</v>
      </c>
      <c r="Z242" s="2">
        <v>2.1</v>
      </c>
      <c r="AA242" s="2">
        <v>2.1</v>
      </c>
      <c r="AB242" s="2">
        <v>2.1</v>
      </c>
      <c r="AC242" s="2">
        <v>3.18</v>
      </c>
      <c r="AD242" s="2">
        <v>3.18</v>
      </c>
      <c r="AE242" s="2">
        <v>3.18</v>
      </c>
      <c r="AF242" s="2">
        <v>3.18</v>
      </c>
      <c r="AG242" s="2">
        <v>3.18</v>
      </c>
      <c r="AH242" s="2">
        <v>3.18</v>
      </c>
      <c r="AI242" s="2">
        <v>3.18</v>
      </c>
      <c r="AJ242" s="2">
        <v>3.18</v>
      </c>
      <c r="AK242" s="2">
        <v>3.18</v>
      </c>
      <c r="AL242" s="2">
        <v>3.18</v>
      </c>
      <c r="AM242" s="2">
        <v>3.18</v>
      </c>
      <c r="AN242" s="2">
        <v>3.18</v>
      </c>
      <c r="AO242" s="2">
        <v>2.73</v>
      </c>
      <c r="AP242" s="2">
        <v>2.73</v>
      </c>
      <c r="AQ242" s="2">
        <v>2.73</v>
      </c>
      <c r="AR242" s="2">
        <v>2.73</v>
      </c>
      <c r="AS242" s="2">
        <v>2.73</v>
      </c>
      <c r="AT242" s="2">
        <v>2.73</v>
      </c>
      <c r="AU242" s="2">
        <v>2.73</v>
      </c>
      <c r="AV242" s="2">
        <v>2.73</v>
      </c>
      <c r="AW242" s="2">
        <v>2.73</v>
      </c>
      <c r="AX242" s="2">
        <v>2.73</v>
      </c>
      <c r="AY242" s="2">
        <v>2.73</v>
      </c>
      <c r="AZ242" s="2">
        <v>2.73</v>
      </c>
      <c r="BA242" s="2">
        <v>2.73</v>
      </c>
      <c r="BB242" s="2">
        <v>2.73</v>
      </c>
      <c r="BC242" s="2">
        <v>2.73</v>
      </c>
      <c r="BD242" s="2">
        <v>2.73</v>
      </c>
      <c r="BE242" s="2">
        <v>2.73</v>
      </c>
      <c r="BF242" s="2">
        <v>2.73</v>
      </c>
      <c r="BG242" s="2">
        <v>2.73</v>
      </c>
      <c r="BH242" s="2">
        <v>2.73</v>
      </c>
      <c r="BI242" s="2">
        <v>2.73</v>
      </c>
      <c r="BJ242" s="2">
        <v>2.73</v>
      </c>
      <c r="BK242" s="2">
        <v>2.73</v>
      </c>
      <c r="BL242" s="2">
        <v>2.73</v>
      </c>
      <c r="BM242" s="2">
        <v>2.7</v>
      </c>
      <c r="BN242" s="2">
        <v>2.7</v>
      </c>
      <c r="BO242" s="2">
        <v>2.7</v>
      </c>
      <c r="BP242" s="2">
        <v>2.7</v>
      </c>
      <c r="BQ242" s="2">
        <v>2.7</v>
      </c>
      <c r="BR242" s="2">
        <v>2.7</v>
      </c>
      <c r="BS242" s="2">
        <v>2.7</v>
      </c>
      <c r="BT242" s="2">
        <v>2.7</v>
      </c>
      <c r="BU242" s="2">
        <v>2.7</v>
      </c>
      <c r="BV242" s="2">
        <v>2.7</v>
      </c>
      <c r="BW242" s="2">
        <v>2.7</v>
      </c>
      <c r="BX242" s="2">
        <v>2.7</v>
      </c>
      <c r="BY242" s="2">
        <v>3.08</v>
      </c>
      <c r="BZ242" s="2">
        <v>3.08</v>
      </c>
      <c r="CA242" s="2">
        <v>3.08</v>
      </c>
      <c r="CB242" s="2">
        <v>3.08</v>
      </c>
      <c r="CC242" s="2">
        <v>3.08</v>
      </c>
      <c r="CD242" s="2">
        <v>3.08</v>
      </c>
      <c r="CE242" s="2">
        <v>3.08</v>
      </c>
      <c r="CF242" s="2">
        <v>3.08</v>
      </c>
      <c r="CG242" s="2">
        <v>3.08</v>
      </c>
      <c r="CH242" s="2">
        <v>3.08</v>
      </c>
      <c r="CI242" s="2">
        <v>3.08</v>
      </c>
      <c r="CJ242" s="2">
        <v>3.08</v>
      </c>
      <c r="CK242" s="2">
        <v>3.62</v>
      </c>
      <c r="CL242" s="2">
        <v>3.62</v>
      </c>
      <c r="CM242" s="2">
        <v>3.62</v>
      </c>
      <c r="CN242" s="2">
        <v>3.62</v>
      </c>
      <c r="CO242" s="2">
        <v>3.62</v>
      </c>
      <c r="CP242" s="2">
        <v>3.62</v>
      </c>
      <c r="CQ242" s="2">
        <v>3.62</v>
      </c>
      <c r="CR242" s="2">
        <v>3.62</v>
      </c>
      <c r="CS242" s="2">
        <v>3.62</v>
      </c>
      <c r="CT242" s="2">
        <v>3.62</v>
      </c>
      <c r="CU242" s="2">
        <v>3.62</v>
      </c>
      <c r="CV242" s="2">
        <v>3.62</v>
      </c>
      <c r="CW242" s="2">
        <v>0.28000000000000003</v>
      </c>
      <c r="CX242" s="2">
        <v>0.28000000000000003</v>
      </c>
      <c r="CY242" s="2">
        <v>0.28000000000000003</v>
      </c>
      <c r="CZ242" s="2">
        <v>0.28000000000000003</v>
      </c>
      <c r="DA242" s="2">
        <v>0.28000000000000003</v>
      </c>
      <c r="DB242" s="2">
        <v>0.28000000000000003</v>
      </c>
      <c r="DC242" s="2">
        <v>0.28000000000000003</v>
      </c>
      <c r="DD242" s="2">
        <v>0.28000000000000003</v>
      </c>
      <c r="DE242" s="2">
        <v>0.28000000000000003</v>
      </c>
      <c r="DF242" s="2">
        <v>0.28000000000000003</v>
      </c>
      <c r="DG242" s="2">
        <v>0.28000000000000003</v>
      </c>
      <c r="DH242" s="2">
        <v>0.28000000000000003</v>
      </c>
      <c r="DI242" s="2">
        <v>3.21</v>
      </c>
      <c r="DJ242" s="2">
        <v>3.21</v>
      </c>
      <c r="DK242" s="2">
        <v>3.21</v>
      </c>
      <c r="DL242" s="2">
        <v>3.21</v>
      </c>
      <c r="DM242" s="2">
        <v>3.21</v>
      </c>
      <c r="DN242" s="2">
        <v>3.21</v>
      </c>
      <c r="DO242" s="2">
        <v>3.21</v>
      </c>
      <c r="DP242" s="2">
        <v>3.21</v>
      </c>
      <c r="DQ242" s="2">
        <v>3.21</v>
      </c>
      <c r="DR242" s="2">
        <v>3.21</v>
      </c>
      <c r="DS242" s="2">
        <v>3.21</v>
      </c>
      <c r="DT242" s="2">
        <v>3.21</v>
      </c>
      <c r="DU242" s="2">
        <v>3.91</v>
      </c>
      <c r="DV242" s="2">
        <v>3.91</v>
      </c>
      <c r="DW242" s="2">
        <v>3.91</v>
      </c>
      <c r="DX242" s="2">
        <v>3.91</v>
      </c>
      <c r="DY242" s="2">
        <v>3.91</v>
      </c>
      <c r="DZ242" s="2">
        <v>3.91</v>
      </c>
      <c r="EA242" s="2">
        <v>3.91</v>
      </c>
      <c r="EB242" s="2">
        <v>3.91</v>
      </c>
      <c r="EC242" s="2">
        <v>3.91</v>
      </c>
      <c r="ED242" s="2">
        <v>3.91</v>
      </c>
      <c r="EE242" s="2">
        <v>3.91</v>
      </c>
      <c r="EF242" s="2">
        <v>3.91</v>
      </c>
      <c r="EG242" s="2">
        <v>2.8</v>
      </c>
      <c r="EH242" s="2">
        <v>2.8</v>
      </c>
      <c r="EI242" s="2">
        <v>2.8</v>
      </c>
      <c r="EJ242" s="2">
        <v>2.8</v>
      </c>
      <c r="EK242" s="2">
        <v>2.8</v>
      </c>
      <c r="EL242" s="2">
        <v>2.8</v>
      </c>
      <c r="EM242" s="2">
        <v>2.8</v>
      </c>
      <c r="EN242" s="2">
        <v>2.8</v>
      </c>
      <c r="EO242" s="2">
        <v>2.8</v>
      </c>
      <c r="EP242" s="2">
        <v>2.8</v>
      </c>
      <c r="EQ242" s="2">
        <v>2.8</v>
      </c>
      <c r="ER242" s="2">
        <v>2.8</v>
      </c>
      <c r="ES242" s="2">
        <v>2.11</v>
      </c>
      <c r="ET242" s="2">
        <v>2.11</v>
      </c>
      <c r="EU242" s="2">
        <v>2.11</v>
      </c>
      <c r="EV242" s="2">
        <v>2.11</v>
      </c>
      <c r="EW242" s="2">
        <v>2.11</v>
      </c>
      <c r="EX242" s="2">
        <v>2.11</v>
      </c>
      <c r="EY242" s="2">
        <v>2.11</v>
      </c>
      <c r="EZ242" s="2">
        <v>2.11</v>
      </c>
      <c r="FA242" s="2">
        <v>2.11</v>
      </c>
      <c r="FB242" s="2">
        <v>2.11</v>
      </c>
      <c r="FC242" s="2">
        <v>2.11</v>
      </c>
      <c r="FD242" s="2">
        <v>2.11</v>
      </c>
      <c r="FE242" s="2">
        <v>3.92</v>
      </c>
      <c r="FF242" s="2">
        <v>3.92</v>
      </c>
      <c r="FG242" s="2">
        <v>3.92</v>
      </c>
      <c r="FH242" s="2">
        <v>3.92</v>
      </c>
      <c r="FI242" s="2">
        <v>3.92</v>
      </c>
      <c r="FJ242" s="2">
        <v>3.92</v>
      </c>
      <c r="FK242" s="2">
        <v>3.92</v>
      </c>
      <c r="FL242" s="2">
        <v>3.92</v>
      </c>
      <c r="FM242" s="2">
        <v>3.92</v>
      </c>
      <c r="FN242" s="2">
        <v>3.92</v>
      </c>
      <c r="FO242" s="2">
        <v>3.92</v>
      </c>
      <c r="FP242" s="2">
        <v>3.92</v>
      </c>
      <c r="FQ242" s="2">
        <v>4.05</v>
      </c>
      <c r="FR242" s="2">
        <v>4.05</v>
      </c>
      <c r="FS242" s="2">
        <v>4.05</v>
      </c>
      <c r="FT242" s="2">
        <v>4.05</v>
      </c>
      <c r="FU242" s="2">
        <v>4.05</v>
      </c>
      <c r="FV242" s="2">
        <v>4.05</v>
      </c>
      <c r="FW242" s="2">
        <v>4.05</v>
      </c>
      <c r="FX242" s="2">
        <v>4.05</v>
      </c>
      <c r="FY242" s="2">
        <v>4.05</v>
      </c>
      <c r="FZ242" s="2">
        <v>4.05</v>
      </c>
      <c r="GA242" s="2">
        <v>4.05</v>
      </c>
      <c r="GB242" s="2">
        <v>4.05</v>
      </c>
      <c r="GC242" s="2">
        <v>1.48</v>
      </c>
      <c r="GD242" s="2">
        <v>1.48</v>
      </c>
      <c r="GE242" s="2">
        <v>1.48</v>
      </c>
      <c r="GF242" s="2">
        <v>1.48</v>
      </c>
      <c r="GG242" s="2">
        <v>1.48</v>
      </c>
      <c r="GH242" s="2">
        <v>1.48</v>
      </c>
      <c r="GI242" s="2">
        <v>1.48</v>
      </c>
      <c r="GJ242" s="2">
        <v>1.48</v>
      </c>
      <c r="GK242" s="2">
        <v>1.48</v>
      </c>
      <c r="GL242" s="2">
        <v>1.48</v>
      </c>
      <c r="GM242" s="2">
        <v>1.48</v>
      </c>
      <c r="GN242" s="2">
        <v>1.48</v>
      </c>
      <c r="GO242" s="2">
        <v>3.69</v>
      </c>
      <c r="GP242" s="2">
        <v>3.69</v>
      </c>
      <c r="GQ242" s="2">
        <v>3.69</v>
      </c>
      <c r="GR242" s="2">
        <v>3.69</v>
      </c>
      <c r="GS242" s="2">
        <v>3.69</v>
      </c>
      <c r="GT242" s="2">
        <v>3.69</v>
      </c>
      <c r="GU242" s="2">
        <v>3.69</v>
      </c>
      <c r="GV242" s="2">
        <v>3.69</v>
      </c>
      <c r="GW242" s="2">
        <v>3.69</v>
      </c>
      <c r="GX242" s="2">
        <v>3.69</v>
      </c>
      <c r="GY242" s="2">
        <v>3.69</v>
      </c>
      <c r="GZ242" s="2">
        <v>3.69</v>
      </c>
      <c r="HA242" s="2">
        <v>2.56</v>
      </c>
      <c r="HB242" s="2">
        <v>2.56</v>
      </c>
      <c r="HC242" s="2">
        <v>2.56</v>
      </c>
      <c r="HD242" s="2">
        <v>2.56</v>
      </c>
      <c r="HE242" s="2">
        <v>2.56</v>
      </c>
      <c r="HF242" s="2">
        <v>2.56</v>
      </c>
      <c r="HG242" s="2">
        <v>2.56</v>
      </c>
      <c r="HH242" s="2">
        <v>2.56</v>
      </c>
      <c r="HI242" s="2">
        <v>2.56</v>
      </c>
      <c r="HJ242" s="2">
        <v>2.56</v>
      </c>
      <c r="HK242" s="2">
        <v>2.56</v>
      </c>
      <c r="HL242" s="2">
        <v>2.56</v>
      </c>
      <c r="HM242" s="2">
        <v>2.79</v>
      </c>
      <c r="HN242" s="2">
        <v>2.79</v>
      </c>
      <c r="HO242" s="2">
        <v>2.79</v>
      </c>
      <c r="HP242" s="2">
        <v>2.79</v>
      </c>
      <c r="HQ242" s="2">
        <v>2.79</v>
      </c>
      <c r="HR242" s="2">
        <v>2.79</v>
      </c>
      <c r="HS242" s="2">
        <v>2.79</v>
      </c>
      <c r="HT242" s="2">
        <v>2.79</v>
      </c>
      <c r="HU242" s="2">
        <v>2.79</v>
      </c>
      <c r="HV242" s="2">
        <v>2.79</v>
      </c>
      <c r="HW242" s="2">
        <v>2.79</v>
      </c>
      <c r="HX242" s="2">
        <v>2.79</v>
      </c>
      <c r="HY242" s="2">
        <v>2.0299999999999998</v>
      </c>
      <c r="HZ242" s="2">
        <v>2.0299999999999998</v>
      </c>
      <c r="IA242" s="2">
        <v>2.0299999999999998</v>
      </c>
      <c r="IB242" s="2">
        <v>2.0299999999999998</v>
      </c>
      <c r="IC242" s="2">
        <v>2.0299999999999998</v>
      </c>
      <c r="ID242" s="2">
        <v>2.0299999999999998</v>
      </c>
      <c r="IE242" s="2">
        <v>2.0299999999999998</v>
      </c>
      <c r="IF242" s="2">
        <v>2.0299999999999998</v>
      </c>
      <c r="IG242" s="2">
        <v>2.0299999999999998</v>
      </c>
      <c r="IH242" s="2">
        <v>2.0299999999999998</v>
      </c>
      <c r="II242" s="2">
        <v>2.0299999999999998</v>
      </c>
      <c r="IJ242" s="2">
        <v>2.0299999999999998</v>
      </c>
      <c r="IK242" s="2">
        <v>0.56000000000000005</v>
      </c>
      <c r="IL242" s="2">
        <v>0.56000000000000005</v>
      </c>
      <c r="IM242" s="2">
        <v>0.56000000000000005</v>
      </c>
      <c r="IN242" s="2">
        <v>0.56000000000000005</v>
      </c>
      <c r="IO242" s="2">
        <v>0.56000000000000005</v>
      </c>
      <c r="IP242" s="2">
        <v>0.56000000000000005</v>
      </c>
      <c r="IQ242" s="2">
        <v>0.56000000000000005</v>
      </c>
      <c r="IR242" s="2">
        <v>0.56000000000000005</v>
      </c>
      <c r="IS242" s="2">
        <v>0.56000000000000005</v>
      </c>
      <c r="IT242" s="2">
        <v>0.56000000000000005</v>
      </c>
      <c r="IU242" s="2">
        <v>0.56000000000000005</v>
      </c>
      <c r="IV242" s="2">
        <v>0.56000000000000005</v>
      </c>
      <c r="IW242" s="2" t="s">
        <v>145</v>
      </c>
      <c r="IX242" s="2" t="s">
        <v>145</v>
      </c>
      <c r="IY242" s="2" t="s">
        <v>145</v>
      </c>
      <c r="IZ242" s="2" t="s">
        <v>145</v>
      </c>
      <c r="JA242" s="2" t="s">
        <v>145</v>
      </c>
      <c r="JB242" s="2" t="s">
        <v>145</v>
      </c>
      <c r="JC242" s="2" t="s">
        <v>145</v>
      </c>
      <c r="JD242" s="2" t="s">
        <v>145</v>
      </c>
      <c r="JE242" s="2" t="s">
        <v>145</v>
      </c>
      <c r="JF242" s="2" t="s">
        <v>145</v>
      </c>
      <c r="JG242" t="s">
        <v>145</v>
      </c>
    </row>
    <row r="243" spans="1:267" x14ac:dyDescent="0.2">
      <c r="A243">
        <v>929717</v>
      </c>
      <c r="B243" t="s">
        <v>405</v>
      </c>
      <c r="C243" t="s">
        <v>700</v>
      </c>
      <c r="D243" s="2" t="s">
        <v>4967</v>
      </c>
      <c r="E243" s="2">
        <v>5.0199999999999996</v>
      </c>
      <c r="F243" s="2">
        <v>5.0199999999999996</v>
      </c>
      <c r="G243" s="2">
        <v>5.0199999999999996</v>
      </c>
      <c r="H243" s="2">
        <v>5.0199999999999996</v>
      </c>
      <c r="I243" s="2">
        <v>5.0199999999999996</v>
      </c>
      <c r="J243" s="2">
        <v>5.0199999999999996</v>
      </c>
      <c r="K243" s="2">
        <v>5.0199999999999996</v>
      </c>
      <c r="L243" s="2">
        <v>5.0199999999999996</v>
      </c>
      <c r="M243" s="2">
        <v>5.0199999999999996</v>
      </c>
      <c r="N243" s="2">
        <v>5.0199999999999996</v>
      </c>
      <c r="O243" s="2">
        <v>5.0199999999999996</v>
      </c>
      <c r="P243" s="2">
        <v>5.0199999999999996</v>
      </c>
      <c r="Q243" s="2">
        <v>-50.68</v>
      </c>
      <c r="R243" s="2">
        <v>-50.68</v>
      </c>
      <c r="S243" s="2">
        <v>-50.68</v>
      </c>
      <c r="T243" s="2">
        <v>-50.68</v>
      </c>
      <c r="U243" s="2">
        <v>-50.68</v>
      </c>
      <c r="V243" s="2">
        <v>-50.68</v>
      </c>
      <c r="W243" s="2">
        <v>-50.68</v>
      </c>
      <c r="X243" s="2">
        <v>-50.68</v>
      </c>
      <c r="Y243" s="2">
        <v>-50.68</v>
      </c>
      <c r="Z243" s="2">
        <v>-50.68</v>
      </c>
      <c r="AA243" s="2">
        <v>-50.68</v>
      </c>
      <c r="AB243" s="2">
        <v>-50.68</v>
      </c>
      <c r="AC243" s="2">
        <v>12.75</v>
      </c>
      <c r="AD243" s="2">
        <v>12.75</v>
      </c>
      <c r="AE243" s="2">
        <v>12.75</v>
      </c>
      <c r="AF243" s="2">
        <v>12.75</v>
      </c>
      <c r="AG243" s="2">
        <v>12.75</v>
      </c>
      <c r="AH243" s="2">
        <v>12.75</v>
      </c>
      <c r="AI243" s="2">
        <v>12.75</v>
      </c>
      <c r="AJ243" s="2">
        <v>12.75</v>
      </c>
      <c r="AK243" s="2">
        <v>12.75</v>
      </c>
      <c r="AL243" s="2">
        <v>12.75</v>
      </c>
      <c r="AM243" s="2">
        <v>12.75</v>
      </c>
      <c r="AN243" s="2">
        <v>12.75</v>
      </c>
      <c r="AO243" s="2">
        <v>3.53</v>
      </c>
      <c r="AP243" s="2">
        <v>3.53</v>
      </c>
      <c r="AQ243" s="2">
        <v>3.53</v>
      </c>
      <c r="AR243" s="2">
        <v>3.53</v>
      </c>
      <c r="AS243" s="2">
        <v>3.53</v>
      </c>
      <c r="AT243" s="2">
        <v>3.53</v>
      </c>
      <c r="AU243" s="2">
        <v>3.53</v>
      </c>
      <c r="AV243" s="2">
        <v>3.53</v>
      </c>
      <c r="AW243" s="2">
        <v>3.53</v>
      </c>
      <c r="AX243" s="2">
        <v>3.53</v>
      </c>
      <c r="AY243" s="2">
        <v>3.53</v>
      </c>
      <c r="AZ243" s="2">
        <v>3.53</v>
      </c>
      <c r="BA243" s="2">
        <v>4.6500000000000004</v>
      </c>
      <c r="BB243" s="2">
        <v>4.6500000000000004</v>
      </c>
      <c r="BC243" s="2">
        <v>4.6500000000000004</v>
      </c>
      <c r="BD243" s="2">
        <v>4.6500000000000004</v>
      </c>
      <c r="BE243" s="2">
        <v>4.6500000000000004</v>
      </c>
      <c r="BF243" s="2">
        <v>4.6500000000000004</v>
      </c>
      <c r="BG243" s="2">
        <v>4.6500000000000004</v>
      </c>
      <c r="BH243" s="2">
        <v>4.6500000000000004</v>
      </c>
      <c r="BI243" s="2">
        <v>4.6500000000000004</v>
      </c>
      <c r="BJ243" s="2">
        <v>4.6500000000000004</v>
      </c>
      <c r="BK243" s="2">
        <v>4.6500000000000004</v>
      </c>
      <c r="BL243" s="2">
        <v>4.6500000000000004</v>
      </c>
      <c r="BM243" s="2">
        <v>5.18</v>
      </c>
      <c r="BN243" s="2">
        <v>5.18</v>
      </c>
      <c r="BO243" s="2">
        <v>5.18</v>
      </c>
      <c r="BP243" s="2">
        <v>5.18</v>
      </c>
      <c r="BQ243" s="2">
        <v>5.18</v>
      </c>
      <c r="BR243" s="2">
        <v>5.18</v>
      </c>
      <c r="BS243" s="2">
        <v>5.18</v>
      </c>
      <c r="BT243" s="2">
        <v>5.18</v>
      </c>
      <c r="BU243" s="2">
        <v>5.18</v>
      </c>
      <c r="BV243" s="2">
        <v>5.18</v>
      </c>
      <c r="BW243" s="2">
        <v>5.18</v>
      </c>
      <c r="BX243" s="2">
        <v>5.18</v>
      </c>
      <c r="BY243" s="2">
        <v>4.49</v>
      </c>
      <c r="BZ243" s="2">
        <v>4.49</v>
      </c>
      <c r="CA243" s="2">
        <v>4.49</v>
      </c>
      <c r="CB243" s="2">
        <v>4.49</v>
      </c>
      <c r="CC243" s="2">
        <v>4.49</v>
      </c>
      <c r="CD243" s="2">
        <v>4.49</v>
      </c>
      <c r="CE243" s="2">
        <v>4.49</v>
      </c>
      <c r="CF243" s="2">
        <v>4.49</v>
      </c>
      <c r="CG243" s="2">
        <v>4.49</v>
      </c>
      <c r="CH243" s="2">
        <v>4.49</v>
      </c>
      <c r="CI243" s="2">
        <v>4.49</v>
      </c>
      <c r="CJ243" s="2">
        <v>4.49</v>
      </c>
      <c r="CK243" s="2">
        <v>5.01</v>
      </c>
      <c r="CL243" s="2">
        <v>5.01</v>
      </c>
      <c r="CM243" s="2">
        <v>5.01</v>
      </c>
      <c r="CN243" s="2">
        <v>5.01</v>
      </c>
      <c r="CO243" s="2">
        <v>5.01</v>
      </c>
      <c r="CP243" s="2">
        <v>5.01</v>
      </c>
      <c r="CQ243" s="2">
        <v>5.01</v>
      </c>
      <c r="CR243" s="2">
        <v>5.01</v>
      </c>
      <c r="CS243" s="2">
        <v>5.01</v>
      </c>
      <c r="CT243" s="2">
        <v>5.01</v>
      </c>
      <c r="CU243" s="2">
        <v>5.01</v>
      </c>
      <c r="CV243" s="2">
        <v>5.01</v>
      </c>
      <c r="CW243" s="2">
        <v>15.98</v>
      </c>
      <c r="CX243" s="2">
        <v>15.98</v>
      </c>
      <c r="CY243" s="2">
        <v>15.98</v>
      </c>
      <c r="CZ243" s="2">
        <v>15.98</v>
      </c>
      <c r="DA243" s="2">
        <v>15.98</v>
      </c>
      <c r="DB243" s="2">
        <v>15.98</v>
      </c>
      <c r="DC243" s="2">
        <v>15.98</v>
      </c>
      <c r="DD243" s="2">
        <v>15.98</v>
      </c>
      <c r="DE243" s="2">
        <v>15.98</v>
      </c>
      <c r="DF243" s="2">
        <v>15.98</v>
      </c>
      <c r="DG243" s="2">
        <v>15.98</v>
      </c>
      <c r="DH243" s="2">
        <v>15.98</v>
      </c>
      <c r="DI243" s="2">
        <v>9.94</v>
      </c>
      <c r="DJ243" s="2">
        <v>9.94</v>
      </c>
      <c r="DK243" s="2">
        <v>9.94</v>
      </c>
      <c r="DL243" s="2">
        <v>9.94</v>
      </c>
      <c r="DM243" s="2">
        <v>9.94</v>
      </c>
      <c r="DN243" s="2">
        <v>9.94</v>
      </c>
      <c r="DO243" s="2">
        <v>9.94</v>
      </c>
      <c r="DP243" s="2">
        <v>9.94</v>
      </c>
      <c r="DQ243" s="2">
        <v>9.94</v>
      </c>
      <c r="DR243" s="2">
        <v>9.94</v>
      </c>
      <c r="DS243" s="2">
        <v>9.94</v>
      </c>
      <c r="DT243" s="2">
        <v>9.94</v>
      </c>
      <c r="DU243" s="2">
        <v>6.26</v>
      </c>
      <c r="DV243" s="2">
        <v>6.26</v>
      </c>
      <c r="DW243" s="2">
        <v>6.26</v>
      </c>
      <c r="DX243" s="2">
        <v>6.26</v>
      </c>
      <c r="DY243" s="2">
        <v>6.26</v>
      </c>
      <c r="DZ243" s="2">
        <v>6.26</v>
      </c>
      <c r="EA243" s="2">
        <v>6.26</v>
      </c>
      <c r="EB243" s="2">
        <v>6.26</v>
      </c>
      <c r="EC243" s="2">
        <v>6.26</v>
      </c>
      <c r="ED243" s="2">
        <v>6.26</v>
      </c>
      <c r="EE243" s="2">
        <v>6.26</v>
      </c>
      <c r="EF243" s="2">
        <v>6.26</v>
      </c>
      <c r="EG243" s="2">
        <v>8.2200000000000006</v>
      </c>
      <c r="EH243" s="2">
        <v>8.2200000000000006</v>
      </c>
      <c r="EI243" s="2">
        <v>8.2200000000000006</v>
      </c>
      <c r="EJ243" s="2">
        <v>8.2200000000000006</v>
      </c>
      <c r="EK243" s="2">
        <v>8.2200000000000006</v>
      </c>
      <c r="EL243" s="2">
        <v>8.2200000000000006</v>
      </c>
      <c r="EM243" s="2">
        <v>8.2200000000000006</v>
      </c>
      <c r="EN243" s="2">
        <v>8.2200000000000006</v>
      </c>
      <c r="EO243" s="2">
        <v>8.2200000000000006</v>
      </c>
      <c r="EP243" s="2">
        <v>8.2200000000000006</v>
      </c>
      <c r="EQ243" s="2">
        <v>8.2200000000000006</v>
      </c>
      <c r="ER243" s="2">
        <v>8.2200000000000006</v>
      </c>
      <c r="ES243" s="2">
        <v>6.27</v>
      </c>
      <c r="ET243" s="2">
        <v>6.27</v>
      </c>
      <c r="EU243" s="2">
        <v>6.27</v>
      </c>
      <c r="EV243" s="2">
        <v>6.27</v>
      </c>
      <c r="EW243" s="2">
        <v>6.27</v>
      </c>
      <c r="EX243" s="2">
        <v>6.27</v>
      </c>
      <c r="EY243" s="2">
        <v>6.27</v>
      </c>
      <c r="EZ243" s="2">
        <v>6.27</v>
      </c>
      <c r="FA243" s="2">
        <v>6.27</v>
      </c>
      <c r="FB243" s="2">
        <v>6.27</v>
      </c>
      <c r="FC243" s="2">
        <v>6.27</v>
      </c>
      <c r="FD243" s="2">
        <v>6.27</v>
      </c>
      <c r="FE243" s="2">
        <v>4.79</v>
      </c>
      <c r="FF243" s="2">
        <v>4.79</v>
      </c>
      <c r="FG243" s="2">
        <v>4.79</v>
      </c>
      <c r="FH243" s="2">
        <v>4.79</v>
      </c>
      <c r="FI243" s="2">
        <v>4.79</v>
      </c>
      <c r="FJ243" s="2">
        <v>4.79</v>
      </c>
      <c r="FK243" s="2">
        <v>4.79</v>
      </c>
      <c r="FL243" s="2">
        <v>4.79</v>
      </c>
      <c r="FM243" s="2">
        <v>4.79</v>
      </c>
      <c r="FN243" s="2">
        <v>4.79</v>
      </c>
      <c r="FO243" s="2">
        <v>4.79</v>
      </c>
      <c r="FP243" s="2">
        <v>4.79</v>
      </c>
      <c r="FQ243" s="2">
        <v>-3.72</v>
      </c>
      <c r="FR243" s="2">
        <v>-3.72</v>
      </c>
      <c r="FS243" s="2">
        <v>-3.72</v>
      </c>
      <c r="FT243" s="2">
        <v>-3.72</v>
      </c>
      <c r="FU243" s="2">
        <v>-3.72</v>
      </c>
      <c r="FV243" s="2">
        <v>-3.72</v>
      </c>
      <c r="FW243" s="2">
        <v>-3.72</v>
      </c>
      <c r="FX243" s="2">
        <v>-3.72</v>
      </c>
      <c r="FY243" s="2">
        <v>-3.72</v>
      </c>
      <c r="FZ243" s="2">
        <v>-3.72</v>
      </c>
      <c r="GA243" s="2">
        <v>-3.72</v>
      </c>
      <c r="GB243" s="2">
        <v>-3.72</v>
      </c>
      <c r="GC243" s="2">
        <v>2.2999999999999998</v>
      </c>
      <c r="GD243" s="2">
        <v>2.2999999999999998</v>
      </c>
      <c r="GE243" s="2">
        <v>2.2999999999999998</v>
      </c>
      <c r="GF243" s="2">
        <v>2.2999999999999998</v>
      </c>
      <c r="GG243" s="2">
        <v>2.2999999999999998</v>
      </c>
      <c r="GH243" s="2">
        <v>2.2999999999999998</v>
      </c>
      <c r="GI243" s="2">
        <v>2.2999999999999998</v>
      </c>
      <c r="GJ243" s="2">
        <v>2.2999999999999998</v>
      </c>
      <c r="GK243" s="2">
        <v>2.2999999999999998</v>
      </c>
      <c r="GL243" s="2">
        <v>2.2999999999999998</v>
      </c>
      <c r="GM243" s="2">
        <v>2.2999999999999998</v>
      </c>
      <c r="GN243" s="2">
        <v>2.2999999999999998</v>
      </c>
      <c r="GO243" s="2">
        <v>1.65</v>
      </c>
      <c r="GP243" s="2">
        <v>1.65</v>
      </c>
      <c r="GQ243" s="2">
        <v>1.65</v>
      </c>
      <c r="GR243" s="2">
        <v>1.65</v>
      </c>
      <c r="GS243" s="2">
        <v>1.65</v>
      </c>
      <c r="GT243" s="2">
        <v>1.65</v>
      </c>
      <c r="GU243" s="2">
        <v>1.65</v>
      </c>
      <c r="GV243" s="2">
        <v>1.65</v>
      </c>
      <c r="GW243" s="2">
        <v>1.65</v>
      </c>
      <c r="GX243" s="2">
        <v>1.65</v>
      </c>
      <c r="GY243" s="2">
        <v>1.65</v>
      </c>
      <c r="GZ243" s="2">
        <v>1.65</v>
      </c>
      <c r="HA243" s="2">
        <v>2.0699999999999998</v>
      </c>
      <c r="HB243" s="2">
        <v>2.0699999999999998</v>
      </c>
      <c r="HC243" s="2">
        <v>2.0699999999999998</v>
      </c>
      <c r="HD243" s="2">
        <v>2.0699999999999998</v>
      </c>
      <c r="HE243" s="2">
        <v>2.0699999999999998</v>
      </c>
      <c r="HF243" s="2">
        <v>2.0699999999999998</v>
      </c>
      <c r="HG243" s="2">
        <v>2.0699999999999998</v>
      </c>
      <c r="HH243" s="2">
        <v>2.0699999999999998</v>
      </c>
      <c r="HI243" s="2">
        <v>2.0699999999999998</v>
      </c>
      <c r="HJ243" s="2">
        <v>2.0699999999999998</v>
      </c>
      <c r="HK243" s="2">
        <v>2.0699999999999998</v>
      </c>
      <c r="HL243" s="2">
        <v>2.0699999999999998</v>
      </c>
      <c r="HM243" s="2">
        <v>4.5599999999999996</v>
      </c>
      <c r="HN243" s="2">
        <v>4.5599999999999996</v>
      </c>
      <c r="HO243" s="2">
        <v>4.5599999999999996</v>
      </c>
      <c r="HP243" s="2">
        <v>4.5599999999999996</v>
      </c>
      <c r="HQ243" s="2">
        <v>4.5599999999999996</v>
      </c>
      <c r="HR243" s="2">
        <v>4.5599999999999996</v>
      </c>
      <c r="HS243" s="2">
        <v>4.5599999999999996</v>
      </c>
      <c r="HT243" s="2">
        <v>4.5599999999999996</v>
      </c>
      <c r="HU243" s="2">
        <v>4.5599999999999996</v>
      </c>
      <c r="HV243" s="2">
        <v>4.5599999999999996</v>
      </c>
      <c r="HW243" s="2">
        <v>4.5599999999999996</v>
      </c>
      <c r="HX243" s="2">
        <v>4.5599999999999996</v>
      </c>
      <c r="HY243" s="2">
        <v>4.1900000000000004</v>
      </c>
      <c r="HZ243" s="2">
        <v>4.1900000000000004</v>
      </c>
      <c r="IA243" s="2">
        <v>4.1900000000000004</v>
      </c>
      <c r="IB243" s="2">
        <v>4.1900000000000004</v>
      </c>
      <c r="IC243" s="2">
        <v>4.1900000000000004</v>
      </c>
      <c r="ID243" s="2">
        <v>4.1900000000000004</v>
      </c>
      <c r="IE243" s="2">
        <v>4.1900000000000004</v>
      </c>
      <c r="IF243" s="2">
        <v>4.1900000000000004</v>
      </c>
      <c r="IG243" s="2">
        <v>4.1900000000000004</v>
      </c>
      <c r="IH243" s="2">
        <v>4.1900000000000004</v>
      </c>
      <c r="II243" s="2">
        <v>4.1900000000000004</v>
      </c>
      <c r="IJ243" s="2">
        <v>4.1900000000000004</v>
      </c>
      <c r="IK243" s="2">
        <v>2.64</v>
      </c>
      <c r="IL243" s="2">
        <v>2.64</v>
      </c>
      <c r="IM243" s="2">
        <v>2.64</v>
      </c>
      <c r="IN243" s="2">
        <v>2.64</v>
      </c>
      <c r="IO243" s="2">
        <v>2.64</v>
      </c>
      <c r="IP243" s="2">
        <v>2.64</v>
      </c>
      <c r="IQ243" s="2">
        <v>2.64</v>
      </c>
      <c r="IR243" s="2">
        <v>2.64</v>
      </c>
      <c r="IS243" s="2">
        <v>2.64</v>
      </c>
      <c r="IT243" s="2">
        <v>2.64</v>
      </c>
      <c r="IU243" s="2">
        <v>2.64</v>
      </c>
      <c r="IV243" s="2">
        <v>2.64</v>
      </c>
      <c r="IW243" s="2" t="s">
        <v>145</v>
      </c>
      <c r="IX243" s="2" t="s">
        <v>145</v>
      </c>
      <c r="IY243" s="2" t="s">
        <v>145</v>
      </c>
      <c r="IZ243" s="2" t="s">
        <v>145</v>
      </c>
      <c r="JA243" s="2" t="s">
        <v>145</v>
      </c>
      <c r="JB243" s="2" t="s">
        <v>145</v>
      </c>
      <c r="JC243" s="2" t="s">
        <v>145</v>
      </c>
      <c r="JD243" s="2" t="s">
        <v>145</v>
      </c>
      <c r="JE243" s="2" t="s">
        <v>145</v>
      </c>
      <c r="JF243" s="2" t="s">
        <v>145</v>
      </c>
      <c r="JG243" t="s">
        <v>145</v>
      </c>
    </row>
    <row r="244" spans="1:267" x14ac:dyDescent="0.2">
      <c r="A244" t="s">
        <v>582</v>
      </c>
      <c r="B244" t="s">
        <v>583</v>
      </c>
      <c r="C244" t="s">
        <v>700</v>
      </c>
      <c r="D244" s="2" t="s">
        <v>4968</v>
      </c>
      <c r="E244" s="2" t="s">
        <v>145</v>
      </c>
      <c r="F244" s="2" t="s">
        <v>145</v>
      </c>
      <c r="G244" s="2" t="s">
        <v>145</v>
      </c>
      <c r="H244" s="2" t="s">
        <v>145</v>
      </c>
      <c r="I244" s="2" t="s">
        <v>145</v>
      </c>
      <c r="J244" s="2" t="s">
        <v>145</v>
      </c>
      <c r="K244" s="2" t="s">
        <v>145</v>
      </c>
      <c r="L244" s="2" t="s">
        <v>145</v>
      </c>
      <c r="M244" s="2" t="s">
        <v>145</v>
      </c>
      <c r="N244" s="2" t="s">
        <v>145</v>
      </c>
      <c r="O244" s="2" t="s">
        <v>145</v>
      </c>
      <c r="P244" s="2" t="s">
        <v>145</v>
      </c>
      <c r="Q244" s="2" t="s">
        <v>145</v>
      </c>
      <c r="R244" s="2" t="s">
        <v>145</v>
      </c>
      <c r="S244" s="2" t="s">
        <v>145</v>
      </c>
      <c r="T244" s="2" t="s">
        <v>145</v>
      </c>
      <c r="U244" s="2" t="s">
        <v>145</v>
      </c>
      <c r="V244" s="2" t="s">
        <v>145</v>
      </c>
      <c r="W244" s="2" t="s">
        <v>145</v>
      </c>
      <c r="X244" s="2" t="s">
        <v>145</v>
      </c>
      <c r="Y244" s="2" t="s">
        <v>145</v>
      </c>
      <c r="Z244" s="2" t="s">
        <v>145</v>
      </c>
      <c r="AA244" s="2" t="s">
        <v>145</v>
      </c>
      <c r="AB244" s="2" t="s">
        <v>145</v>
      </c>
      <c r="AC244" s="2" t="s">
        <v>145</v>
      </c>
      <c r="AD244" s="2" t="s">
        <v>145</v>
      </c>
      <c r="AE244" s="2" t="s">
        <v>145</v>
      </c>
      <c r="AF244" s="2" t="s">
        <v>145</v>
      </c>
      <c r="AG244" s="2" t="s">
        <v>145</v>
      </c>
      <c r="AH244" s="2" t="s">
        <v>145</v>
      </c>
      <c r="AI244" s="2" t="s">
        <v>145</v>
      </c>
      <c r="AJ244" s="2" t="s">
        <v>145</v>
      </c>
      <c r="AK244" s="2" t="s">
        <v>145</v>
      </c>
      <c r="AL244" s="2" t="s">
        <v>145</v>
      </c>
      <c r="AM244" s="2" t="s">
        <v>145</v>
      </c>
      <c r="AN244" s="2" t="s">
        <v>145</v>
      </c>
      <c r="AO244" s="2" t="s">
        <v>145</v>
      </c>
      <c r="AP244" s="2" t="s">
        <v>145</v>
      </c>
      <c r="AQ244" s="2" t="s">
        <v>145</v>
      </c>
      <c r="AR244" s="2" t="s">
        <v>145</v>
      </c>
      <c r="AS244" s="2" t="s">
        <v>145</v>
      </c>
      <c r="AT244" s="2" t="s">
        <v>145</v>
      </c>
      <c r="AU244" s="2" t="s">
        <v>145</v>
      </c>
      <c r="AV244" s="2" t="s">
        <v>145</v>
      </c>
      <c r="AW244" s="2" t="s">
        <v>145</v>
      </c>
      <c r="AX244" s="2" t="s">
        <v>145</v>
      </c>
      <c r="AY244" s="2" t="s">
        <v>145</v>
      </c>
      <c r="AZ244" s="2" t="s">
        <v>145</v>
      </c>
      <c r="BA244" s="2" t="s">
        <v>145</v>
      </c>
      <c r="BB244" s="2" t="s">
        <v>145</v>
      </c>
      <c r="BC244" s="2" t="s">
        <v>145</v>
      </c>
      <c r="BD244" s="2" t="s">
        <v>145</v>
      </c>
      <c r="BE244" s="2" t="s">
        <v>145</v>
      </c>
      <c r="BF244" s="2" t="s">
        <v>145</v>
      </c>
      <c r="BG244" s="2" t="s">
        <v>145</v>
      </c>
      <c r="BH244" s="2" t="s">
        <v>145</v>
      </c>
      <c r="BI244" s="2" t="s">
        <v>145</v>
      </c>
      <c r="BJ244" s="2" t="s">
        <v>145</v>
      </c>
      <c r="BK244" s="2" t="s">
        <v>145</v>
      </c>
      <c r="BL244" s="2" t="s">
        <v>145</v>
      </c>
      <c r="BM244" s="2" t="s">
        <v>145</v>
      </c>
      <c r="BN244" s="2" t="s">
        <v>145</v>
      </c>
      <c r="BO244" s="2" t="s">
        <v>145</v>
      </c>
      <c r="BP244" s="2" t="s">
        <v>145</v>
      </c>
      <c r="BQ244" s="2" t="s">
        <v>145</v>
      </c>
      <c r="BR244" s="2" t="s">
        <v>145</v>
      </c>
      <c r="BS244" s="2" t="s">
        <v>145</v>
      </c>
      <c r="BT244" s="2" t="s">
        <v>145</v>
      </c>
      <c r="BU244" s="2" t="s">
        <v>145</v>
      </c>
      <c r="BV244" s="2" t="s">
        <v>145</v>
      </c>
      <c r="BW244" s="2" t="s">
        <v>145</v>
      </c>
      <c r="BX244" s="2" t="s">
        <v>145</v>
      </c>
      <c r="BY244" s="2" t="s">
        <v>145</v>
      </c>
      <c r="BZ244" s="2" t="s">
        <v>145</v>
      </c>
      <c r="CA244" s="2" t="s">
        <v>145</v>
      </c>
      <c r="CB244" s="2" t="s">
        <v>145</v>
      </c>
      <c r="CC244" s="2" t="s">
        <v>145</v>
      </c>
      <c r="CD244" s="2" t="s">
        <v>145</v>
      </c>
      <c r="CE244" s="2" t="s">
        <v>145</v>
      </c>
      <c r="CF244" s="2" t="s">
        <v>145</v>
      </c>
      <c r="CG244" s="2" t="s">
        <v>145</v>
      </c>
      <c r="CH244" s="2" t="s">
        <v>145</v>
      </c>
      <c r="CI244" s="2" t="s">
        <v>145</v>
      </c>
      <c r="CJ244" s="2" t="s">
        <v>145</v>
      </c>
      <c r="CK244" s="2" t="s">
        <v>145</v>
      </c>
      <c r="CL244" s="2" t="s">
        <v>145</v>
      </c>
      <c r="CM244" s="2" t="s">
        <v>145</v>
      </c>
      <c r="CN244" s="2" t="s">
        <v>145</v>
      </c>
      <c r="CO244" s="2" t="s">
        <v>145</v>
      </c>
      <c r="CP244" s="2" t="s">
        <v>145</v>
      </c>
      <c r="CQ244" s="2" t="s">
        <v>145</v>
      </c>
      <c r="CR244" s="2" t="s">
        <v>145</v>
      </c>
      <c r="CS244" s="2" t="s">
        <v>145</v>
      </c>
      <c r="CT244" s="2" t="s">
        <v>145</v>
      </c>
      <c r="CU244" s="2" t="s">
        <v>145</v>
      </c>
      <c r="CV244" s="2" t="s">
        <v>145</v>
      </c>
      <c r="CW244" s="2" t="s">
        <v>145</v>
      </c>
      <c r="CX244" s="2" t="s">
        <v>145</v>
      </c>
      <c r="CY244" s="2" t="s">
        <v>145</v>
      </c>
      <c r="CZ244" s="2" t="s">
        <v>145</v>
      </c>
      <c r="DA244" s="2" t="s">
        <v>145</v>
      </c>
      <c r="DB244" s="2" t="s">
        <v>145</v>
      </c>
      <c r="DC244" s="2" t="s">
        <v>145</v>
      </c>
      <c r="DD244" s="2" t="s">
        <v>145</v>
      </c>
      <c r="DE244" s="2" t="s">
        <v>145</v>
      </c>
      <c r="DF244" s="2" t="s">
        <v>145</v>
      </c>
      <c r="DG244" s="2" t="s">
        <v>145</v>
      </c>
      <c r="DH244" s="2" t="s">
        <v>145</v>
      </c>
      <c r="DI244" s="2" t="s">
        <v>145</v>
      </c>
      <c r="DJ244" s="2" t="s">
        <v>145</v>
      </c>
      <c r="DK244" s="2" t="s">
        <v>145</v>
      </c>
      <c r="DL244" s="2" t="s">
        <v>145</v>
      </c>
      <c r="DM244" s="2" t="s">
        <v>145</v>
      </c>
      <c r="DN244" s="2" t="s">
        <v>145</v>
      </c>
      <c r="DO244" s="2" t="s">
        <v>145</v>
      </c>
      <c r="DP244" s="2" t="s">
        <v>145</v>
      </c>
      <c r="DQ244" s="2" t="s">
        <v>145</v>
      </c>
      <c r="DR244" s="2" t="s">
        <v>145</v>
      </c>
      <c r="DS244" s="2" t="s">
        <v>145</v>
      </c>
      <c r="DT244" s="2" t="s">
        <v>145</v>
      </c>
      <c r="DU244" s="2" t="s">
        <v>145</v>
      </c>
      <c r="DV244" s="2" t="s">
        <v>145</v>
      </c>
      <c r="DW244" s="2" t="s">
        <v>145</v>
      </c>
      <c r="DX244" s="2" t="s">
        <v>145</v>
      </c>
      <c r="DY244" s="2" t="s">
        <v>145</v>
      </c>
      <c r="DZ244" s="2" t="s">
        <v>145</v>
      </c>
      <c r="EA244" s="2" t="s">
        <v>145</v>
      </c>
      <c r="EB244" s="2" t="s">
        <v>145</v>
      </c>
      <c r="EC244" s="2" t="s">
        <v>145</v>
      </c>
      <c r="ED244" s="2" t="s">
        <v>145</v>
      </c>
      <c r="EE244" s="2" t="s">
        <v>145</v>
      </c>
      <c r="EF244" s="2" t="s">
        <v>145</v>
      </c>
      <c r="EG244" s="2" t="s">
        <v>145</v>
      </c>
      <c r="EH244" s="2" t="s">
        <v>145</v>
      </c>
      <c r="EI244" s="2" t="s">
        <v>145</v>
      </c>
      <c r="EJ244" s="2" t="s">
        <v>145</v>
      </c>
      <c r="EK244" s="2" t="s">
        <v>145</v>
      </c>
      <c r="EL244" s="2" t="s">
        <v>145</v>
      </c>
      <c r="EM244" s="2" t="s">
        <v>145</v>
      </c>
      <c r="EN244" s="2" t="s">
        <v>145</v>
      </c>
      <c r="EO244" s="2" t="s">
        <v>145</v>
      </c>
      <c r="EP244" s="2" t="s">
        <v>145</v>
      </c>
      <c r="EQ244" s="2" t="s">
        <v>145</v>
      </c>
      <c r="ER244" s="2" t="s">
        <v>145</v>
      </c>
      <c r="ES244" s="2" t="s">
        <v>145</v>
      </c>
      <c r="ET244" s="2" t="s">
        <v>145</v>
      </c>
      <c r="EU244" s="2" t="s">
        <v>145</v>
      </c>
      <c r="EV244" s="2" t="s">
        <v>145</v>
      </c>
      <c r="EW244" s="2" t="s">
        <v>145</v>
      </c>
      <c r="EX244" s="2" t="s">
        <v>145</v>
      </c>
      <c r="EY244" s="2" t="s">
        <v>145</v>
      </c>
      <c r="EZ244" s="2" t="s">
        <v>145</v>
      </c>
      <c r="FA244" s="2" t="s">
        <v>145</v>
      </c>
      <c r="FB244" s="2" t="s">
        <v>145</v>
      </c>
      <c r="FC244" s="2" t="s">
        <v>145</v>
      </c>
      <c r="FD244" s="2" t="s">
        <v>145</v>
      </c>
      <c r="FE244" s="2" t="s">
        <v>145</v>
      </c>
      <c r="FF244" s="2" t="s">
        <v>145</v>
      </c>
      <c r="FG244" s="2" t="s">
        <v>145</v>
      </c>
      <c r="FH244" s="2" t="s">
        <v>145</v>
      </c>
      <c r="FI244" s="2" t="s">
        <v>145</v>
      </c>
      <c r="FJ244" s="2" t="s">
        <v>145</v>
      </c>
      <c r="FK244" s="2" t="s">
        <v>145</v>
      </c>
      <c r="FL244" s="2" t="s">
        <v>145</v>
      </c>
      <c r="FM244" s="2" t="s">
        <v>145</v>
      </c>
      <c r="FN244" s="2" t="s">
        <v>145</v>
      </c>
      <c r="FO244" s="2" t="s">
        <v>145</v>
      </c>
      <c r="FP244" s="2" t="s">
        <v>145</v>
      </c>
      <c r="FQ244" s="2" t="s">
        <v>145</v>
      </c>
      <c r="FR244" s="2" t="s">
        <v>145</v>
      </c>
      <c r="FS244" s="2" t="s">
        <v>145</v>
      </c>
      <c r="FT244" s="2" t="s">
        <v>145</v>
      </c>
      <c r="FU244" s="2" t="s">
        <v>145</v>
      </c>
      <c r="FV244" s="2" t="s">
        <v>145</v>
      </c>
      <c r="FW244" s="2" t="s">
        <v>145</v>
      </c>
      <c r="FX244" s="2" t="s">
        <v>145</v>
      </c>
      <c r="FY244" s="2" t="s">
        <v>145</v>
      </c>
      <c r="FZ244" s="2" t="s">
        <v>145</v>
      </c>
      <c r="GA244" s="2" t="s">
        <v>145</v>
      </c>
      <c r="GB244" s="2" t="s">
        <v>145</v>
      </c>
      <c r="GC244" s="2">
        <v>-4.4400000000000004</v>
      </c>
      <c r="GD244" s="2">
        <v>-4.4400000000000004</v>
      </c>
      <c r="GE244" s="2">
        <v>-4.4400000000000004</v>
      </c>
      <c r="GF244" s="2">
        <v>-4.4400000000000004</v>
      </c>
      <c r="GG244" s="2">
        <v>-4.4400000000000004</v>
      </c>
      <c r="GH244" s="2">
        <v>-4.4400000000000004</v>
      </c>
      <c r="GI244" s="2">
        <v>-4.4400000000000004</v>
      </c>
      <c r="GJ244" s="2">
        <v>-4.4400000000000004</v>
      </c>
      <c r="GK244" s="2">
        <v>-4.4400000000000004</v>
      </c>
      <c r="GL244" s="2">
        <v>-4.4400000000000004</v>
      </c>
      <c r="GM244" s="2">
        <v>-4.4400000000000004</v>
      </c>
      <c r="GN244" s="2">
        <v>-4.4400000000000004</v>
      </c>
      <c r="GO244" s="2">
        <v>2.89</v>
      </c>
      <c r="GP244" s="2">
        <v>2.89</v>
      </c>
      <c r="GQ244" s="2">
        <v>2.89</v>
      </c>
      <c r="GR244" s="2">
        <v>2.89</v>
      </c>
      <c r="GS244" s="2">
        <v>2.89</v>
      </c>
      <c r="GT244" s="2">
        <v>2.89</v>
      </c>
      <c r="GU244" s="2">
        <v>2.89</v>
      </c>
      <c r="GV244" s="2">
        <v>2.89</v>
      </c>
      <c r="GW244" s="2">
        <v>2.89</v>
      </c>
      <c r="GX244" s="2">
        <v>2.89</v>
      </c>
      <c r="GY244" s="2">
        <v>2.89</v>
      </c>
      <c r="GZ244" s="2">
        <v>2.89</v>
      </c>
      <c r="HA244" s="2">
        <v>12.6</v>
      </c>
      <c r="HB244" s="2">
        <v>12.6</v>
      </c>
      <c r="HC244" s="2">
        <v>12.6</v>
      </c>
      <c r="HD244" s="2">
        <v>12.6</v>
      </c>
      <c r="HE244" s="2">
        <v>12.6</v>
      </c>
      <c r="HF244" s="2">
        <v>12.6</v>
      </c>
      <c r="HG244" s="2">
        <v>12.6</v>
      </c>
      <c r="HH244" s="2">
        <v>12.6</v>
      </c>
      <c r="HI244" s="2">
        <v>12.6</v>
      </c>
      <c r="HJ244" s="2">
        <v>12.6</v>
      </c>
      <c r="HK244" s="2">
        <v>12.6</v>
      </c>
      <c r="HL244" s="2">
        <v>12.6</v>
      </c>
      <c r="HM244" s="2">
        <v>2.74</v>
      </c>
      <c r="HN244" s="2">
        <v>2.74</v>
      </c>
      <c r="HO244" s="2">
        <v>2.74</v>
      </c>
      <c r="HP244" s="2">
        <v>2.74</v>
      </c>
      <c r="HQ244" s="2">
        <v>2.74</v>
      </c>
      <c r="HR244" s="2">
        <v>2.74</v>
      </c>
      <c r="HS244" s="2">
        <v>2.74</v>
      </c>
      <c r="HT244" s="2">
        <v>2.74</v>
      </c>
      <c r="HU244" s="2">
        <v>2.74</v>
      </c>
      <c r="HV244" s="2">
        <v>2.74</v>
      </c>
      <c r="HW244" s="2">
        <v>2.74</v>
      </c>
      <c r="HX244" s="2">
        <v>2.74</v>
      </c>
      <c r="HY244" s="2">
        <v>1.62</v>
      </c>
      <c r="HZ244" s="2">
        <v>1.62</v>
      </c>
      <c r="IA244" s="2">
        <v>1.62</v>
      </c>
      <c r="IB244" s="2">
        <v>1.62</v>
      </c>
      <c r="IC244" s="2">
        <v>1.62</v>
      </c>
      <c r="ID244" s="2">
        <v>1.62</v>
      </c>
      <c r="IE244" s="2">
        <v>1.62</v>
      </c>
      <c r="IF244" s="2">
        <v>1.62</v>
      </c>
      <c r="IG244" s="2">
        <v>1.62</v>
      </c>
      <c r="IH244" s="2">
        <v>1.62</v>
      </c>
      <c r="II244" s="2">
        <v>1.62</v>
      </c>
      <c r="IJ244" s="2">
        <v>1.62</v>
      </c>
      <c r="IK244" s="2" t="s">
        <v>145</v>
      </c>
      <c r="IL244" s="2" t="s">
        <v>145</v>
      </c>
      <c r="IM244" s="2" t="s">
        <v>145</v>
      </c>
      <c r="IN244" s="2" t="s">
        <v>145</v>
      </c>
      <c r="IO244" s="2" t="s">
        <v>145</v>
      </c>
      <c r="IP244" s="2" t="s">
        <v>145</v>
      </c>
      <c r="IQ244" s="2" t="s">
        <v>145</v>
      </c>
      <c r="IR244" s="2" t="s">
        <v>145</v>
      </c>
      <c r="IS244" s="2" t="s">
        <v>145</v>
      </c>
      <c r="IT244" s="2" t="s">
        <v>145</v>
      </c>
      <c r="IU244" s="2" t="s">
        <v>145</v>
      </c>
      <c r="IV244" s="2" t="s">
        <v>145</v>
      </c>
      <c r="IW244" s="2" t="s">
        <v>145</v>
      </c>
      <c r="IX244" s="2" t="s">
        <v>145</v>
      </c>
      <c r="IY244" s="2" t="s">
        <v>145</v>
      </c>
      <c r="IZ244" s="2" t="s">
        <v>145</v>
      </c>
      <c r="JA244" s="2" t="s">
        <v>145</v>
      </c>
      <c r="JB244" s="2" t="s">
        <v>145</v>
      </c>
      <c r="JC244" s="2" t="s">
        <v>145</v>
      </c>
      <c r="JD244" s="2" t="s">
        <v>145</v>
      </c>
      <c r="JE244" s="2" t="s">
        <v>145</v>
      </c>
      <c r="JF244" s="2" t="s">
        <v>145</v>
      </c>
      <c r="JG244" t="s">
        <v>145</v>
      </c>
    </row>
    <row r="245" spans="1:267" x14ac:dyDescent="0.2">
      <c r="A245">
        <v>938800</v>
      </c>
      <c r="B245" t="s">
        <v>407</v>
      </c>
      <c r="C245" t="s">
        <v>700</v>
      </c>
      <c r="D245" s="2" t="s">
        <v>4969</v>
      </c>
      <c r="E245" s="2">
        <v>4.99</v>
      </c>
      <c r="F245" s="2">
        <v>4.99</v>
      </c>
      <c r="G245" s="2">
        <v>4.99</v>
      </c>
      <c r="H245" s="2">
        <v>4.99</v>
      </c>
      <c r="I245" s="2">
        <v>4</v>
      </c>
      <c r="J245" s="2">
        <v>4</v>
      </c>
      <c r="K245" s="2">
        <v>4</v>
      </c>
      <c r="L245" s="2">
        <v>4</v>
      </c>
      <c r="M245" s="2">
        <v>4</v>
      </c>
      <c r="N245" s="2">
        <v>4</v>
      </c>
      <c r="O245" s="2">
        <v>4</v>
      </c>
      <c r="P245" s="2">
        <v>4</v>
      </c>
      <c r="Q245" s="2">
        <v>4</v>
      </c>
      <c r="R245" s="2">
        <v>4</v>
      </c>
      <c r="S245" s="2">
        <v>4</v>
      </c>
      <c r="T245" s="2">
        <v>4</v>
      </c>
      <c r="U245" s="2">
        <v>1.89</v>
      </c>
      <c r="V245" s="2">
        <v>1.89</v>
      </c>
      <c r="W245" s="2">
        <v>1.89</v>
      </c>
      <c r="X245" s="2">
        <v>1.89</v>
      </c>
      <c r="Y245" s="2">
        <v>1.89</v>
      </c>
      <c r="Z245" s="2">
        <v>1.89</v>
      </c>
      <c r="AA245" s="2">
        <v>1.89</v>
      </c>
      <c r="AB245" s="2">
        <v>1.89</v>
      </c>
      <c r="AC245" s="2">
        <v>1.89</v>
      </c>
      <c r="AD245" s="2">
        <v>1.89</v>
      </c>
      <c r="AE245" s="2">
        <v>1.89</v>
      </c>
      <c r="AF245" s="2">
        <v>1.89</v>
      </c>
      <c r="AG245" s="2">
        <v>0.37</v>
      </c>
      <c r="AH245" s="2">
        <v>0.37</v>
      </c>
      <c r="AI245" s="2">
        <v>0.37</v>
      </c>
      <c r="AJ245" s="2">
        <v>0.37</v>
      </c>
      <c r="AK245" s="2">
        <v>0.37</v>
      </c>
      <c r="AL245" s="2">
        <v>0.37</v>
      </c>
      <c r="AM245" s="2">
        <v>0.37</v>
      </c>
      <c r="AN245" s="2">
        <v>0.37</v>
      </c>
      <c r="AO245" s="2">
        <v>0.37</v>
      </c>
      <c r="AP245" s="2">
        <v>0.37</v>
      </c>
      <c r="AQ245" s="2">
        <v>0.37</v>
      </c>
      <c r="AR245" s="2">
        <v>0.37</v>
      </c>
      <c r="AS245" s="2">
        <v>3.74</v>
      </c>
      <c r="AT245" s="2">
        <v>3.74</v>
      </c>
      <c r="AU245" s="2">
        <v>3.74</v>
      </c>
      <c r="AV245" s="2">
        <v>3.74</v>
      </c>
      <c r="AW245" s="2">
        <v>3.74</v>
      </c>
      <c r="AX245" s="2">
        <v>3.74</v>
      </c>
      <c r="AY245" s="2">
        <v>3.74</v>
      </c>
      <c r="AZ245" s="2">
        <v>3.74</v>
      </c>
      <c r="BA245" s="2">
        <v>3.74</v>
      </c>
      <c r="BB245" s="2">
        <v>3.74</v>
      </c>
      <c r="BC245" s="2">
        <v>3.74</v>
      </c>
      <c r="BD245" s="2">
        <v>3.74</v>
      </c>
      <c r="BE245" s="2">
        <v>5.28</v>
      </c>
      <c r="BF245" s="2">
        <v>5.28</v>
      </c>
      <c r="BG245" s="2">
        <v>5.28</v>
      </c>
      <c r="BH245" s="2">
        <v>5.28</v>
      </c>
      <c r="BI245" s="2">
        <v>5.28</v>
      </c>
      <c r="BJ245" s="2">
        <v>5.28</v>
      </c>
      <c r="BK245" s="2">
        <v>5.28</v>
      </c>
      <c r="BL245" s="2">
        <v>5.28</v>
      </c>
      <c r="BM245" s="2">
        <v>5.28</v>
      </c>
      <c r="BN245" s="2">
        <v>5.28</v>
      </c>
      <c r="BO245" s="2">
        <v>5.28</v>
      </c>
      <c r="BP245" s="2">
        <v>5.28</v>
      </c>
      <c r="BQ245" s="2">
        <v>4.03</v>
      </c>
      <c r="BR245" s="2">
        <v>4.03</v>
      </c>
      <c r="BS245" s="2">
        <v>4.03</v>
      </c>
      <c r="BT245" s="2">
        <v>4.03</v>
      </c>
      <c r="BU245" s="2">
        <v>4.03</v>
      </c>
      <c r="BV245" s="2">
        <v>4.03</v>
      </c>
      <c r="BW245" s="2">
        <v>4.03</v>
      </c>
      <c r="BX245" s="2">
        <v>4.03</v>
      </c>
      <c r="BY245" s="2">
        <v>4.03</v>
      </c>
      <c r="BZ245" s="2">
        <v>4.03</v>
      </c>
      <c r="CA245" s="2">
        <v>4.03</v>
      </c>
      <c r="CB245" s="2">
        <v>4.03</v>
      </c>
      <c r="CC245" s="2">
        <v>6.05</v>
      </c>
      <c r="CD245" s="2">
        <v>6.05</v>
      </c>
      <c r="CE245" s="2">
        <v>6.05</v>
      </c>
      <c r="CF245" s="2">
        <v>6.05</v>
      </c>
      <c r="CG245" s="2">
        <v>6.05</v>
      </c>
      <c r="CH245" s="2">
        <v>6.05</v>
      </c>
      <c r="CI245" s="2">
        <v>6.05</v>
      </c>
      <c r="CJ245" s="2">
        <v>6.05</v>
      </c>
      <c r="CK245" s="2">
        <v>6.05</v>
      </c>
      <c r="CL245" s="2">
        <v>6.05</v>
      </c>
      <c r="CM245" s="2">
        <v>6.05</v>
      </c>
      <c r="CN245" s="2">
        <v>6.05</v>
      </c>
      <c r="CO245" s="2">
        <v>6.29</v>
      </c>
      <c r="CP245" s="2">
        <v>6.29</v>
      </c>
      <c r="CQ245" s="2">
        <v>6.29</v>
      </c>
      <c r="CR245" s="2">
        <v>6.29</v>
      </c>
      <c r="CS245" s="2">
        <v>6.29</v>
      </c>
      <c r="CT245" s="2">
        <v>6.29</v>
      </c>
      <c r="CU245" s="2">
        <v>6.29</v>
      </c>
      <c r="CV245" s="2">
        <v>6.29</v>
      </c>
      <c r="CW245" s="2">
        <v>6.29</v>
      </c>
      <c r="CX245" s="2">
        <v>6.29</v>
      </c>
      <c r="CY245" s="2">
        <v>6.29</v>
      </c>
      <c r="CZ245" s="2">
        <v>6.29</v>
      </c>
      <c r="DA245" s="2">
        <v>4.18</v>
      </c>
      <c r="DB245" s="2">
        <v>4.18</v>
      </c>
      <c r="DC245" s="2">
        <v>4.18</v>
      </c>
      <c r="DD245" s="2">
        <v>4.18</v>
      </c>
      <c r="DE245" s="2">
        <v>4.18</v>
      </c>
      <c r="DF245" s="2">
        <v>4.18</v>
      </c>
      <c r="DG245" s="2">
        <v>4.18</v>
      </c>
      <c r="DH245" s="2">
        <v>4.18</v>
      </c>
      <c r="DI245" s="2">
        <v>4.18</v>
      </c>
      <c r="DJ245" s="2">
        <v>4.18</v>
      </c>
      <c r="DK245" s="2">
        <v>4.18</v>
      </c>
      <c r="DL245" s="2">
        <v>4.18</v>
      </c>
      <c r="DM245" s="2">
        <v>1.87</v>
      </c>
      <c r="DN245" s="2">
        <v>1.87</v>
      </c>
      <c r="DO245" s="2">
        <v>1.87</v>
      </c>
      <c r="DP245" s="2">
        <v>1.87</v>
      </c>
      <c r="DQ245" s="2">
        <v>1.87</v>
      </c>
      <c r="DR245" s="2">
        <v>1.87</v>
      </c>
      <c r="DS245" s="2">
        <v>1.87</v>
      </c>
      <c r="DT245" s="2">
        <v>1.87</v>
      </c>
      <c r="DU245" s="2">
        <v>1.87</v>
      </c>
      <c r="DV245" s="2">
        <v>1.87</v>
      </c>
      <c r="DW245" s="2">
        <v>1.87</v>
      </c>
      <c r="DX245" s="2">
        <v>1.87</v>
      </c>
      <c r="DY245" s="2">
        <v>1.67</v>
      </c>
      <c r="DZ245" s="2">
        <v>1.67</v>
      </c>
      <c r="EA245" s="2">
        <v>1.67</v>
      </c>
      <c r="EB245" s="2">
        <v>1.67</v>
      </c>
      <c r="EC245" s="2">
        <v>1.67</v>
      </c>
      <c r="ED245" s="2">
        <v>1.67</v>
      </c>
      <c r="EE245" s="2">
        <v>1.67</v>
      </c>
      <c r="EF245" s="2">
        <v>1.67</v>
      </c>
      <c r="EG245" s="2">
        <v>1.67</v>
      </c>
      <c r="EH245" s="2">
        <v>1.67</v>
      </c>
      <c r="EI245" s="2">
        <v>1.67</v>
      </c>
      <c r="EJ245" s="2">
        <v>1.67</v>
      </c>
      <c r="EK245" s="2">
        <v>0.2</v>
      </c>
      <c r="EL245" s="2">
        <v>0.2</v>
      </c>
      <c r="EM245" s="2">
        <v>0.2</v>
      </c>
      <c r="EN245" s="2">
        <v>0.2</v>
      </c>
      <c r="EO245" s="2">
        <v>0.2</v>
      </c>
      <c r="EP245" s="2">
        <v>0.2</v>
      </c>
      <c r="EQ245" s="2">
        <v>0.2</v>
      </c>
      <c r="ER245" s="2">
        <v>0.2</v>
      </c>
      <c r="ES245" s="2">
        <v>0.2</v>
      </c>
      <c r="ET245" s="2">
        <v>0.2</v>
      </c>
      <c r="EU245" s="2">
        <v>0.2</v>
      </c>
      <c r="EV245" s="2">
        <v>0.2</v>
      </c>
      <c r="EW245" s="2" t="s">
        <v>145</v>
      </c>
      <c r="EX245" s="2" t="s">
        <v>145</v>
      </c>
      <c r="EY245" s="2" t="s">
        <v>145</v>
      </c>
      <c r="EZ245" s="2" t="s">
        <v>145</v>
      </c>
      <c r="FA245" s="2" t="s">
        <v>145</v>
      </c>
      <c r="FB245" s="2" t="s">
        <v>145</v>
      </c>
      <c r="FC245" s="2" t="s">
        <v>145</v>
      </c>
      <c r="FD245" s="2" t="s">
        <v>145</v>
      </c>
      <c r="FE245" s="2" t="s">
        <v>145</v>
      </c>
      <c r="FF245" s="2" t="s">
        <v>145</v>
      </c>
      <c r="FG245" s="2" t="s">
        <v>145</v>
      </c>
      <c r="FH245" s="2" t="s">
        <v>145</v>
      </c>
      <c r="FI245" s="2" t="s">
        <v>145</v>
      </c>
      <c r="FJ245" s="2" t="s">
        <v>145</v>
      </c>
      <c r="FK245" s="2" t="s">
        <v>145</v>
      </c>
      <c r="FL245" s="2" t="s">
        <v>145</v>
      </c>
      <c r="FM245" s="2" t="s">
        <v>145</v>
      </c>
      <c r="FN245" s="2" t="s">
        <v>145</v>
      </c>
      <c r="FO245" s="2" t="s">
        <v>145</v>
      </c>
      <c r="FP245" s="2" t="s">
        <v>145</v>
      </c>
      <c r="FQ245" s="2" t="s">
        <v>145</v>
      </c>
      <c r="FR245" s="2" t="s">
        <v>145</v>
      </c>
      <c r="FS245" s="2" t="s">
        <v>145</v>
      </c>
      <c r="FT245" s="2" t="s">
        <v>145</v>
      </c>
      <c r="FU245" s="2" t="s">
        <v>145</v>
      </c>
      <c r="FV245" s="2" t="s">
        <v>145</v>
      </c>
      <c r="FW245" s="2" t="s">
        <v>145</v>
      </c>
      <c r="FX245" s="2" t="s">
        <v>145</v>
      </c>
      <c r="FY245" s="2" t="s">
        <v>145</v>
      </c>
      <c r="FZ245" s="2" t="s">
        <v>145</v>
      </c>
      <c r="GA245" s="2" t="s">
        <v>145</v>
      </c>
      <c r="GB245" s="2" t="s">
        <v>145</v>
      </c>
      <c r="GC245" s="2" t="s">
        <v>145</v>
      </c>
      <c r="GD245" s="2" t="s">
        <v>145</v>
      </c>
      <c r="GE245" s="2" t="s">
        <v>145</v>
      </c>
      <c r="GF245" s="2" t="s">
        <v>145</v>
      </c>
      <c r="GG245" s="2" t="s">
        <v>145</v>
      </c>
      <c r="GH245" s="2" t="s">
        <v>145</v>
      </c>
      <c r="GI245" s="2" t="s">
        <v>145</v>
      </c>
      <c r="GJ245" s="2" t="s">
        <v>145</v>
      </c>
      <c r="GK245" s="2" t="s">
        <v>145</v>
      </c>
      <c r="GL245" s="2" t="s">
        <v>145</v>
      </c>
      <c r="GM245" s="2" t="s">
        <v>145</v>
      </c>
      <c r="GN245" s="2" t="s">
        <v>145</v>
      </c>
      <c r="GO245" s="2" t="s">
        <v>145</v>
      </c>
      <c r="GP245" s="2" t="s">
        <v>145</v>
      </c>
      <c r="GQ245" s="2" t="s">
        <v>145</v>
      </c>
      <c r="GR245" s="2" t="s">
        <v>145</v>
      </c>
      <c r="GS245" s="2" t="s">
        <v>145</v>
      </c>
      <c r="GT245" s="2" t="s">
        <v>145</v>
      </c>
      <c r="GU245" s="2" t="s">
        <v>145</v>
      </c>
      <c r="GV245" s="2" t="s">
        <v>145</v>
      </c>
      <c r="GW245" s="2" t="s">
        <v>145</v>
      </c>
      <c r="GX245" s="2" t="s">
        <v>145</v>
      </c>
      <c r="GY245" s="2" t="s">
        <v>145</v>
      </c>
      <c r="GZ245" s="2" t="s">
        <v>145</v>
      </c>
      <c r="HA245" s="2" t="s">
        <v>145</v>
      </c>
      <c r="HB245" s="2" t="s">
        <v>145</v>
      </c>
      <c r="HC245" s="2" t="s">
        <v>145</v>
      </c>
      <c r="HD245" s="2" t="s">
        <v>145</v>
      </c>
      <c r="HE245" s="2" t="s">
        <v>145</v>
      </c>
      <c r="HF245" s="2" t="s">
        <v>145</v>
      </c>
      <c r="HG245" s="2" t="s">
        <v>145</v>
      </c>
      <c r="HH245" s="2" t="s">
        <v>145</v>
      </c>
      <c r="HI245" s="2" t="s">
        <v>145</v>
      </c>
      <c r="HJ245" s="2" t="s">
        <v>145</v>
      </c>
      <c r="HK245" s="2" t="s">
        <v>145</v>
      </c>
      <c r="HL245" s="2" t="s">
        <v>145</v>
      </c>
      <c r="HM245" s="2" t="s">
        <v>145</v>
      </c>
      <c r="HN245" s="2" t="s">
        <v>145</v>
      </c>
      <c r="HO245" s="2" t="s">
        <v>145</v>
      </c>
      <c r="HP245" s="2" t="s">
        <v>145</v>
      </c>
      <c r="HQ245" s="2" t="s">
        <v>145</v>
      </c>
      <c r="HR245" s="2" t="s">
        <v>145</v>
      </c>
      <c r="HS245" s="2" t="s">
        <v>145</v>
      </c>
      <c r="HT245" s="2" t="s">
        <v>145</v>
      </c>
      <c r="HU245" s="2" t="s">
        <v>145</v>
      </c>
      <c r="HV245" s="2" t="s">
        <v>145</v>
      </c>
      <c r="HW245" s="2" t="s">
        <v>145</v>
      </c>
      <c r="HX245" s="2" t="s">
        <v>145</v>
      </c>
      <c r="HY245" s="2" t="s">
        <v>145</v>
      </c>
      <c r="HZ245" s="2" t="s">
        <v>145</v>
      </c>
      <c r="IA245" s="2" t="s">
        <v>145</v>
      </c>
      <c r="IB245" s="2" t="s">
        <v>145</v>
      </c>
      <c r="IC245" s="2" t="s">
        <v>145</v>
      </c>
      <c r="ID245" s="2" t="s">
        <v>145</v>
      </c>
      <c r="IE245" s="2" t="s">
        <v>145</v>
      </c>
      <c r="IF245" s="2" t="s">
        <v>145</v>
      </c>
      <c r="IG245" s="2" t="s">
        <v>145</v>
      </c>
      <c r="IH245" s="2" t="s">
        <v>145</v>
      </c>
      <c r="II245" s="2" t="s">
        <v>145</v>
      </c>
      <c r="IJ245" s="2" t="s">
        <v>145</v>
      </c>
      <c r="IK245" s="2" t="s">
        <v>145</v>
      </c>
      <c r="IL245" s="2" t="s">
        <v>145</v>
      </c>
      <c r="IM245" s="2" t="s">
        <v>145</v>
      </c>
      <c r="IN245" s="2" t="s">
        <v>145</v>
      </c>
      <c r="IO245" s="2" t="s">
        <v>145</v>
      </c>
      <c r="IP245" s="2" t="s">
        <v>145</v>
      </c>
      <c r="IQ245" s="2" t="s">
        <v>145</v>
      </c>
      <c r="IR245" s="2" t="s">
        <v>145</v>
      </c>
      <c r="IS245" s="2" t="s">
        <v>145</v>
      </c>
      <c r="IT245" s="2" t="s">
        <v>145</v>
      </c>
      <c r="IU245" s="2" t="s">
        <v>145</v>
      </c>
      <c r="IV245" s="2" t="s">
        <v>145</v>
      </c>
      <c r="IW245" s="2" t="s">
        <v>145</v>
      </c>
      <c r="IX245" s="2" t="s">
        <v>145</v>
      </c>
      <c r="IY245" s="2" t="s">
        <v>145</v>
      </c>
      <c r="IZ245" s="2" t="s">
        <v>145</v>
      </c>
      <c r="JA245" s="2" t="s">
        <v>145</v>
      </c>
      <c r="JB245" s="2" t="s">
        <v>145</v>
      </c>
      <c r="JC245" s="2" t="s">
        <v>145</v>
      </c>
      <c r="JD245" s="2" t="s">
        <v>145</v>
      </c>
      <c r="JE245" s="2" t="s">
        <v>145</v>
      </c>
      <c r="JF245" s="2" t="s">
        <v>145</v>
      </c>
      <c r="JG245" t="s">
        <v>145</v>
      </c>
    </row>
    <row r="246" spans="1:267" x14ac:dyDescent="0.2">
      <c r="A246" t="s">
        <v>412</v>
      </c>
      <c r="B246" t="s">
        <v>413</v>
      </c>
      <c r="C246" t="s">
        <v>700</v>
      </c>
      <c r="D246" s="2" t="s">
        <v>4970</v>
      </c>
      <c r="E246" s="2">
        <v>6.03</v>
      </c>
      <c r="F246" s="2">
        <v>6.03</v>
      </c>
      <c r="G246" s="2">
        <v>6.03</v>
      </c>
      <c r="H246" s="2">
        <v>6.03</v>
      </c>
      <c r="I246" s="2">
        <v>6.03</v>
      </c>
      <c r="J246" s="2">
        <v>6.03</v>
      </c>
      <c r="K246" s="2">
        <v>6.03</v>
      </c>
      <c r="L246" s="2">
        <v>6.03</v>
      </c>
      <c r="M246" s="2">
        <v>6.03</v>
      </c>
      <c r="N246" s="2">
        <v>6.03</v>
      </c>
      <c r="O246" s="2">
        <v>6.03</v>
      </c>
      <c r="P246" s="2">
        <v>6.03</v>
      </c>
      <c r="Q246" s="2">
        <v>1.57</v>
      </c>
      <c r="R246" s="2">
        <v>1.57</v>
      </c>
      <c r="S246" s="2">
        <v>1.57</v>
      </c>
      <c r="T246" s="2">
        <v>1.57</v>
      </c>
      <c r="U246" s="2">
        <v>1.57</v>
      </c>
      <c r="V246" s="2">
        <v>1.57</v>
      </c>
      <c r="W246" s="2">
        <v>1.57</v>
      </c>
      <c r="X246" s="2">
        <v>1.57</v>
      </c>
      <c r="Y246" s="2">
        <v>1.57</v>
      </c>
      <c r="Z246" s="2">
        <v>1.57</v>
      </c>
      <c r="AA246" s="2">
        <v>1.57</v>
      </c>
      <c r="AB246" s="2">
        <v>1.57</v>
      </c>
      <c r="AC246" s="2">
        <v>-97.08</v>
      </c>
      <c r="AD246" s="2">
        <v>-97.08</v>
      </c>
      <c r="AE246" s="2">
        <v>-97.08</v>
      </c>
      <c r="AF246" s="2">
        <v>-97.08</v>
      </c>
      <c r="AG246" s="2">
        <v>-97.08</v>
      </c>
      <c r="AH246" s="2">
        <v>-97.08</v>
      </c>
      <c r="AI246" s="2">
        <v>-97.08</v>
      </c>
      <c r="AJ246" s="2">
        <v>-97.08</v>
      </c>
      <c r="AK246" s="2">
        <v>-97.08</v>
      </c>
      <c r="AL246" s="2">
        <v>-97.08</v>
      </c>
      <c r="AM246" s="2">
        <v>-97.08</v>
      </c>
      <c r="AN246" s="2">
        <v>-97.08</v>
      </c>
      <c r="AO246" s="2">
        <v>4.76</v>
      </c>
      <c r="AP246" s="2">
        <v>4.76</v>
      </c>
      <c r="AQ246" s="2">
        <v>4.76</v>
      </c>
      <c r="AR246" s="2">
        <v>4.76</v>
      </c>
      <c r="AS246" s="2">
        <v>4.76</v>
      </c>
      <c r="AT246" s="2">
        <v>4.76</v>
      </c>
      <c r="AU246" s="2">
        <v>4.76</v>
      </c>
      <c r="AV246" s="2">
        <v>4.76</v>
      </c>
      <c r="AW246" s="2">
        <v>4.76</v>
      </c>
      <c r="AX246" s="2">
        <v>4.76</v>
      </c>
      <c r="AY246" s="2">
        <v>4.76</v>
      </c>
      <c r="AZ246" s="2">
        <v>4.76</v>
      </c>
      <c r="BA246" s="2">
        <v>13.73</v>
      </c>
      <c r="BB246" s="2">
        <v>13.73</v>
      </c>
      <c r="BC246" s="2">
        <v>13.73</v>
      </c>
      <c r="BD246" s="2">
        <v>13.73</v>
      </c>
      <c r="BE246" s="2">
        <v>13.73</v>
      </c>
      <c r="BF246" s="2">
        <v>13.73</v>
      </c>
      <c r="BG246" s="2">
        <v>13.73</v>
      </c>
      <c r="BH246" s="2">
        <v>13.73</v>
      </c>
      <c r="BI246" s="2">
        <v>13.73</v>
      </c>
      <c r="BJ246" s="2">
        <v>13.73</v>
      </c>
      <c r="BK246" s="2">
        <v>13.73</v>
      </c>
      <c r="BL246" s="2">
        <v>13.73</v>
      </c>
      <c r="BM246" s="2">
        <v>10.8</v>
      </c>
      <c r="BN246" s="2">
        <v>10.8</v>
      </c>
      <c r="BO246" s="2">
        <v>10.8</v>
      </c>
      <c r="BP246" s="2">
        <v>10.8</v>
      </c>
      <c r="BQ246" s="2">
        <v>10.8</v>
      </c>
      <c r="BR246" s="2">
        <v>10.8</v>
      </c>
      <c r="BS246" s="2">
        <v>10.8</v>
      </c>
      <c r="BT246" s="2">
        <v>10.8</v>
      </c>
      <c r="BU246" s="2">
        <v>10.8</v>
      </c>
      <c r="BV246" s="2">
        <v>10.8</v>
      </c>
      <c r="BW246" s="2">
        <v>10.8</v>
      </c>
      <c r="BX246" s="2">
        <v>10.8</v>
      </c>
      <c r="BY246" s="2">
        <v>9.1300000000000008</v>
      </c>
      <c r="BZ246" s="2">
        <v>9.1300000000000008</v>
      </c>
      <c r="CA246" s="2">
        <v>9.1300000000000008</v>
      </c>
      <c r="CB246" s="2">
        <v>9.1300000000000008</v>
      </c>
      <c r="CC246" s="2">
        <v>9.1300000000000008</v>
      </c>
      <c r="CD246" s="2">
        <v>9.1300000000000008</v>
      </c>
      <c r="CE246" s="2">
        <v>9.1300000000000008</v>
      </c>
      <c r="CF246" s="2">
        <v>9.1300000000000008</v>
      </c>
      <c r="CG246" s="2">
        <v>9.1300000000000008</v>
      </c>
      <c r="CH246" s="2">
        <v>9.1300000000000008</v>
      </c>
      <c r="CI246" s="2">
        <v>9.1300000000000008</v>
      </c>
      <c r="CJ246" s="2">
        <v>9.1300000000000008</v>
      </c>
      <c r="CK246" s="2">
        <v>14.4</v>
      </c>
      <c r="CL246" s="2">
        <v>14.4</v>
      </c>
      <c r="CM246" s="2">
        <v>14.4</v>
      </c>
      <c r="CN246" s="2">
        <v>14.4</v>
      </c>
      <c r="CO246" s="2">
        <v>14.4</v>
      </c>
      <c r="CP246" s="2">
        <v>14.4</v>
      </c>
      <c r="CQ246" s="2">
        <v>14.4</v>
      </c>
      <c r="CR246" s="2">
        <v>14.4</v>
      </c>
      <c r="CS246" s="2">
        <v>14.4</v>
      </c>
      <c r="CT246" s="2">
        <v>14.4</v>
      </c>
      <c r="CU246" s="2">
        <v>14.4</v>
      </c>
      <c r="CV246" s="2">
        <v>14.4</v>
      </c>
      <c r="CW246" s="2">
        <v>-48.3</v>
      </c>
      <c r="CX246" s="2">
        <v>-48.3</v>
      </c>
      <c r="CY246" s="2">
        <v>-48.3</v>
      </c>
      <c r="CZ246" s="2">
        <v>-48.3</v>
      </c>
      <c r="DA246" s="2">
        <v>-48.3</v>
      </c>
      <c r="DB246" s="2">
        <v>-48.3</v>
      </c>
      <c r="DC246" s="2">
        <v>-48.3</v>
      </c>
      <c r="DD246" s="2">
        <v>-48.3</v>
      </c>
      <c r="DE246" s="2">
        <v>-48.3</v>
      </c>
      <c r="DF246" s="2">
        <v>-48.3</v>
      </c>
      <c r="DG246" s="2">
        <v>-48.3</v>
      </c>
      <c r="DH246" s="2">
        <v>-48.3</v>
      </c>
      <c r="DI246" s="2">
        <v>7.85</v>
      </c>
      <c r="DJ246" s="2">
        <v>7.85</v>
      </c>
      <c r="DK246" s="2">
        <v>7.85</v>
      </c>
      <c r="DL246" s="2">
        <v>7.85</v>
      </c>
      <c r="DM246" s="2">
        <v>7.85</v>
      </c>
      <c r="DN246" s="2">
        <v>7.85</v>
      </c>
      <c r="DO246" s="2">
        <v>7.85</v>
      </c>
      <c r="DP246" s="2">
        <v>7.85</v>
      </c>
      <c r="DQ246" s="2">
        <v>7.85</v>
      </c>
      <c r="DR246" s="2">
        <v>7.85</v>
      </c>
      <c r="DS246" s="2">
        <v>7.85</v>
      </c>
      <c r="DT246" s="2">
        <v>7.85</v>
      </c>
      <c r="DU246" s="2">
        <v>12.91</v>
      </c>
      <c r="DV246" s="2">
        <v>12.91</v>
      </c>
      <c r="DW246" s="2">
        <v>12.91</v>
      </c>
      <c r="DX246" s="2">
        <v>12.91</v>
      </c>
      <c r="DY246" s="2">
        <v>12.91</v>
      </c>
      <c r="DZ246" s="2">
        <v>12.91</v>
      </c>
      <c r="EA246" s="2">
        <v>12.91</v>
      </c>
      <c r="EB246" s="2">
        <v>12.91</v>
      </c>
      <c r="EC246" s="2">
        <v>12.91</v>
      </c>
      <c r="ED246" s="2">
        <v>12.91</v>
      </c>
      <c r="EE246" s="2">
        <v>12.91</v>
      </c>
      <c r="EF246" s="2">
        <v>12.91</v>
      </c>
      <c r="EG246" s="2">
        <v>21.96</v>
      </c>
      <c r="EH246" s="2">
        <v>21.96</v>
      </c>
      <c r="EI246" s="2">
        <v>21.96</v>
      </c>
      <c r="EJ246" s="2">
        <v>21.96</v>
      </c>
      <c r="EK246" s="2">
        <v>21.96</v>
      </c>
      <c r="EL246" s="2">
        <v>21.96</v>
      </c>
      <c r="EM246" s="2">
        <v>21.96</v>
      </c>
      <c r="EN246" s="2">
        <v>21.96</v>
      </c>
      <c r="EO246" s="2">
        <v>21.96</v>
      </c>
      <c r="EP246" s="2">
        <v>21.96</v>
      </c>
      <c r="EQ246" s="2">
        <v>21.96</v>
      </c>
      <c r="ER246" s="2">
        <v>21.96</v>
      </c>
      <c r="ES246" s="2">
        <v>2.37</v>
      </c>
      <c r="ET246" s="2">
        <v>2.37</v>
      </c>
      <c r="EU246" s="2">
        <v>2.37</v>
      </c>
      <c r="EV246" s="2">
        <v>2.37</v>
      </c>
      <c r="EW246" s="2">
        <v>2.37</v>
      </c>
      <c r="EX246" s="2">
        <v>2.37</v>
      </c>
      <c r="EY246" s="2">
        <v>2.37</v>
      </c>
      <c r="EZ246" s="2">
        <v>2.37</v>
      </c>
      <c r="FA246" s="2">
        <v>2.37</v>
      </c>
      <c r="FB246" s="2">
        <v>2.37</v>
      </c>
      <c r="FC246" s="2">
        <v>2.37</v>
      </c>
      <c r="FD246" s="2">
        <v>2.37</v>
      </c>
      <c r="FE246" s="2">
        <v>13.2</v>
      </c>
      <c r="FF246" s="2">
        <v>13.2</v>
      </c>
      <c r="FG246" s="2">
        <v>13.2</v>
      </c>
      <c r="FH246" s="2">
        <v>13.2</v>
      </c>
      <c r="FI246" s="2">
        <v>13.2</v>
      </c>
      <c r="FJ246" s="2">
        <v>13.2</v>
      </c>
      <c r="FK246" s="2">
        <v>13.2</v>
      </c>
      <c r="FL246" s="2">
        <v>13.2</v>
      </c>
      <c r="FM246" s="2">
        <v>13.2</v>
      </c>
      <c r="FN246" s="2">
        <v>13.2</v>
      </c>
      <c r="FO246" s="2">
        <v>13.2</v>
      </c>
      <c r="FP246" s="2">
        <v>13.2</v>
      </c>
      <c r="FQ246" s="2">
        <v>10.79</v>
      </c>
      <c r="FR246" s="2">
        <v>10.79</v>
      </c>
      <c r="FS246" s="2">
        <v>10.79</v>
      </c>
      <c r="FT246" s="2">
        <v>10.79</v>
      </c>
      <c r="FU246" s="2">
        <v>10.79</v>
      </c>
      <c r="FV246" s="2">
        <v>10.79</v>
      </c>
      <c r="FW246" s="2">
        <v>10.79</v>
      </c>
      <c r="FX246" s="2">
        <v>10.79</v>
      </c>
      <c r="FY246" s="2">
        <v>10.79</v>
      </c>
      <c r="FZ246" s="2">
        <v>10.79</v>
      </c>
      <c r="GA246" s="2">
        <v>10.79</v>
      </c>
      <c r="GB246" s="2">
        <v>10.79</v>
      </c>
      <c r="GC246" s="2">
        <v>10.1</v>
      </c>
      <c r="GD246" s="2">
        <v>10.1</v>
      </c>
      <c r="GE246" s="2">
        <v>10.1</v>
      </c>
      <c r="GF246" s="2">
        <v>10.1</v>
      </c>
      <c r="GG246" s="2">
        <v>10.1</v>
      </c>
      <c r="GH246" s="2">
        <v>10.1</v>
      </c>
      <c r="GI246" s="2">
        <v>10.1</v>
      </c>
      <c r="GJ246" s="2">
        <v>10.1</v>
      </c>
      <c r="GK246" s="2">
        <v>10.1</v>
      </c>
      <c r="GL246" s="2">
        <v>10.1</v>
      </c>
      <c r="GM246" s="2">
        <v>10.1</v>
      </c>
      <c r="GN246" s="2">
        <v>10.1</v>
      </c>
      <c r="GO246" s="2">
        <v>10.039999999999999</v>
      </c>
      <c r="GP246" s="2">
        <v>10.039999999999999</v>
      </c>
      <c r="GQ246" s="2">
        <v>10.039999999999999</v>
      </c>
      <c r="GR246" s="2">
        <v>10.039999999999999</v>
      </c>
      <c r="GS246" s="2">
        <v>10.039999999999999</v>
      </c>
      <c r="GT246" s="2">
        <v>10.039999999999999</v>
      </c>
      <c r="GU246" s="2">
        <v>10.039999999999999</v>
      </c>
      <c r="GV246" s="2">
        <v>10.039999999999999</v>
      </c>
      <c r="GW246" s="2">
        <v>10.039999999999999</v>
      </c>
      <c r="GX246" s="2">
        <v>10.039999999999999</v>
      </c>
      <c r="GY246" s="2">
        <v>10.039999999999999</v>
      </c>
      <c r="GZ246" s="2">
        <v>10.039999999999999</v>
      </c>
      <c r="HA246" s="2">
        <v>8.98</v>
      </c>
      <c r="HB246" s="2">
        <v>8.98</v>
      </c>
      <c r="HC246" s="2">
        <v>8.98</v>
      </c>
      <c r="HD246" s="2">
        <v>8.98</v>
      </c>
      <c r="HE246" s="2">
        <v>8.98</v>
      </c>
      <c r="HF246" s="2">
        <v>8.98</v>
      </c>
      <c r="HG246" s="2">
        <v>8.98</v>
      </c>
      <c r="HH246" s="2">
        <v>8.98</v>
      </c>
      <c r="HI246" s="2">
        <v>8.98</v>
      </c>
      <c r="HJ246" s="2">
        <v>8.98</v>
      </c>
      <c r="HK246" s="2">
        <v>8.98</v>
      </c>
      <c r="HL246" s="2">
        <v>8.98</v>
      </c>
      <c r="HM246" s="2">
        <v>8.34</v>
      </c>
      <c r="HN246" s="2">
        <v>8.34</v>
      </c>
      <c r="HO246" s="2">
        <v>8.34</v>
      </c>
      <c r="HP246" s="2">
        <v>8.34</v>
      </c>
      <c r="HQ246" s="2">
        <v>8.34</v>
      </c>
      <c r="HR246" s="2">
        <v>8.34</v>
      </c>
      <c r="HS246" s="2">
        <v>8.34</v>
      </c>
      <c r="HT246" s="2">
        <v>8.34</v>
      </c>
      <c r="HU246" s="2">
        <v>8.34</v>
      </c>
      <c r="HV246" s="2">
        <v>8.34</v>
      </c>
      <c r="HW246" s="2">
        <v>8.34</v>
      </c>
      <c r="HX246" s="2">
        <v>8.34</v>
      </c>
      <c r="HY246" s="2">
        <v>7.53</v>
      </c>
      <c r="HZ246" s="2">
        <v>7.53</v>
      </c>
      <c r="IA246" s="2">
        <v>7.53</v>
      </c>
      <c r="IB246" s="2">
        <v>7.53</v>
      </c>
      <c r="IC246" s="2">
        <v>7.53</v>
      </c>
      <c r="ID246" s="2">
        <v>7.53</v>
      </c>
      <c r="IE246" s="2">
        <v>7.53</v>
      </c>
      <c r="IF246" s="2">
        <v>7.53</v>
      </c>
      <c r="IG246" s="2">
        <v>7.53</v>
      </c>
      <c r="IH246" s="2">
        <v>7.53</v>
      </c>
      <c r="II246" s="2">
        <v>7.53</v>
      </c>
      <c r="IJ246" s="2">
        <v>7.53</v>
      </c>
      <c r="IK246" s="2">
        <v>7.97</v>
      </c>
      <c r="IL246" s="2">
        <v>7.97</v>
      </c>
      <c r="IM246" s="2">
        <v>7.97</v>
      </c>
      <c r="IN246" s="2">
        <v>7.97</v>
      </c>
      <c r="IO246" s="2">
        <v>7.97</v>
      </c>
      <c r="IP246" s="2">
        <v>7.97</v>
      </c>
      <c r="IQ246" s="2">
        <v>7.97</v>
      </c>
      <c r="IR246" s="2">
        <v>7.97</v>
      </c>
      <c r="IS246" s="2">
        <v>7.97</v>
      </c>
      <c r="IT246" s="2">
        <v>7.97</v>
      </c>
      <c r="IU246" s="2">
        <v>7.97</v>
      </c>
      <c r="IV246" s="2">
        <v>7.97</v>
      </c>
      <c r="IW246" s="2" t="s">
        <v>145</v>
      </c>
      <c r="IX246" s="2" t="s">
        <v>145</v>
      </c>
      <c r="IY246" s="2" t="s">
        <v>145</v>
      </c>
      <c r="IZ246" s="2" t="s">
        <v>145</v>
      </c>
      <c r="JA246" s="2" t="s">
        <v>145</v>
      </c>
      <c r="JB246" s="2" t="s">
        <v>145</v>
      </c>
      <c r="JC246" s="2" t="s">
        <v>145</v>
      </c>
      <c r="JD246" s="2" t="s">
        <v>145</v>
      </c>
      <c r="JE246" s="2" t="s">
        <v>145</v>
      </c>
      <c r="JF246" s="2" t="s">
        <v>145</v>
      </c>
      <c r="JG246" t="s">
        <v>145</v>
      </c>
    </row>
    <row r="247" spans="1:267" x14ac:dyDescent="0.2">
      <c r="A247">
        <v>288983</v>
      </c>
      <c r="B247" t="s">
        <v>415</v>
      </c>
      <c r="C247" t="s">
        <v>700</v>
      </c>
      <c r="D247" s="2" t="s">
        <v>4971</v>
      </c>
      <c r="E247" s="2">
        <v>5.09</v>
      </c>
      <c r="F247" s="2">
        <v>5.09</v>
      </c>
      <c r="G247" s="2">
        <v>5.09</v>
      </c>
      <c r="H247" s="2">
        <v>5.09</v>
      </c>
      <c r="I247" s="2">
        <v>5.09</v>
      </c>
      <c r="J247" s="2">
        <v>5.09</v>
      </c>
      <c r="K247" s="2">
        <v>5.09</v>
      </c>
      <c r="L247" s="2">
        <v>5.09</v>
      </c>
      <c r="M247" s="2">
        <v>5.09</v>
      </c>
      <c r="N247" s="2">
        <v>5.09</v>
      </c>
      <c r="O247" s="2">
        <v>5.09</v>
      </c>
      <c r="P247" s="2">
        <v>5.09</v>
      </c>
      <c r="Q247" s="2">
        <v>7.76</v>
      </c>
      <c r="R247" s="2">
        <v>7.76</v>
      </c>
      <c r="S247" s="2">
        <v>7.76</v>
      </c>
      <c r="T247" s="2">
        <v>7.76</v>
      </c>
      <c r="U247" s="2">
        <v>7.76</v>
      </c>
      <c r="V247" s="2">
        <v>7.76</v>
      </c>
      <c r="W247" s="2">
        <v>7.76</v>
      </c>
      <c r="X247" s="2">
        <v>7.76</v>
      </c>
      <c r="Y247" s="2">
        <v>7.76</v>
      </c>
      <c r="Z247" s="2">
        <v>7.76</v>
      </c>
      <c r="AA247" s="2">
        <v>7.76</v>
      </c>
      <c r="AB247" s="2">
        <v>7.76</v>
      </c>
      <c r="AC247" s="2">
        <v>4.6500000000000004</v>
      </c>
      <c r="AD247" s="2">
        <v>4.6500000000000004</v>
      </c>
      <c r="AE247" s="2">
        <v>4.6500000000000004</v>
      </c>
      <c r="AF247" s="2">
        <v>4.6500000000000004</v>
      </c>
      <c r="AG247" s="2">
        <v>4.6500000000000004</v>
      </c>
      <c r="AH247" s="2">
        <v>4.6500000000000004</v>
      </c>
      <c r="AI247" s="2">
        <v>4.6500000000000004</v>
      </c>
      <c r="AJ247" s="2">
        <v>4.6500000000000004</v>
      </c>
      <c r="AK247" s="2">
        <v>4.6500000000000004</v>
      </c>
      <c r="AL247" s="2">
        <v>4.6500000000000004</v>
      </c>
      <c r="AM247" s="2">
        <v>4.6500000000000004</v>
      </c>
      <c r="AN247" s="2">
        <v>4.6500000000000004</v>
      </c>
      <c r="AO247" s="2">
        <v>5.0999999999999996</v>
      </c>
      <c r="AP247" s="2">
        <v>5.0999999999999996</v>
      </c>
      <c r="AQ247" s="2">
        <v>5.0999999999999996</v>
      </c>
      <c r="AR247" s="2">
        <v>5.0999999999999996</v>
      </c>
      <c r="AS247" s="2">
        <v>5.0999999999999996</v>
      </c>
      <c r="AT247" s="2">
        <v>5.0999999999999996</v>
      </c>
      <c r="AU247" s="2">
        <v>5.0999999999999996</v>
      </c>
      <c r="AV247" s="2">
        <v>5.0999999999999996</v>
      </c>
      <c r="AW247" s="2">
        <v>5.0999999999999996</v>
      </c>
      <c r="AX247" s="2">
        <v>5.0999999999999996</v>
      </c>
      <c r="AY247" s="2">
        <v>5.0999999999999996</v>
      </c>
      <c r="AZ247" s="2">
        <v>5.0999999999999996</v>
      </c>
      <c r="BA247" s="2">
        <v>4.32</v>
      </c>
      <c r="BB247" s="2">
        <v>4.32</v>
      </c>
      <c r="BC247" s="2">
        <v>4.32</v>
      </c>
      <c r="BD247" s="2">
        <v>4.32</v>
      </c>
      <c r="BE247" s="2">
        <v>4.32</v>
      </c>
      <c r="BF247" s="2">
        <v>4.32</v>
      </c>
      <c r="BG247" s="2">
        <v>4.32</v>
      </c>
      <c r="BH247" s="2">
        <v>4.32</v>
      </c>
      <c r="BI247" s="2">
        <v>4.32</v>
      </c>
      <c r="BJ247" s="2">
        <v>4.32</v>
      </c>
      <c r="BK247" s="2">
        <v>4.32</v>
      </c>
      <c r="BL247" s="2">
        <v>4.32</v>
      </c>
      <c r="BM247" s="2">
        <v>6.07</v>
      </c>
      <c r="BN247" s="2">
        <v>6.07</v>
      </c>
      <c r="BO247" s="2">
        <v>6.07</v>
      </c>
      <c r="BP247" s="2">
        <v>6.07</v>
      </c>
      <c r="BQ247" s="2">
        <v>6.07</v>
      </c>
      <c r="BR247" s="2">
        <v>6.07</v>
      </c>
      <c r="BS247" s="2">
        <v>6.07</v>
      </c>
      <c r="BT247" s="2">
        <v>6.07</v>
      </c>
      <c r="BU247" s="2">
        <v>6.07</v>
      </c>
      <c r="BV247" s="2">
        <v>6.07</v>
      </c>
      <c r="BW247" s="2">
        <v>6.07</v>
      </c>
      <c r="BX247" s="2">
        <v>6.07</v>
      </c>
      <c r="BY247" s="2">
        <v>5.36</v>
      </c>
      <c r="BZ247" s="2">
        <v>5.36</v>
      </c>
      <c r="CA247" s="2">
        <v>5.36</v>
      </c>
      <c r="CB247" s="2">
        <v>5.36</v>
      </c>
      <c r="CC247" s="2">
        <v>5.36</v>
      </c>
      <c r="CD247" s="2">
        <v>5.36</v>
      </c>
      <c r="CE247" s="2">
        <v>5.36</v>
      </c>
      <c r="CF247" s="2">
        <v>5.36</v>
      </c>
      <c r="CG247" s="2">
        <v>5.36</v>
      </c>
      <c r="CH247" s="2">
        <v>5.36</v>
      </c>
      <c r="CI247" s="2">
        <v>5.36</v>
      </c>
      <c r="CJ247" s="2">
        <v>5.36</v>
      </c>
      <c r="CK247" s="2">
        <v>14.14</v>
      </c>
      <c r="CL247" s="2">
        <v>14.14</v>
      </c>
      <c r="CM247" s="2">
        <v>14.14</v>
      </c>
      <c r="CN247" s="2">
        <v>14.14</v>
      </c>
      <c r="CO247" s="2">
        <v>14.14</v>
      </c>
      <c r="CP247" s="2">
        <v>14.14</v>
      </c>
      <c r="CQ247" s="2">
        <v>14.14</v>
      </c>
      <c r="CR247" s="2">
        <v>14.14</v>
      </c>
      <c r="CS247" s="2">
        <v>14.14</v>
      </c>
      <c r="CT247" s="2">
        <v>14.14</v>
      </c>
      <c r="CU247" s="2">
        <v>14.14</v>
      </c>
      <c r="CV247" s="2">
        <v>14.14</v>
      </c>
      <c r="CW247" s="2">
        <v>9.74</v>
      </c>
      <c r="CX247" s="2">
        <v>9.74</v>
      </c>
      <c r="CY247" s="2">
        <v>9.74</v>
      </c>
      <c r="CZ247" s="2">
        <v>9.74</v>
      </c>
      <c r="DA247" s="2">
        <v>9.74</v>
      </c>
      <c r="DB247" s="2">
        <v>9.74</v>
      </c>
      <c r="DC247" s="2">
        <v>9.74</v>
      </c>
      <c r="DD247" s="2">
        <v>9.74</v>
      </c>
      <c r="DE247" s="2">
        <v>9.74</v>
      </c>
      <c r="DF247" s="2">
        <v>9.74</v>
      </c>
      <c r="DG247" s="2">
        <v>9.74</v>
      </c>
      <c r="DH247" s="2">
        <v>9.74</v>
      </c>
      <c r="DI247" s="2">
        <v>10.5</v>
      </c>
      <c r="DJ247" s="2">
        <v>10.5</v>
      </c>
      <c r="DK247" s="2">
        <v>10.5</v>
      </c>
      <c r="DL247" s="2">
        <v>10.5</v>
      </c>
      <c r="DM247" s="2">
        <v>10.5</v>
      </c>
      <c r="DN247" s="2">
        <v>10.5</v>
      </c>
      <c r="DO247" s="2">
        <v>10.5</v>
      </c>
      <c r="DP247" s="2">
        <v>10.5</v>
      </c>
      <c r="DQ247" s="2">
        <v>10.5</v>
      </c>
      <c r="DR247" s="2">
        <v>10.5</v>
      </c>
      <c r="DS247" s="2">
        <v>10.5</v>
      </c>
      <c r="DT247" s="2">
        <v>10.5</v>
      </c>
      <c r="DU247" s="2">
        <v>6.22</v>
      </c>
      <c r="DV247" s="2">
        <v>6.22</v>
      </c>
      <c r="DW247" s="2">
        <v>6.22</v>
      </c>
      <c r="DX247" s="2">
        <v>6.22</v>
      </c>
      <c r="DY247" s="2">
        <v>6.22</v>
      </c>
      <c r="DZ247" s="2">
        <v>6.22</v>
      </c>
      <c r="EA247" s="2">
        <v>6.22</v>
      </c>
      <c r="EB247" s="2">
        <v>6.22</v>
      </c>
      <c r="EC247" s="2">
        <v>6.22</v>
      </c>
      <c r="ED247" s="2">
        <v>6.22</v>
      </c>
      <c r="EE247" s="2">
        <v>6.22</v>
      </c>
      <c r="EF247" s="2">
        <v>6.22</v>
      </c>
      <c r="EG247" s="2">
        <v>9.26</v>
      </c>
      <c r="EH247" s="2">
        <v>9.26</v>
      </c>
      <c r="EI247" s="2">
        <v>9.26</v>
      </c>
      <c r="EJ247" s="2">
        <v>9.26</v>
      </c>
      <c r="EK247" s="2">
        <v>9.26</v>
      </c>
      <c r="EL247" s="2">
        <v>9.26</v>
      </c>
      <c r="EM247" s="2">
        <v>9.26</v>
      </c>
      <c r="EN247" s="2">
        <v>9.26</v>
      </c>
      <c r="EO247" s="2">
        <v>9.26</v>
      </c>
      <c r="EP247" s="2">
        <v>9.26</v>
      </c>
      <c r="EQ247" s="2">
        <v>9.26</v>
      </c>
      <c r="ER247" s="2">
        <v>9.26</v>
      </c>
      <c r="ES247" s="2">
        <v>7.54</v>
      </c>
      <c r="ET247" s="2">
        <v>7.54</v>
      </c>
      <c r="EU247" s="2">
        <v>7.54</v>
      </c>
      <c r="EV247" s="2">
        <v>7.54</v>
      </c>
      <c r="EW247" s="2">
        <v>7.54</v>
      </c>
      <c r="EX247" s="2">
        <v>7.54</v>
      </c>
      <c r="EY247" s="2">
        <v>7.54</v>
      </c>
      <c r="EZ247" s="2">
        <v>7.54</v>
      </c>
      <c r="FA247" s="2">
        <v>7.54</v>
      </c>
      <c r="FB247" s="2">
        <v>7.54</v>
      </c>
      <c r="FC247" s="2">
        <v>7.54</v>
      </c>
      <c r="FD247" s="2">
        <v>7.54</v>
      </c>
      <c r="FE247" s="2">
        <v>8.25</v>
      </c>
      <c r="FF247" s="2">
        <v>8.25</v>
      </c>
      <c r="FG247" s="2">
        <v>8.25</v>
      </c>
      <c r="FH247" s="2">
        <v>8.25</v>
      </c>
      <c r="FI247" s="2">
        <v>8.25</v>
      </c>
      <c r="FJ247" s="2">
        <v>8.25</v>
      </c>
      <c r="FK247" s="2">
        <v>8.25</v>
      </c>
      <c r="FL247" s="2">
        <v>8.25</v>
      </c>
      <c r="FM247" s="2">
        <v>8.25</v>
      </c>
      <c r="FN247" s="2">
        <v>8.25</v>
      </c>
      <c r="FO247" s="2">
        <v>8.25</v>
      </c>
      <c r="FP247" s="2">
        <v>8.25</v>
      </c>
      <c r="FQ247" s="2">
        <v>6.47</v>
      </c>
      <c r="FR247" s="2">
        <v>6.47</v>
      </c>
      <c r="FS247" s="2">
        <v>6.47</v>
      </c>
      <c r="FT247" s="2">
        <v>6.47</v>
      </c>
      <c r="FU247" s="2">
        <v>6.47</v>
      </c>
      <c r="FV247" s="2">
        <v>6.47</v>
      </c>
      <c r="FW247" s="2">
        <v>6.47</v>
      </c>
      <c r="FX247" s="2">
        <v>6.47</v>
      </c>
      <c r="FY247" s="2">
        <v>6.47</v>
      </c>
      <c r="FZ247" s="2">
        <v>6.47</v>
      </c>
      <c r="GA247" s="2">
        <v>6.47</v>
      </c>
      <c r="GB247" s="2">
        <v>6.47</v>
      </c>
      <c r="GC247" s="2">
        <v>6.75</v>
      </c>
      <c r="GD247" s="2">
        <v>6.75</v>
      </c>
      <c r="GE247" s="2">
        <v>6.75</v>
      </c>
      <c r="GF247" s="2">
        <v>6.75</v>
      </c>
      <c r="GG247" s="2">
        <v>6.75</v>
      </c>
      <c r="GH247" s="2">
        <v>6.75</v>
      </c>
      <c r="GI247" s="2">
        <v>6.75</v>
      </c>
      <c r="GJ247" s="2">
        <v>6.75</v>
      </c>
      <c r="GK247" s="2">
        <v>6.75</v>
      </c>
      <c r="GL247" s="2">
        <v>6.75</v>
      </c>
      <c r="GM247" s="2">
        <v>6.75</v>
      </c>
      <c r="GN247" s="2">
        <v>6.75</v>
      </c>
      <c r="GO247" s="2">
        <v>5.29</v>
      </c>
      <c r="GP247" s="2">
        <v>5.29</v>
      </c>
      <c r="GQ247" s="2">
        <v>5.29</v>
      </c>
      <c r="GR247" s="2">
        <v>5.29</v>
      </c>
      <c r="GS247" s="2">
        <v>5.29</v>
      </c>
      <c r="GT247" s="2">
        <v>5.29</v>
      </c>
      <c r="GU247" s="2">
        <v>5.29</v>
      </c>
      <c r="GV247" s="2">
        <v>5.29</v>
      </c>
      <c r="GW247" s="2">
        <v>5.29</v>
      </c>
      <c r="GX247" s="2">
        <v>5.29</v>
      </c>
      <c r="GY247" s="2">
        <v>5.29</v>
      </c>
      <c r="GZ247" s="2">
        <v>5.29</v>
      </c>
      <c r="HA247" s="2">
        <v>4.75</v>
      </c>
      <c r="HB247" s="2">
        <v>4.75</v>
      </c>
      <c r="HC247" s="2">
        <v>4.75</v>
      </c>
      <c r="HD247" s="2">
        <v>4.75</v>
      </c>
      <c r="HE247" s="2">
        <v>4.75</v>
      </c>
      <c r="HF247" s="2">
        <v>4.75</v>
      </c>
      <c r="HG247" s="2">
        <v>4.75</v>
      </c>
      <c r="HH247" s="2">
        <v>4.75</v>
      </c>
      <c r="HI247" s="2">
        <v>4.75</v>
      </c>
      <c r="HJ247" s="2">
        <v>4.75</v>
      </c>
      <c r="HK247" s="2">
        <v>4.75</v>
      </c>
      <c r="HL247" s="2">
        <v>4.75</v>
      </c>
      <c r="HM247" s="2">
        <v>5.37</v>
      </c>
      <c r="HN247" s="2">
        <v>5.37</v>
      </c>
      <c r="HO247" s="2">
        <v>5.37</v>
      </c>
      <c r="HP247" s="2">
        <v>5.37</v>
      </c>
      <c r="HQ247" s="2">
        <v>5.37</v>
      </c>
      <c r="HR247" s="2">
        <v>5.37</v>
      </c>
      <c r="HS247" s="2">
        <v>5.37</v>
      </c>
      <c r="HT247" s="2">
        <v>5.37</v>
      </c>
      <c r="HU247" s="2">
        <v>5.37</v>
      </c>
      <c r="HV247" s="2">
        <v>5.37</v>
      </c>
      <c r="HW247" s="2">
        <v>5.37</v>
      </c>
      <c r="HX247" s="2">
        <v>5.37</v>
      </c>
      <c r="HY247" s="2">
        <v>7.15</v>
      </c>
      <c r="HZ247" s="2">
        <v>7.15</v>
      </c>
      <c r="IA247" s="2">
        <v>7.15</v>
      </c>
      <c r="IB247" s="2">
        <v>7.15</v>
      </c>
      <c r="IC247" s="2">
        <v>7.15</v>
      </c>
      <c r="ID247" s="2">
        <v>7.15</v>
      </c>
      <c r="IE247" s="2">
        <v>7.15</v>
      </c>
      <c r="IF247" s="2">
        <v>7.15</v>
      </c>
      <c r="IG247" s="2">
        <v>7.15</v>
      </c>
      <c r="IH247" s="2">
        <v>7.15</v>
      </c>
      <c r="II247" s="2">
        <v>7.15</v>
      </c>
      <c r="IJ247" s="2">
        <v>7.15</v>
      </c>
      <c r="IK247" s="2">
        <v>9.25</v>
      </c>
      <c r="IL247" s="2">
        <v>9.25</v>
      </c>
      <c r="IM247" s="2">
        <v>9.25</v>
      </c>
      <c r="IN247" s="2">
        <v>9.25</v>
      </c>
      <c r="IO247" s="2">
        <v>9.25</v>
      </c>
      <c r="IP247" s="2">
        <v>9.25</v>
      </c>
      <c r="IQ247" s="2">
        <v>9.25</v>
      </c>
      <c r="IR247" s="2">
        <v>9.25</v>
      </c>
      <c r="IS247" s="2">
        <v>9.25</v>
      </c>
      <c r="IT247" s="2">
        <v>9.25</v>
      </c>
      <c r="IU247" s="2">
        <v>9.25</v>
      </c>
      <c r="IV247" s="2">
        <v>9.25</v>
      </c>
      <c r="IW247" s="2" t="s">
        <v>145</v>
      </c>
      <c r="IX247" s="2" t="s">
        <v>145</v>
      </c>
      <c r="IY247" s="2" t="s">
        <v>145</v>
      </c>
      <c r="IZ247" s="2" t="s">
        <v>145</v>
      </c>
      <c r="JA247" s="2" t="s">
        <v>145</v>
      </c>
      <c r="JB247" s="2" t="s">
        <v>145</v>
      </c>
      <c r="JC247" s="2" t="s">
        <v>145</v>
      </c>
      <c r="JD247" s="2" t="s">
        <v>145</v>
      </c>
      <c r="JE247" s="2" t="s">
        <v>145</v>
      </c>
      <c r="JF247" s="2" t="s">
        <v>145</v>
      </c>
      <c r="JG247" t="s">
        <v>145</v>
      </c>
    </row>
    <row r="248" spans="1:267" x14ac:dyDescent="0.2">
      <c r="A248" t="s">
        <v>537</v>
      </c>
      <c r="B248" t="s">
        <v>538</v>
      </c>
      <c r="C248" t="s">
        <v>700</v>
      </c>
      <c r="D248" s="2" t="s">
        <v>4972</v>
      </c>
      <c r="E248" s="2">
        <v>5.35</v>
      </c>
      <c r="F248" s="2">
        <v>5.35</v>
      </c>
      <c r="G248" s="2">
        <v>5.35</v>
      </c>
      <c r="H248" s="2">
        <v>5.35</v>
      </c>
      <c r="I248" s="2">
        <v>5.35</v>
      </c>
      <c r="J248" s="2">
        <v>5.35</v>
      </c>
      <c r="K248" s="2">
        <v>5.35</v>
      </c>
      <c r="L248" s="2">
        <v>5.35</v>
      </c>
      <c r="M248" s="2">
        <v>5.35</v>
      </c>
      <c r="N248" s="2">
        <v>5.35</v>
      </c>
      <c r="O248" s="2">
        <v>5.35</v>
      </c>
      <c r="P248" s="2">
        <v>5.35</v>
      </c>
      <c r="Q248" s="2">
        <v>-0.34</v>
      </c>
      <c r="R248" s="2">
        <v>-0.34</v>
      </c>
      <c r="S248" s="2">
        <v>-0.34</v>
      </c>
      <c r="T248" s="2">
        <v>-0.34</v>
      </c>
      <c r="U248" s="2">
        <v>-0.34</v>
      </c>
      <c r="V248" s="2">
        <v>-0.34</v>
      </c>
      <c r="W248" s="2">
        <v>-0.34</v>
      </c>
      <c r="X248" s="2">
        <v>-0.34</v>
      </c>
      <c r="Y248" s="2">
        <v>-0.34</v>
      </c>
      <c r="Z248" s="2">
        <v>-0.34</v>
      </c>
      <c r="AA248" s="2">
        <v>-0.34</v>
      </c>
      <c r="AB248" s="2">
        <v>-0.34</v>
      </c>
      <c r="AC248" s="2">
        <v>-0.32</v>
      </c>
      <c r="AD248" s="2">
        <v>-0.32</v>
      </c>
      <c r="AE248" s="2">
        <v>-0.32</v>
      </c>
      <c r="AF248" s="2">
        <v>-0.32</v>
      </c>
      <c r="AG248" s="2">
        <v>-0.32</v>
      </c>
      <c r="AH248" s="2">
        <v>-0.32</v>
      </c>
      <c r="AI248" s="2">
        <v>-0.32</v>
      </c>
      <c r="AJ248" s="2">
        <v>-0.32</v>
      </c>
      <c r="AK248" s="2">
        <v>-0.32</v>
      </c>
      <c r="AL248" s="2">
        <v>-0.32</v>
      </c>
      <c r="AM248" s="2">
        <v>-0.32</v>
      </c>
      <c r="AN248" s="2">
        <v>-0.32</v>
      </c>
      <c r="AO248" s="2">
        <v>6.56</v>
      </c>
      <c r="AP248" s="2">
        <v>6.56</v>
      </c>
      <c r="AQ248" s="2">
        <v>6.56</v>
      </c>
      <c r="AR248" s="2">
        <v>6.56</v>
      </c>
      <c r="AS248" s="2">
        <v>6.56</v>
      </c>
      <c r="AT248" s="2">
        <v>6.56</v>
      </c>
      <c r="AU248" s="2">
        <v>6.56</v>
      </c>
      <c r="AV248" s="2">
        <v>6.56</v>
      </c>
      <c r="AW248" s="2">
        <v>6.56</v>
      </c>
      <c r="AX248" s="2">
        <v>6.56</v>
      </c>
      <c r="AY248" s="2">
        <v>6.56</v>
      </c>
      <c r="AZ248" s="2">
        <v>6.56</v>
      </c>
      <c r="BA248" s="2">
        <v>9.86</v>
      </c>
      <c r="BB248" s="2">
        <v>9.86</v>
      </c>
      <c r="BC248" s="2">
        <v>9.86</v>
      </c>
      <c r="BD248" s="2">
        <v>9.86</v>
      </c>
      <c r="BE248" s="2">
        <v>9.86</v>
      </c>
      <c r="BF248" s="2">
        <v>9.86</v>
      </c>
      <c r="BG248" s="2">
        <v>9.86</v>
      </c>
      <c r="BH248" s="2">
        <v>9.86</v>
      </c>
      <c r="BI248" s="2">
        <v>9.86</v>
      </c>
      <c r="BJ248" s="2">
        <v>9.86</v>
      </c>
      <c r="BK248" s="2">
        <v>9.86</v>
      </c>
      <c r="BL248" s="2">
        <v>9.86</v>
      </c>
      <c r="BM248" s="2">
        <v>4.8600000000000003</v>
      </c>
      <c r="BN248" s="2">
        <v>4.8600000000000003</v>
      </c>
      <c r="BO248" s="2">
        <v>4.8600000000000003</v>
      </c>
      <c r="BP248" s="2">
        <v>4.8600000000000003</v>
      </c>
      <c r="BQ248" s="2">
        <v>4.8600000000000003</v>
      </c>
      <c r="BR248" s="2">
        <v>4.8600000000000003</v>
      </c>
      <c r="BS248" s="2">
        <v>4.8600000000000003</v>
      </c>
      <c r="BT248" s="2">
        <v>4.8600000000000003</v>
      </c>
      <c r="BU248" s="2">
        <v>4.8600000000000003</v>
      </c>
      <c r="BV248" s="2">
        <v>4.8600000000000003</v>
      </c>
      <c r="BW248" s="2">
        <v>4.8600000000000003</v>
      </c>
      <c r="BX248" s="2">
        <v>4.8600000000000003</v>
      </c>
      <c r="BY248" s="2">
        <v>13.02</v>
      </c>
      <c r="BZ248" s="2">
        <v>13.02</v>
      </c>
      <c r="CA248" s="2">
        <v>13.02</v>
      </c>
      <c r="CB248" s="2">
        <v>13.02</v>
      </c>
      <c r="CC248" s="2">
        <v>13.02</v>
      </c>
      <c r="CD248" s="2">
        <v>13.02</v>
      </c>
      <c r="CE248" s="2">
        <v>13.02</v>
      </c>
      <c r="CF248" s="2">
        <v>13.02</v>
      </c>
      <c r="CG248" s="2">
        <v>13.02</v>
      </c>
      <c r="CH248" s="2">
        <v>13.02</v>
      </c>
      <c r="CI248" s="2">
        <v>13.02</v>
      </c>
      <c r="CJ248" s="2">
        <v>13.02</v>
      </c>
      <c r="CK248" s="2">
        <v>14.85</v>
      </c>
      <c r="CL248" s="2">
        <v>14.85</v>
      </c>
      <c r="CM248" s="2">
        <v>14.85</v>
      </c>
      <c r="CN248" s="2">
        <v>14.85</v>
      </c>
      <c r="CO248" s="2">
        <v>14.85</v>
      </c>
      <c r="CP248" s="2">
        <v>14.85</v>
      </c>
      <c r="CQ248" s="2">
        <v>14.85</v>
      </c>
      <c r="CR248" s="2">
        <v>14.85</v>
      </c>
      <c r="CS248" s="2">
        <v>14.85</v>
      </c>
      <c r="CT248" s="2">
        <v>14.85</v>
      </c>
      <c r="CU248" s="2">
        <v>14.85</v>
      </c>
      <c r="CV248" s="2">
        <v>14.85</v>
      </c>
      <c r="CW248" s="2">
        <v>-5.19</v>
      </c>
      <c r="CX248" s="2">
        <v>-5.19</v>
      </c>
      <c r="CY248" s="2">
        <v>-5.19</v>
      </c>
      <c r="CZ248" s="2">
        <v>-5.19</v>
      </c>
      <c r="DA248" s="2">
        <v>-5.19</v>
      </c>
      <c r="DB248" s="2">
        <v>-5.19</v>
      </c>
      <c r="DC248" s="2">
        <v>-5.19</v>
      </c>
      <c r="DD248" s="2">
        <v>-5.19</v>
      </c>
      <c r="DE248" s="2">
        <v>-5.19</v>
      </c>
      <c r="DF248" s="2">
        <v>-5.19</v>
      </c>
      <c r="DG248" s="2">
        <v>-5.19</v>
      </c>
      <c r="DH248" s="2">
        <v>-5.19</v>
      </c>
      <c r="DI248" s="2">
        <v>2.99</v>
      </c>
      <c r="DJ248" s="2">
        <v>2.99</v>
      </c>
      <c r="DK248" s="2">
        <v>2.99</v>
      </c>
      <c r="DL248" s="2">
        <v>2.99</v>
      </c>
      <c r="DM248" s="2">
        <v>2.99</v>
      </c>
      <c r="DN248" s="2">
        <v>2.99</v>
      </c>
      <c r="DO248" s="2">
        <v>2.99</v>
      </c>
      <c r="DP248" s="2">
        <v>2.99</v>
      </c>
      <c r="DQ248" s="2">
        <v>2.99</v>
      </c>
      <c r="DR248" s="2">
        <v>2.99</v>
      </c>
      <c r="DS248" s="2">
        <v>2.99</v>
      </c>
      <c r="DT248" s="2">
        <v>2.99</v>
      </c>
      <c r="DU248" s="2">
        <v>5.19</v>
      </c>
      <c r="DV248" s="2">
        <v>5.19</v>
      </c>
      <c r="DW248" s="2">
        <v>5.19</v>
      </c>
      <c r="DX248" s="2">
        <v>5.19</v>
      </c>
      <c r="DY248" s="2">
        <v>5.19</v>
      </c>
      <c r="DZ248" s="2">
        <v>5.19</v>
      </c>
      <c r="EA248" s="2">
        <v>5.19</v>
      </c>
      <c r="EB248" s="2">
        <v>5.19</v>
      </c>
      <c r="EC248" s="2">
        <v>5.19</v>
      </c>
      <c r="ED248" s="2">
        <v>5.19</v>
      </c>
      <c r="EE248" s="2">
        <v>5.19</v>
      </c>
      <c r="EF248" s="2">
        <v>5.19</v>
      </c>
      <c r="EG248" s="2">
        <v>14.1</v>
      </c>
      <c r="EH248" s="2">
        <v>14.1</v>
      </c>
      <c r="EI248" s="2">
        <v>14.1</v>
      </c>
      <c r="EJ248" s="2">
        <v>14.1</v>
      </c>
      <c r="EK248" s="2">
        <v>14.1</v>
      </c>
      <c r="EL248" s="2">
        <v>14.1</v>
      </c>
      <c r="EM248" s="2">
        <v>14.1</v>
      </c>
      <c r="EN248" s="2">
        <v>14.1</v>
      </c>
      <c r="EO248" s="2">
        <v>14.1</v>
      </c>
      <c r="EP248" s="2">
        <v>14.1</v>
      </c>
      <c r="EQ248" s="2">
        <v>14.1</v>
      </c>
      <c r="ER248" s="2">
        <v>14.1</v>
      </c>
      <c r="ES248" s="2">
        <v>16.77</v>
      </c>
      <c r="ET248" s="2">
        <v>16.77</v>
      </c>
      <c r="EU248" s="2">
        <v>16.77</v>
      </c>
      <c r="EV248" s="2">
        <v>16.77</v>
      </c>
      <c r="EW248" s="2">
        <v>16.77</v>
      </c>
      <c r="EX248" s="2">
        <v>16.77</v>
      </c>
      <c r="EY248" s="2">
        <v>16.77</v>
      </c>
      <c r="EZ248" s="2">
        <v>16.77</v>
      </c>
      <c r="FA248" s="2">
        <v>16.77</v>
      </c>
      <c r="FB248" s="2">
        <v>16.77</v>
      </c>
      <c r="FC248" s="2">
        <v>16.77</v>
      </c>
      <c r="FD248" s="2">
        <v>16.77</v>
      </c>
      <c r="FE248" s="2">
        <v>14.6</v>
      </c>
      <c r="FF248" s="2">
        <v>14.6</v>
      </c>
      <c r="FG248" s="2">
        <v>14.6</v>
      </c>
      <c r="FH248" s="2">
        <v>14.6</v>
      </c>
      <c r="FI248" s="2">
        <v>14.6</v>
      </c>
      <c r="FJ248" s="2">
        <v>14.6</v>
      </c>
      <c r="FK248" s="2">
        <v>14.6</v>
      </c>
      <c r="FL248" s="2">
        <v>14.6</v>
      </c>
      <c r="FM248" s="2">
        <v>14.6</v>
      </c>
      <c r="FN248" s="2">
        <v>14.6</v>
      </c>
      <c r="FO248" s="2">
        <v>14.6</v>
      </c>
      <c r="FP248" s="2">
        <v>14.6</v>
      </c>
      <c r="FQ248" s="2">
        <v>11.23</v>
      </c>
      <c r="FR248" s="2">
        <v>11.23</v>
      </c>
      <c r="FS248" s="2">
        <v>11.23</v>
      </c>
      <c r="FT248" s="2">
        <v>11.23</v>
      </c>
      <c r="FU248" s="2">
        <v>11.23</v>
      </c>
      <c r="FV248" s="2">
        <v>11.23</v>
      </c>
      <c r="FW248" s="2">
        <v>11.23</v>
      </c>
      <c r="FX248" s="2">
        <v>11.23</v>
      </c>
      <c r="FY248" s="2">
        <v>11.23</v>
      </c>
      <c r="FZ248" s="2">
        <v>11.23</v>
      </c>
      <c r="GA248" s="2">
        <v>11.23</v>
      </c>
      <c r="GB248" s="2">
        <v>11.23</v>
      </c>
      <c r="GC248" s="2">
        <v>13.21</v>
      </c>
      <c r="GD248" s="2">
        <v>13.21</v>
      </c>
      <c r="GE248" s="2">
        <v>13.21</v>
      </c>
      <c r="GF248" s="2">
        <v>13.21</v>
      </c>
      <c r="GG248" s="2">
        <v>13.21</v>
      </c>
      <c r="GH248" s="2">
        <v>13.21</v>
      </c>
      <c r="GI248" s="2">
        <v>13.21</v>
      </c>
      <c r="GJ248" s="2">
        <v>13.21</v>
      </c>
      <c r="GK248" s="2">
        <v>13.21</v>
      </c>
      <c r="GL248" s="2">
        <v>13.21</v>
      </c>
      <c r="GM248" s="2">
        <v>13.21</v>
      </c>
      <c r="GN248" s="2">
        <v>13.21</v>
      </c>
      <c r="GO248" s="2">
        <v>10.99</v>
      </c>
      <c r="GP248" s="2">
        <v>10.99</v>
      </c>
      <c r="GQ248" s="2">
        <v>10.99</v>
      </c>
      <c r="GR248" s="2">
        <v>10.99</v>
      </c>
      <c r="GS248" s="2">
        <v>10.99</v>
      </c>
      <c r="GT248" s="2">
        <v>10.99</v>
      </c>
      <c r="GU248" s="2">
        <v>10.99</v>
      </c>
      <c r="GV248" s="2">
        <v>10.99</v>
      </c>
      <c r="GW248" s="2">
        <v>10.99</v>
      </c>
      <c r="GX248" s="2">
        <v>10.99</v>
      </c>
      <c r="GY248" s="2">
        <v>10.99</v>
      </c>
      <c r="GZ248" s="2">
        <v>10.99</v>
      </c>
      <c r="HA248" s="2">
        <v>1.1100000000000001</v>
      </c>
      <c r="HB248" s="2">
        <v>1.1100000000000001</v>
      </c>
      <c r="HC248" s="2">
        <v>1.1100000000000001</v>
      </c>
      <c r="HD248" s="2">
        <v>1.1100000000000001</v>
      </c>
      <c r="HE248" s="2">
        <v>1.1100000000000001</v>
      </c>
      <c r="HF248" s="2">
        <v>1.1100000000000001</v>
      </c>
      <c r="HG248" s="2">
        <v>1.1100000000000001</v>
      </c>
      <c r="HH248" s="2">
        <v>1.1100000000000001</v>
      </c>
      <c r="HI248" s="2">
        <v>1.1100000000000001</v>
      </c>
      <c r="HJ248" s="2">
        <v>1.1100000000000001</v>
      </c>
      <c r="HK248" s="2">
        <v>1.1100000000000001</v>
      </c>
      <c r="HL248" s="2">
        <v>1.1100000000000001</v>
      </c>
      <c r="HM248" s="2">
        <v>1.49</v>
      </c>
      <c r="HN248" s="2">
        <v>1.49</v>
      </c>
      <c r="HO248" s="2">
        <v>1.49</v>
      </c>
      <c r="HP248" s="2">
        <v>1.49</v>
      </c>
      <c r="HQ248" s="2">
        <v>1.49</v>
      </c>
      <c r="HR248" s="2">
        <v>1.49</v>
      </c>
      <c r="HS248" s="2">
        <v>1.49</v>
      </c>
      <c r="HT248" s="2">
        <v>1.49</v>
      </c>
      <c r="HU248" s="2">
        <v>1.49</v>
      </c>
      <c r="HV248" s="2">
        <v>1.49</v>
      </c>
      <c r="HW248" s="2">
        <v>1.49</v>
      </c>
      <c r="HX248" s="2">
        <v>1.49</v>
      </c>
      <c r="HY248" s="2">
        <v>2.25</v>
      </c>
      <c r="HZ248" s="2">
        <v>2.25</v>
      </c>
      <c r="IA248" s="2">
        <v>2.25</v>
      </c>
      <c r="IB248" s="2">
        <v>2.25</v>
      </c>
      <c r="IC248" s="2">
        <v>2.25</v>
      </c>
      <c r="ID248" s="2">
        <v>2.25</v>
      </c>
      <c r="IE248" s="2">
        <v>2.25</v>
      </c>
      <c r="IF248" s="2">
        <v>2.25</v>
      </c>
      <c r="IG248" s="2">
        <v>2.25</v>
      </c>
      <c r="IH248" s="2">
        <v>2.25</v>
      </c>
      <c r="II248" s="2">
        <v>2.25</v>
      </c>
      <c r="IJ248" s="2">
        <v>2.25</v>
      </c>
      <c r="IK248" s="2">
        <v>-3.4</v>
      </c>
      <c r="IL248" s="2">
        <v>-3.4</v>
      </c>
      <c r="IM248" s="2">
        <v>-3.4</v>
      </c>
      <c r="IN248" s="2">
        <v>-3.4</v>
      </c>
      <c r="IO248" s="2">
        <v>-3.4</v>
      </c>
      <c r="IP248" s="2">
        <v>-3.4</v>
      </c>
      <c r="IQ248" s="2">
        <v>-3.4</v>
      </c>
      <c r="IR248" s="2">
        <v>-3.4</v>
      </c>
      <c r="IS248" s="2">
        <v>-3.4</v>
      </c>
      <c r="IT248" s="2">
        <v>-3.4</v>
      </c>
      <c r="IU248" s="2">
        <v>-3.4</v>
      </c>
      <c r="IV248" s="2">
        <v>-3.4</v>
      </c>
      <c r="IW248" s="2" t="s">
        <v>145</v>
      </c>
      <c r="IX248" s="2" t="s">
        <v>145</v>
      </c>
      <c r="IY248" s="2" t="s">
        <v>145</v>
      </c>
      <c r="IZ248" s="2" t="s">
        <v>145</v>
      </c>
      <c r="JA248" s="2" t="s">
        <v>145</v>
      </c>
      <c r="JB248" s="2" t="s">
        <v>145</v>
      </c>
      <c r="JC248" s="2" t="s">
        <v>145</v>
      </c>
      <c r="JD248" s="2" t="s">
        <v>145</v>
      </c>
      <c r="JE248" s="2" t="s">
        <v>145</v>
      </c>
      <c r="JF248" s="2" t="s">
        <v>145</v>
      </c>
      <c r="JG248" t="s">
        <v>145</v>
      </c>
    </row>
    <row r="249" spans="1:267" x14ac:dyDescent="0.2">
      <c r="A249">
        <v>929730</v>
      </c>
      <c r="B249" t="s">
        <v>417</v>
      </c>
      <c r="C249" t="s">
        <v>700</v>
      </c>
      <c r="D249" s="2" t="s">
        <v>704</v>
      </c>
      <c r="E249" s="2" t="s">
        <v>2216</v>
      </c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/>
      <c r="CU249" s="2"/>
      <c r="CV249" s="2"/>
      <c r="CW249" s="2"/>
      <c r="CX249" s="2"/>
      <c r="CY249" s="2"/>
      <c r="CZ249" s="2"/>
      <c r="DA249" s="2"/>
      <c r="DB249" s="2"/>
      <c r="DC249" s="2"/>
      <c r="DD249" s="2"/>
      <c r="DE249" s="2"/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/>
      <c r="EG249" s="2"/>
      <c r="EH249" s="2"/>
      <c r="EI249" s="2"/>
      <c r="EJ249" s="2"/>
      <c r="EK249" s="2"/>
      <c r="EL249" s="2"/>
      <c r="EM249" s="2"/>
      <c r="EN249" s="2"/>
      <c r="EO249" s="2"/>
      <c r="EP249" s="2"/>
      <c r="EQ249" s="2"/>
      <c r="ER249" s="2"/>
      <c r="ES249" s="2"/>
      <c r="ET249" s="2"/>
      <c r="EU249" s="2"/>
      <c r="EV249" s="2"/>
      <c r="EW249" s="2"/>
      <c r="EX249" s="2"/>
      <c r="EY249" s="2"/>
      <c r="EZ249" s="2"/>
      <c r="FA249" s="2"/>
      <c r="FB249" s="2"/>
      <c r="FC249" s="2"/>
      <c r="FD249" s="2"/>
      <c r="FE249" s="2"/>
      <c r="FF249" s="2"/>
      <c r="FG249" s="2"/>
      <c r="FH249" s="2"/>
      <c r="FI249" s="2"/>
      <c r="FJ249" s="2"/>
      <c r="FK249" s="2"/>
      <c r="FL249" s="2"/>
      <c r="FM249" s="2"/>
      <c r="FN249" s="2"/>
      <c r="FO249" s="2"/>
      <c r="FP249" s="2"/>
      <c r="FQ249" s="2"/>
      <c r="FR249" s="2"/>
      <c r="FS249" s="2"/>
      <c r="FT249" s="2"/>
      <c r="FU249" s="2"/>
      <c r="FV249" s="2"/>
      <c r="FW249" s="2"/>
      <c r="FX249" s="2"/>
      <c r="FY249" s="2"/>
      <c r="FZ249" s="2"/>
      <c r="GA249" s="2"/>
      <c r="GB249" s="2"/>
      <c r="GC249" s="2"/>
      <c r="GD249" s="2"/>
      <c r="GE249" s="2"/>
      <c r="GF249" s="2"/>
      <c r="GG249" s="2"/>
      <c r="GH249" s="2"/>
      <c r="GI249" s="2"/>
      <c r="GJ249" s="2"/>
      <c r="GK249" s="2"/>
      <c r="GL249" s="2"/>
      <c r="GM249" s="2"/>
      <c r="GN249" s="2"/>
      <c r="GO249" s="2"/>
      <c r="GP249" s="2"/>
      <c r="GQ249" s="2"/>
      <c r="GR249" s="2"/>
      <c r="GS249" s="2"/>
      <c r="GT249" s="2"/>
      <c r="GU249" s="2"/>
      <c r="GV249" s="2"/>
      <c r="GW249" s="2"/>
      <c r="GX249" s="2"/>
      <c r="GY249" s="2"/>
      <c r="GZ249" s="2"/>
      <c r="HA249" s="2"/>
      <c r="HB249" s="2"/>
      <c r="HC249" s="2"/>
      <c r="HD249" s="2"/>
      <c r="HE249" s="2"/>
      <c r="HF249" s="2"/>
      <c r="HG249" s="2"/>
      <c r="HH249" s="2"/>
      <c r="HI249" s="2"/>
      <c r="HJ249" s="2"/>
      <c r="HK249" s="2"/>
      <c r="HL249" s="2"/>
      <c r="HM249" s="2"/>
      <c r="HN249" s="2"/>
      <c r="HO249" s="2"/>
      <c r="HP249" s="2"/>
      <c r="HQ249" s="2"/>
      <c r="HR249" s="2"/>
      <c r="HS249" s="2"/>
      <c r="HT249" s="2"/>
      <c r="HU249" s="2"/>
      <c r="HV249" s="2"/>
      <c r="HW249" s="2"/>
      <c r="HX249" s="2"/>
      <c r="HY249" s="2"/>
      <c r="HZ249" s="2"/>
      <c r="IA249" s="2"/>
      <c r="IB249" s="2"/>
      <c r="IC249" s="2"/>
      <c r="ID249" s="2"/>
      <c r="IE249" s="2"/>
      <c r="IF249" s="2"/>
      <c r="IG249" s="2"/>
      <c r="IH249" s="2"/>
      <c r="II249" s="2"/>
      <c r="IJ249" s="2"/>
      <c r="IK249" s="2"/>
      <c r="IL249" s="2"/>
      <c r="IM249" s="2"/>
      <c r="IN249" s="2"/>
      <c r="IO249" s="2"/>
      <c r="IP249" s="2"/>
      <c r="IQ249" s="2"/>
      <c r="IR249" s="2"/>
      <c r="IS249" s="2"/>
      <c r="IT249" s="2"/>
      <c r="IU249" s="2"/>
      <c r="IV249" s="2"/>
      <c r="IW249" s="2"/>
      <c r="IX249" s="2"/>
      <c r="IY249" s="2"/>
      <c r="IZ249" s="2"/>
      <c r="JA249" s="2"/>
      <c r="JB249" s="2"/>
      <c r="JC249" s="2"/>
      <c r="JD249" s="2"/>
      <c r="JE249" s="2"/>
      <c r="JF249" s="2"/>
    </row>
    <row r="250" spans="1:267" x14ac:dyDescent="0.2">
      <c r="A250">
        <v>779117</v>
      </c>
      <c r="B250" t="s">
        <v>377</v>
      </c>
      <c r="C250" t="s">
        <v>700</v>
      </c>
      <c r="D250" s="2" t="s">
        <v>4973</v>
      </c>
      <c r="E250" s="2">
        <v>9.85</v>
      </c>
      <c r="F250" s="2">
        <v>9.85</v>
      </c>
      <c r="G250" s="2">
        <v>9.85</v>
      </c>
      <c r="H250" s="2">
        <v>9.85</v>
      </c>
      <c r="I250" s="2">
        <v>9.85</v>
      </c>
      <c r="J250" s="2">
        <v>9.85</v>
      </c>
      <c r="K250" s="2">
        <v>9.85</v>
      </c>
      <c r="L250" s="2">
        <v>9.85</v>
      </c>
      <c r="M250" s="2">
        <v>9.85</v>
      </c>
      <c r="N250" s="2">
        <v>9.85</v>
      </c>
      <c r="O250" s="2">
        <v>9.85</v>
      </c>
      <c r="P250" s="2">
        <v>9.85</v>
      </c>
      <c r="Q250" s="2">
        <v>3.79</v>
      </c>
      <c r="R250" s="2">
        <v>3.79</v>
      </c>
      <c r="S250" s="2">
        <v>3.79</v>
      </c>
      <c r="T250" s="2">
        <v>3.79</v>
      </c>
      <c r="U250" s="2">
        <v>3.79</v>
      </c>
      <c r="V250" s="2">
        <v>3.79</v>
      </c>
      <c r="W250" s="2">
        <v>3.79</v>
      </c>
      <c r="X250" s="2">
        <v>3.79</v>
      </c>
      <c r="Y250" s="2">
        <v>3.79</v>
      </c>
      <c r="Z250" s="2">
        <v>3.79</v>
      </c>
      <c r="AA250" s="2">
        <v>3.79</v>
      </c>
      <c r="AB250" s="2">
        <v>3.79</v>
      </c>
      <c r="AC250" s="2">
        <v>3.05</v>
      </c>
      <c r="AD250" s="2">
        <v>3.05</v>
      </c>
      <c r="AE250" s="2">
        <v>3.05</v>
      </c>
      <c r="AF250" s="2">
        <v>3.05</v>
      </c>
      <c r="AG250" s="2">
        <v>3.05</v>
      </c>
      <c r="AH250" s="2">
        <v>3.05</v>
      </c>
      <c r="AI250" s="2">
        <v>3.05</v>
      </c>
      <c r="AJ250" s="2">
        <v>3.05</v>
      </c>
      <c r="AK250" s="2">
        <v>3.05</v>
      </c>
      <c r="AL250" s="2">
        <v>3.05</v>
      </c>
      <c r="AM250" s="2">
        <v>3.05</v>
      </c>
      <c r="AN250" s="2">
        <v>3.05</v>
      </c>
      <c r="AO250" s="2">
        <v>20.69</v>
      </c>
      <c r="AP250" s="2">
        <v>20.69</v>
      </c>
      <c r="AQ250" s="2">
        <v>20.69</v>
      </c>
      <c r="AR250" s="2">
        <v>20.69</v>
      </c>
      <c r="AS250" s="2">
        <v>20.69</v>
      </c>
      <c r="AT250" s="2">
        <v>20.69</v>
      </c>
      <c r="AU250" s="2">
        <v>20.69</v>
      </c>
      <c r="AV250" s="2">
        <v>20.69</v>
      </c>
      <c r="AW250" s="2">
        <v>20.69</v>
      </c>
      <c r="AX250" s="2">
        <v>20.69</v>
      </c>
      <c r="AY250" s="2">
        <v>20.69</v>
      </c>
      <c r="AZ250" s="2">
        <v>20.69</v>
      </c>
      <c r="BA250" s="2">
        <v>17.66</v>
      </c>
      <c r="BB250" s="2">
        <v>17.66</v>
      </c>
      <c r="BC250" s="2">
        <v>17.66</v>
      </c>
      <c r="BD250" s="2">
        <v>17.66</v>
      </c>
      <c r="BE250" s="2">
        <v>17.66</v>
      </c>
      <c r="BF250" s="2">
        <v>17.66</v>
      </c>
      <c r="BG250" s="2">
        <v>17.66</v>
      </c>
      <c r="BH250" s="2">
        <v>17.66</v>
      </c>
      <c r="BI250" s="2">
        <v>17.66</v>
      </c>
      <c r="BJ250" s="2">
        <v>17.66</v>
      </c>
      <c r="BK250" s="2">
        <v>17.66</v>
      </c>
      <c r="BL250" s="2">
        <v>17.66</v>
      </c>
      <c r="BM250" s="2">
        <v>16.850000000000001</v>
      </c>
      <c r="BN250" s="2">
        <v>16.850000000000001</v>
      </c>
      <c r="BO250" s="2">
        <v>16.850000000000001</v>
      </c>
      <c r="BP250" s="2">
        <v>16.850000000000001</v>
      </c>
      <c r="BQ250" s="2">
        <v>16.850000000000001</v>
      </c>
      <c r="BR250" s="2">
        <v>16.850000000000001</v>
      </c>
      <c r="BS250" s="2">
        <v>16.850000000000001</v>
      </c>
      <c r="BT250" s="2">
        <v>16.850000000000001</v>
      </c>
      <c r="BU250" s="2">
        <v>16.850000000000001</v>
      </c>
      <c r="BV250" s="2">
        <v>16.850000000000001</v>
      </c>
      <c r="BW250" s="2">
        <v>16.850000000000001</v>
      </c>
      <c r="BX250" s="2">
        <v>16.850000000000001</v>
      </c>
      <c r="BY250" s="2">
        <v>15.94</v>
      </c>
      <c r="BZ250" s="2">
        <v>15.94</v>
      </c>
      <c r="CA250" s="2">
        <v>15.94</v>
      </c>
      <c r="CB250" s="2">
        <v>15.94</v>
      </c>
      <c r="CC250" s="2">
        <v>15.94</v>
      </c>
      <c r="CD250" s="2">
        <v>15.94</v>
      </c>
      <c r="CE250" s="2">
        <v>15.94</v>
      </c>
      <c r="CF250" s="2">
        <v>15.94</v>
      </c>
      <c r="CG250" s="2">
        <v>15.94</v>
      </c>
      <c r="CH250" s="2">
        <v>15.94</v>
      </c>
      <c r="CI250" s="2">
        <v>15.94</v>
      </c>
      <c r="CJ250" s="2">
        <v>15.94</v>
      </c>
      <c r="CK250" s="2">
        <v>18.149999999999999</v>
      </c>
      <c r="CL250" s="2">
        <v>18.149999999999999</v>
      </c>
      <c r="CM250" s="2">
        <v>18.149999999999999</v>
      </c>
      <c r="CN250" s="2">
        <v>18.149999999999999</v>
      </c>
      <c r="CO250" s="2">
        <v>18.149999999999999</v>
      </c>
      <c r="CP250" s="2">
        <v>18.149999999999999</v>
      </c>
      <c r="CQ250" s="2">
        <v>18.149999999999999</v>
      </c>
      <c r="CR250" s="2">
        <v>18.149999999999999</v>
      </c>
      <c r="CS250" s="2">
        <v>18.149999999999999</v>
      </c>
      <c r="CT250" s="2">
        <v>18.149999999999999</v>
      </c>
      <c r="CU250" s="2">
        <v>18.149999999999999</v>
      </c>
      <c r="CV250" s="2">
        <v>18.149999999999999</v>
      </c>
      <c r="CW250" s="2">
        <v>20.54</v>
      </c>
      <c r="CX250" s="2">
        <v>20.54</v>
      </c>
      <c r="CY250" s="2">
        <v>20.54</v>
      </c>
      <c r="CZ250" s="2">
        <v>20.54</v>
      </c>
      <c r="DA250" s="2">
        <v>20.54</v>
      </c>
      <c r="DB250" s="2">
        <v>20.54</v>
      </c>
      <c r="DC250" s="2">
        <v>20.54</v>
      </c>
      <c r="DD250" s="2">
        <v>20.54</v>
      </c>
      <c r="DE250" s="2">
        <v>20.54</v>
      </c>
      <c r="DF250" s="2">
        <v>20.54</v>
      </c>
      <c r="DG250" s="2">
        <v>20.54</v>
      </c>
      <c r="DH250" s="2">
        <v>20.54</v>
      </c>
      <c r="DI250" s="2">
        <v>-58.97</v>
      </c>
      <c r="DJ250" s="2">
        <v>-58.97</v>
      </c>
      <c r="DK250" s="2">
        <v>-58.97</v>
      </c>
      <c r="DL250" s="2">
        <v>-58.97</v>
      </c>
      <c r="DM250" s="2">
        <v>-58.97</v>
      </c>
      <c r="DN250" s="2">
        <v>-58.97</v>
      </c>
      <c r="DO250" s="2">
        <v>-58.97</v>
      </c>
      <c r="DP250" s="2">
        <v>-58.97</v>
      </c>
      <c r="DQ250" s="2">
        <v>-58.97</v>
      </c>
      <c r="DR250" s="2">
        <v>-58.97</v>
      </c>
      <c r="DS250" s="2">
        <v>-58.97</v>
      </c>
      <c r="DT250" s="2">
        <v>-58.97</v>
      </c>
      <c r="DU250" s="2">
        <v>9.1</v>
      </c>
      <c r="DV250" s="2">
        <v>9.1</v>
      </c>
      <c r="DW250" s="2">
        <v>9.1</v>
      </c>
      <c r="DX250" s="2">
        <v>9.1</v>
      </c>
      <c r="DY250" s="2">
        <v>9.1</v>
      </c>
      <c r="DZ250" s="2">
        <v>9.1</v>
      </c>
      <c r="EA250" s="2">
        <v>9.1</v>
      </c>
      <c r="EB250" s="2">
        <v>9.1</v>
      </c>
      <c r="EC250" s="2">
        <v>9.1</v>
      </c>
      <c r="ED250" s="2">
        <v>9.1</v>
      </c>
      <c r="EE250" s="2">
        <v>9.1</v>
      </c>
      <c r="EF250" s="2">
        <v>9.1</v>
      </c>
      <c r="EG250" s="2">
        <v>7.56</v>
      </c>
      <c r="EH250" s="2">
        <v>7.56</v>
      </c>
      <c r="EI250" s="2">
        <v>7.56</v>
      </c>
      <c r="EJ250" s="2">
        <v>7.56</v>
      </c>
      <c r="EK250" s="2">
        <v>7.56</v>
      </c>
      <c r="EL250" s="2">
        <v>7.56</v>
      </c>
      <c r="EM250" s="2">
        <v>7.56</v>
      </c>
      <c r="EN250" s="2">
        <v>7.56</v>
      </c>
      <c r="EO250" s="2">
        <v>7.56</v>
      </c>
      <c r="EP250" s="2">
        <v>7.56</v>
      </c>
      <c r="EQ250" s="2">
        <v>7.56</v>
      </c>
      <c r="ER250" s="2">
        <v>7.56</v>
      </c>
      <c r="ES250" s="2">
        <v>-56.41</v>
      </c>
      <c r="ET250" s="2">
        <v>-56.41</v>
      </c>
      <c r="EU250" s="2">
        <v>-56.41</v>
      </c>
      <c r="EV250" s="2">
        <v>-56.41</v>
      </c>
      <c r="EW250" s="2">
        <v>-56.41</v>
      </c>
      <c r="EX250" s="2">
        <v>-56.41</v>
      </c>
      <c r="EY250" s="2">
        <v>-56.41</v>
      </c>
      <c r="EZ250" s="2">
        <v>-56.41</v>
      </c>
      <c r="FA250" s="2">
        <v>-56.41</v>
      </c>
      <c r="FB250" s="2">
        <v>-56.41</v>
      </c>
      <c r="FC250" s="2">
        <v>-56.41</v>
      </c>
      <c r="FD250" s="2">
        <v>-56.41</v>
      </c>
      <c r="FE250" s="2">
        <v>-29.44</v>
      </c>
      <c r="FF250" s="2">
        <v>-29.44</v>
      </c>
      <c r="FG250" s="2">
        <v>-29.44</v>
      </c>
      <c r="FH250" s="2">
        <v>-29.44</v>
      </c>
      <c r="FI250" s="2">
        <v>-29.44</v>
      </c>
      <c r="FJ250" s="2">
        <v>-29.44</v>
      </c>
      <c r="FK250" s="2">
        <v>-29.44</v>
      </c>
      <c r="FL250" s="2">
        <v>-29.44</v>
      </c>
      <c r="FM250" s="2">
        <v>-29.44</v>
      </c>
      <c r="FN250" s="2">
        <v>-29.44</v>
      </c>
      <c r="FO250" s="2">
        <v>-29.44</v>
      </c>
      <c r="FP250" s="2">
        <v>-29.44</v>
      </c>
      <c r="FQ250" s="2">
        <v>5.7</v>
      </c>
      <c r="FR250" s="2">
        <v>5.7</v>
      </c>
      <c r="FS250" s="2">
        <v>5.7</v>
      </c>
      <c r="FT250" s="2">
        <v>5.7</v>
      </c>
      <c r="FU250" s="2">
        <v>5.7</v>
      </c>
      <c r="FV250" s="2">
        <v>5.7</v>
      </c>
      <c r="FW250" s="2">
        <v>5.7</v>
      </c>
      <c r="FX250" s="2">
        <v>5.7</v>
      </c>
      <c r="FY250" s="2">
        <v>5.7</v>
      </c>
      <c r="FZ250" s="2">
        <v>5.7</v>
      </c>
      <c r="GA250" s="2">
        <v>5.7</v>
      </c>
      <c r="GB250" s="2">
        <v>5.7</v>
      </c>
      <c r="GC250" s="2">
        <v>-38</v>
      </c>
      <c r="GD250" s="2">
        <v>-38</v>
      </c>
      <c r="GE250" s="2">
        <v>-38</v>
      </c>
      <c r="GF250" s="2">
        <v>-38</v>
      </c>
      <c r="GG250" s="2">
        <v>-38</v>
      </c>
      <c r="GH250" s="2">
        <v>-38</v>
      </c>
      <c r="GI250" s="2">
        <v>-38</v>
      </c>
      <c r="GJ250" s="2">
        <v>-38</v>
      </c>
      <c r="GK250" s="2">
        <v>-38</v>
      </c>
      <c r="GL250" s="2">
        <v>-38</v>
      </c>
      <c r="GM250" s="2">
        <v>-38</v>
      </c>
      <c r="GN250" s="2">
        <v>-38</v>
      </c>
      <c r="GO250" s="2">
        <v>-13.88</v>
      </c>
      <c r="GP250" s="2">
        <v>-13.88</v>
      </c>
      <c r="GQ250" s="2">
        <v>-13.88</v>
      </c>
      <c r="GR250" s="2">
        <v>-13.88</v>
      </c>
      <c r="GS250" s="2">
        <v>-13.88</v>
      </c>
      <c r="GT250" s="2">
        <v>-13.88</v>
      </c>
      <c r="GU250" s="2">
        <v>-13.88</v>
      </c>
      <c r="GV250" s="2">
        <v>-13.88</v>
      </c>
      <c r="GW250" s="2">
        <v>-13.88</v>
      </c>
      <c r="GX250" s="2">
        <v>-13.88</v>
      </c>
      <c r="GY250" s="2">
        <v>-13.88</v>
      </c>
      <c r="GZ250" s="2">
        <v>-13.88</v>
      </c>
      <c r="HA250" s="2">
        <v>6.19</v>
      </c>
      <c r="HB250" s="2">
        <v>6.19</v>
      </c>
      <c r="HC250" s="2">
        <v>6.19</v>
      </c>
      <c r="HD250" s="2">
        <v>6.19</v>
      </c>
      <c r="HE250" s="2">
        <v>6.19</v>
      </c>
      <c r="HF250" s="2">
        <v>6.19</v>
      </c>
      <c r="HG250" s="2">
        <v>6.19</v>
      </c>
      <c r="HH250" s="2">
        <v>6.19</v>
      </c>
      <c r="HI250" s="2">
        <v>6.19</v>
      </c>
      <c r="HJ250" s="2">
        <v>6.19</v>
      </c>
      <c r="HK250" s="2">
        <v>6.19</v>
      </c>
      <c r="HL250" s="2">
        <v>6.19</v>
      </c>
      <c r="HM250" s="2">
        <v>-0.34</v>
      </c>
      <c r="HN250" s="2">
        <v>-0.34</v>
      </c>
      <c r="HO250" s="2">
        <v>-0.34</v>
      </c>
      <c r="HP250" s="2">
        <v>-0.34</v>
      </c>
      <c r="HQ250" s="2">
        <v>-0.34</v>
      </c>
      <c r="HR250" s="2">
        <v>-0.34</v>
      </c>
      <c r="HS250" s="2">
        <v>-0.34</v>
      </c>
      <c r="HT250" s="2">
        <v>-0.34</v>
      </c>
      <c r="HU250" s="2">
        <v>-0.34</v>
      </c>
      <c r="HV250" s="2">
        <v>-0.34</v>
      </c>
      <c r="HW250" s="2">
        <v>-0.34</v>
      </c>
      <c r="HX250" s="2">
        <v>-0.34</v>
      </c>
      <c r="HY250" s="2">
        <v>-218.29</v>
      </c>
      <c r="HZ250" s="2">
        <v>-218.29</v>
      </c>
      <c r="IA250" s="2">
        <v>-218.29</v>
      </c>
      <c r="IB250" s="2">
        <v>-218.29</v>
      </c>
      <c r="IC250" s="2">
        <v>-218.29</v>
      </c>
      <c r="ID250" s="2">
        <v>-218.29</v>
      </c>
      <c r="IE250" s="2">
        <v>-218.29</v>
      </c>
      <c r="IF250" s="2">
        <v>-218.29</v>
      </c>
      <c r="IG250" s="2">
        <v>-218.29</v>
      </c>
      <c r="IH250" s="2">
        <v>-218.29</v>
      </c>
      <c r="II250" s="2">
        <v>-218.29</v>
      </c>
      <c r="IJ250" s="2">
        <v>-218.29</v>
      </c>
      <c r="IK250" s="2">
        <v>-70.53</v>
      </c>
      <c r="IL250" s="2">
        <v>-70.53</v>
      </c>
      <c r="IM250" s="2">
        <v>-70.53</v>
      </c>
      <c r="IN250" s="2">
        <v>-70.53</v>
      </c>
      <c r="IO250" s="2">
        <v>-70.53</v>
      </c>
      <c r="IP250" s="2">
        <v>-70.53</v>
      </c>
      <c r="IQ250" s="2">
        <v>-70.53</v>
      </c>
      <c r="IR250" s="2">
        <v>-70.53</v>
      </c>
      <c r="IS250" s="2">
        <v>-70.53</v>
      </c>
      <c r="IT250" s="2">
        <v>-70.53</v>
      </c>
      <c r="IU250" s="2">
        <v>-70.53</v>
      </c>
      <c r="IV250" s="2">
        <v>-70.53</v>
      </c>
      <c r="IW250" s="2" t="s">
        <v>145</v>
      </c>
      <c r="IX250" s="2" t="s">
        <v>145</v>
      </c>
      <c r="IY250" s="2" t="s">
        <v>145</v>
      </c>
      <c r="IZ250" s="2" t="s">
        <v>145</v>
      </c>
      <c r="JA250" s="2" t="s">
        <v>145</v>
      </c>
      <c r="JB250" s="2" t="s">
        <v>145</v>
      </c>
      <c r="JC250" s="2" t="s">
        <v>145</v>
      </c>
      <c r="JD250" s="2" t="s">
        <v>145</v>
      </c>
      <c r="JE250" s="2" t="s">
        <v>145</v>
      </c>
      <c r="JF250" s="2" t="s">
        <v>145</v>
      </c>
      <c r="JG250" t="s">
        <v>145</v>
      </c>
    </row>
    <row r="251" spans="1:267" x14ac:dyDescent="0.2">
      <c r="A251">
        <v>685617</v>
      </c>
      <c r="B251" t="s">
        <v>419</v>
      </c>
      <c r="C251" t="s">
        <v>700</v>
      </c>
      <c r="D251" s="2" t="s">
        <v>4974</v>
      </c>
      <c r="E251" s="2">
        <v>10.199999999999999</v>
      </c>
      <c r="F251" s="2">
        <v>10.199999999999999</v>
      </c>
      <c r="G251" s="2">
        <v>10.199999999999999</v>
      </c>
      <c r="H251" s="2">
        <v>10.199999999999999</v>
      </c>
      <c r="I251" s="2">
        <v>10.199999999999999</v>
      </c>
      <c r="J251" s="2">
        <v>10.199999999999999</v>
      </c>
      <c r="K251" s="2">
        <v>10.199999999999999</v>
      </c>
      <c r="L251" s="2">
        <v>10.199999999999999</v>
      </c>
      <c r="M251" s="2">
        <v>10.199999999999999</v>
      </c>
      <c r="N251" s="2">
        <v>10.199999999999999</v>
      </c>
      <c r="O251" s="2">
        <v>10.199999999999999</v>
      </c>
      <c r="P251" s="2">
        <v>10.199999999999999</v>
      </c>
      <c r="Q251" s="2">
        <v>14.67</v>
      </c>
      <c r="R251" s="2">
        <v>14.67</v>
      </c>
      <c r="S251" s="2">
        <v>14.67</v>
      </c>
      <c r="T251" s="2">
        <v>14.67</v>
      </c>
      <c r="U251" s="2">
        <v>14.67</v>
      </c>
      <c r="V251" s="2">
        <v>14.67</v>
      </c>
      <c r="W251" s="2">
        <v>14.67</v>
      </c>
      <c r="X251" s="2">
        <v>14.67</v>
      </c>
      <c r="Y251" s="2">
        <v>14.67</v>
      </c>
      <c r="Z251" s="2">
        <v>14.67</v>
      </c>
      <c r="AA251" s="2">
        <v>14.67</v>
      </c>
      <c r="AB251" s="2">
        <v>14.67</v>
      </c>
      <c r="AC251" s="2">
        <v>3.04</v>
      </c>
      <c r="AD251" s="2">
        <v>3.04</v>
      </c>
      <c r="AE251" s="2">
        <v>3.04</v>
      </c>
      <c r="AF251" s="2">
        <v>3.04</v>
      </c>
      <c r="AG251" s="2">
        <v>3.04</v>
      </c>
      <c r="AH251" s="2">
        <v>3.04</v>
      </c>
      <c r="AI251" s="2">
        <v>3.04</v>
      </c>
      <c r="AJ251" s="2">
        <v>3.04</v>
      </c>
      <c r="AK251" s="2">
        <v>3.04</v>
      </c>
      <c r="AL251" s="2">
        <v>3.04</v>
      </c>
      <c r="AM251" s="2">
        <v>3.04</v>
      </c>
      <c r="AN251" s="2">
        <v>3.04</v>
      </c>
      <c r="AO251" s="2">
        <v>5.81</v>
      </c>
      <c r="AP251" s="2">
        <v>5.81</v>
      </c>
      <c r="AQ251" s="2">
        <v>5.81</v>
      </c>
      <c r="AR251" s="2">
        <v>5.81</v>
      </c>
      <c r="AS251" s="2">
        <v>5.81</v>
      </c>
      <c r="AT251" s="2">
        <v>5.81</v>
      </c>
      <c r="AU251" s="2">
        <v>5.81</v>
      </c>
      <c r="AV251" s="2">
        <v>5.81</v>
      </c>
      <c r="AW251" s="2">
        <v>5.81</v>
      </c>
      <c r="AX251" s="2">
        <v>5.81</v>
      </c>
      <c r="AY251" s="2">
        <v>5.81</v>
      </c>
      <c r="AZ251" s="2">
        <v>5.81</v>
      </c>
      <c r="BA251" s="2">
        <v>6.34</v>
      </c>
      <c r="BB251" s="2">
        <v>6.34</v>
      </c>
      <c r="BC251" s="2">
        <v>6.34</v>
      </c>
      <c r="BD251" s="2">
        <v>6.34</v>
      </c>
      <c r="BE251" s="2">
        <v>6.34</v>
      </c>
      <c r="BF251" s="2">
        <v>6.34</v>
      </c>
      <c r="BG251" s="2">
        <v>6.34</v>
      </c>
      <c r="BH251" s="2">
        <v>6.34</v>
      </c>
      <c r="BI251" s="2">
        <v>6.34</v>
      </c>
      <c r="BJ251" s="2">
        <v>6.34</v>
      </c>
      <c r="BK251" s="2">
        <v>6.34</v>
      </c>
      <c r="BL251" s="2">
        <v>6.34</v>
      </c>
      <c r="BM251" s="2">
        <v>8.15</v>
      </c>
      <c r="BN251" s="2">
        <v>8.15</v>
      </c>
      <c r="BO251" s="2">
        <v>8.15</v>
      </c>
      <c r="BP251" s="2">
        <v>8.15</v>
      </c>
      <c r="BQ251" s="2">
        <v>8.15</v>
      </c>
      <c r="BR251" s="2">
        <v>8.15</v>
      </c>
      <c r="BS251" s="2">
        <v>8.15</v>
      </c>
      <c r="BT251" s="2">
        <v>8.15</v>
      </c>
      <c r="BU251" s="2">
        <v>8.15</v>
      </c>
      <c r="BV251" s="2">
        <v>8.15</v>
      </c>
      <c r="BW251" s="2">
        <v>8.15</v>
      </c>
      <c r="BX251" s="2">
        <v>8.15</v>
      </c>
      <c r="BY251" s="2">
        <v>6.27</v>
      </c>
      <c r="BZ251" s="2">
        <v>6.27</v>
      </c>
      <c r="CA251" s="2">
        <v>6.27</v>
      </c>
      <c r="CB251" s="2">
        <v>6.27</v>
      </c>
      <c r="CC251" s="2">
        <v>6.27</v>
      </c>
      <c r="CD251" s="2">
        <v>6.27</v>
      </c>
      <c r="CE251" s="2">
        <v>6.27</v>
      </c>
      <c r="CF251" s="2">
        <v>6.27</v>
      </c>
      <c r="CG251" s="2">
        <v>6.27</v>
      </c>
      <c r="CH251" s="2">
        <v>6.27</v>
      </c>
      <c r="CI251" s="2">
        <v>6.27</v>
      </c>
      <c r="CJ251" s="2">
        <v>6.27</v>
      </c>
      <c r="CK251" s="2">
        <v>9.0299999999999994</v>
      </c>
      <c r="CL251" s="2">
        <v>9.0299999999999994</v>
      </c>
      <c r="CM251" s="2">
        <v>9.0299999999999994</v>
      </c>
      <c r="CN251" s="2">
        <v>9.0299999999999994</v>
      </c>
      <c r="CO251" s="2">
        <v>9.0299999999999994</v>
      </c>
      <c r="CP251" s="2">
        <v>9.0299999999999994</v>
      </c>
      <c r="CQ251" s="2">
        <v>9.0299999999999994</v>
      </c>
      <c r="CR251" s="2">
        <v>9.0299999999999994</v>
      </c>
      <c r="CS251" s="2">
        <v>9.0299999999999994</v>
      </c>
      <c r="CT251" s="2">
        <v>9.0299999999999994</v>
      </c>
      <c r="CU251" s="2">
        <v>9.0299999999999994</v>
      </c>
      <c r="CV251" s="2">
        <v>9.0299999999999994</v>
      </c>
      <c r="CW251" s="2">
        <v>9.99</v>
      </c>
      <c r="CX251" s="2">
        <v>9.99</v>
      </c>
      <c r="CY251" s="2">
        <v>9.99</v>
      </c>
      <c r="CZ251" s="2">
        <v>9.99</v>
      </c>
      <c r="DA251" s="2">
        <v>9.99</v>
      </c>
      <c r="DB251" s="2">
        <v>9.99</v>
      </c>
      <c r="DC251" s="2">
        <v>9.99</v>
      </c>
      <c r="DD251" s="2">
        <v>9.99</v>
      </c>
      <c r="DE251" s="2">
        <v>9.99</v>
      </c>
      <c r="DF251" s="2">
        <v>9.99</v>
      </c>
      <c r="DG251" s="2">
        <v>9.99</v>
      </c>
      <c r="DH251" s="2">
        <v>9.99</v>
      </c>
      <c r="DI251" s="2">
        <v>9.41</v>
      </c>
      <c r="DJ251" s="2">
        <v>9.41</v>
      </c>
      <c r="DK251" s="2">
        <v>9.41</v>
      </c>
      <c r="DL251" s="2">
        <v>9.41</v>
      </c>
      <c r="DM251" s="2">
        <v>9.41</v>
      </c>
      <c r="DN251" s="2">
        <v>9.41</v>
      </c>
      <c r="DO251" s="2">
        <v>9.41</v>
      </c>
      <c r="DP251" s="2">
        <v>9.41</v>
      </c>
      <c r="DQ251" s="2">
        <v>9.41</v>
      </c>
      <c r="DR251" s="2">
        <v>9.41</v>
      </c>
      <c r="DS251" s="2">
        <v>9.41</v>
      </c>
      <c r="DT251" s="2">
        <v>9.41</v>
      </c>
      <c r="DU251" s="2">
        <v>8.5</v>
      </c>
      <c r="DV251" s="2">
        <v>8.5</v>
      </c>
      <c r="DW251" s="2">
        <v>8.5</v>
      </c>
      <c r="DX251" s="2">
        <v>8.5</v>
      </c>
      <c r="DY251" s="2">
        <v>8.5</v>
      </c>
      <c r="DZ251" s="2">
        <v>8.5</v>
      </c>
      <c r="EA251" s="2">
        <v>8.5</v>
      </c>
      <c r="EB251" s="2">
        <v>8.5</v>
      </c>
      <c r="EC251" s="2">
        <v>8.5</v>
      </c>
      <c r="ED251" s="2">
        <v>8.5</v>
      </c>
      <c r="EE251" s="2">
        <v>8.5</v>
      </c>
      <c r="EF251" s="2">
        <v>8.5</v>
      </c>
      <c r="EG251" s="2">
        <v>3.71</v>
      </c>
      <c r="EH251" s="2">
        <v>3.71</v>
      </c>
      <c r="EI251" s="2">
        <v>3.71</v>
      </c>
      <c r="EJ251" s="2">
        <v>3.71</v>
      </c>
      <c r="EK251" s="2">
        <v>3.71</v>
      </c>
      <c r="EL251" s="2">
        <v>3.71</v>
      </c>
      <c r="EM251" s="2">
        <v>3.71</v>
      </c>
      <c r="EN251" s="2">
        <v>3.71</v>
      </c>
      <c r="EO251" s="2">
        <v>3.71</v>
      </c>
      <c r="EP251" s="2">
        <v>3.71</v>
      </c>
      <c r="EQ251" s="2">
        <v>3.71</v>
      </c>
      <c r="ER251" s="2">
        <v>3.71</v>
      </c>
      <c r="ES251" s="2">
        <v>8.6</v>
      </c>
      <c r="ET251" s="2">
        <v>8.6</v>
      </c>
      <c r="EU251" s="2">
        <v>8.6</v>
      </c>
      <c r="EV251" s="2">
        <v>8.6</v>
      </c>
      <c r="EW251" s="2">
        <v>8.6</v>
      </c>
      <c r="EX251" s="2">
        <v>8.6</v>
      </c>
      <c r="EY251" s="2">
        <v>8.6</v>
      </c>
      <c r="EZ251" s="2">
        <v>8.6</v>
      </c>
      <c r="FA251" s="2">
        <v>8.6</v>
      </c>
      <c r="FB251" s="2">
        <v>8.6</v>
      </c>
      <c r="FC251" s="2">
        <v>8.6</v>
      </c>
      <c r="FD251" s="2">
        <v>8.6</v>
      </c>
      <c r="FE251" s="2">
        <v>6.91</v>
      </c>
      <c r="FF251" s="2">
        <v>6.91</v>
      </c>
      <c r="FG251" s="2">
        <v>6.91</v>
      </c>
      <c r="FH251" s="2">
        <v>6.91</v>
      </c>
      <c r="FI251" s="2">
        <v>6.91</v>
      </c>
      <c r="FJ251" s="2">
        <v>6.91</v>
      </c>
      <c r="FK251" s="2">
        <v>6.91</v>
      </c>
      <c r="FL251" s="2">
        <v>6.91</v>
      </c>
      <c r="FM251" s="2">
        <v>6.91</v>
      </c>
      <c r="FN251" s="2">
        <v>6.91</v>
      </c>
      <c r="FO251" s="2">
        <v>6.91</v>
      </c>
      <c r="FP251" s="2">
        <v>6.91</v>
      </c>
      <c r="FQ251" s="2">
        <v>6.26</v>
      </c>
      <c r="FR251" s="2">
        <v>6.26</v>
      </c>
      <c r="FS251" s="2">
        <v>6.26</v>
      </c>
      <c r="FT251" s="2">
        <v>6.26</v>
      </c>
      <c r="FU251" s="2">
        <v>6.26</v>
      </c>
      <c r="FV251" s="2">
        <v>6.26</v>
      </c>
      <c r="FW251" s="2">
        <v>6.26</v>
      </c>
      <c r="FX251" s="2">
        <v>6.26</v>
      </c>
      <c r="FY251" s="2">
        <v>6.26</v>
      </c>
      <c r="FZ251" s="2">
        <v>6.26</v>
      </c>
      <c r="GA251" s="2">
        <v>6.26</v>
      </c>
      <c r="GB251" s="2">
        <v>6.26</v>
      </c>
      <c r="GC251" s="2">
        <v>5.22</v>
      </c>
      <c r="GD251" s="2">
        <v>5.22</v>
      </c>
      <c r="GE251" s="2">
        <v>5.22</v>
      </c>
      <c r="GF251" s="2">
        <v>5.22</v>
      </c>
      <c r="GG251" s="2">
        <v>5.22</v>
      </c>
      <c r="GH251" s="2">
        <v>5.22</v>
      </c>
      <c r="GI251" s="2">
        <v>5.22</v>
      </c>
      <c r="GJ251" s="2">
        <v>5.22</v>
      </c>
      <c r="GK251" s="2">
        <v>5.22</v>
      </c>
      <c r="GL251" s="2">
        <v>5.22</v>
      </c>
      <c r="GM251" s="2">
        <v>5.22</v>
      </c>
      <c r="GN251" s="2">
        <v>5.22</v>
      </c>
      <c r="GO251" s="2">
        <v>6.79</v>
      </c>
      <c r="GP251" s="2">
        <v>6.79</v>
      </c>
      <c r="GQ251" s="2">
        <v>6.79</v>
      </c>
      <c r="GR251" s="2">
        <v>6.79</v>
      </c>
      <c r="GS251" s="2">
        <v>6.79</v>
      </c>
      <c r="GT251" s="2">
        <v>6.79</v>
      </c>
      <c r="GU251" s="2">
        <v>6.79</v>
      </c>
      <c r="GV251" s="2">
        <v>6.79</v>
      </c>
      <c r="GW251" s="2">
        <v>6.79</v>
      </c>
      <c r="GX251" s="2">
        <v>6.79</v>
      </c>
      <c r="GY251" s="2">
        <v>6.79</v>
      </c>
      <c r="GZ251" s="2">
        <v>6.79</v>
      </c>
      <c r="HA251" s="2">
        <v>5.85</v>
      </c>
      <c r="HB251" s="2">
        <v>5.85</v>
      </c>
      <c r="HC251" s="2">
        <v>5.85</v>
      </c>
      <c r="HD251" s="2">
        <v>5.85</v>
      </c>
      <c r="HE251" s="2">
        <v>5.85</v>
      </c>
      <c r="HF251" s="2">
        <v>5.85</v>
      </c>
      <c r="HG251" s="2">
        <v>5.85</v>
      </c>
      <c r="HH251" s="2">
        <v>5.85</v>
      </c>
      <c r="HI251" s="2">
        <v>5.85</v>
      </c>
      <c r="HJ251" s="2">
        <v>5.85</v>
      </c>
      <c r="HK251" s="2">
        <v>5.85</v>
      </c>
      <c r="HL251" s="2">
        <v>5.85</v>
      </c>
      <c r="HM251" s="2">
        <v>6.28</v>
      </c>
      <c r="HN251" s="2">
        <v>6.28</v>
      </c>
      <c r="HO251" s="2">
        <v>6.28</v>
      </c>
      <c r="HP251" s="2">
        <v>6.28</v>
      </c>
      <c r="HQ251" s="2">
        <v>6.28</v>
      </c>
      <c r="HR251" s="2">
        <v>6.28</v>
      </c>
      <c r="HS251" s="2">
        <v>6.28</v>
      </c>
      <c r="HT251" s="2">
        <v>6.28</v>
      </c>
      <c r="HU251" s="2">
        <v>6.28</v>
      </c>
      <c r="HV251" s="2">
        <v>6.28</v>
      </c>
      <c r="HW251" s="2">
        <v>6.28</v>
      </c>
      <c r="HX251" s="2">
        <v>6.28</v>
      </c>
      <c r="HY251" s="2">
        <v>6.3</v>
      </c>
      <c r="HZ251" s="2">
        <v>6.3</v>
      </c>
      <c r="IA251" s="2">
        <v>6.3</v>
      </c>
      <c r="IB251" s="2">
        <v>6.3</v>
      </c>
      <c r="IC251" s="2">
        <v>6.3</v>
      </c>
      <c r="ID251" s="2">
        <v>6.3</v>
      </c>
      <c r="IE251" s="2">
        <v>6.3</v>
      </c>
      <c r="IF251" s="2">
        <v>6.3</v>
      </c>
      <c r="IG251" s="2">
        <v>6.3</v>
      </c>
      <c r="IH251" s="2">
        <v>6.3</v>
      </c>
      <c r="II251" s="2">
        <v>6.3</v>
      </c>
      <c r="IJ251" s="2">
        <v>6.3</v>
      </c>
      <c r="IK251" s="2">
        <v>6.19</v>
      </c>
      <c r="IL251" s="2">
        <v>6.19</v>
      </c>
      <c r="IM251" s="2">
        <v>6.19</v>
      </c>
      <c r="IN251" s="2">
        <v>6.19</v>
      </c>
      <c r="IO251" s="2">
        <v>6.19</v>
      </c>
      <c r="IP251" s="2">
        <v>6.19</v>
      </c>
      <c r="IQ251" s="2">
        <v>6.19</v>
      </c>
      <c r="IR251" s="2">
        <v>6.19</v>
      </c>
      <c r="IS251" s="2">
        <v>6.19</v>
      </c>
      <c r="IT251" s="2">
        <v>6.19</v>
      </c>
      <c r="IU251" s="2">
        <v>6.19</v>
      </c>
      <c r="IV251" s="2">
        <v>6.19</v>
      </c>
      <c r="IW251" s="2" t="s">
        <v>145</v>
      </c>
      <c r="IX251" s="2" t="s">
        <v>145</v>
      </c>
      <c r="IY251" s="2" t="s">
        <v>145</v>
      </c>
      <c r="IZ251" s="2" t="s">
        <v>145</v>
      </c>
      <c r="JA251" s="2" t="s">
        <v>145</v>
      </c>
      <c r="JB251" s="2" t="s">
        <v>145</v>
      </c>
      <c r="JC251" s="2" t="s">
        <v>145</v>
      </c>
      <c r="JD251" s="2" t="s">
        <v>145</v>
      </c>
      <c r="JE251" s="2" t="s">
        <v>145</v>
      </c>
      <c r="JF251" s="2" t="s">
        <v>145</v>
      </c>
      <c r="JG251" t="s">
        <v>145</v>
      </c>
    </row>
    <row r="252" spans="1:267" x14ac:dyDescent="0.2">
      <c r="A252">
        <v>992920</v>
      </c>
      <c r="B252" t="s">
        <v>421</v>
      </c>
      <c r="C252" t="s">
        <v>700</v>
      </c>
      <c r="D252" s="2" t="s">
        <v>4975</v>
      </c>
      <c r="E252" s="2">
        <v>-1.1100000000000001</v>
      </c>
      <c r="F252" s="2">
        <v>-1.1100000000000001</v>
      </c>
      <c r="G252" s="2">
        <v>-1.1100000000000001</v>
      </c>
      <c r="H252" s="2">
        <v>-1.1100000000000001</v>
      </c>
      <c r="I252" s="2">
        <v>-1.1100000000000001</v>
      </c>
      <c r="J252" s="2">
        <v>-1.1100000000000001</v>
      </c>
      <c r="K252" s="2">
        <v>-1.1100000000000001</v>
      </c>
      <c r="L252" s="2">
        <v>-1.1100000000000001</v>
      </c>
      <c r="M252" s="2">
        <v>-1.1100000000000001</v>
      </c>
      <c r="N252" s="2">
        <v>-1.1100000000000001</v>
      </c>
      <c r="O252" s="2">
        <v>-1.1100000000000001</v>
      </c>
      <c r="P252" s="2">
        <v>-1.1100000000000001</v>
      </c>
      <c r="Q252" s="2">
        <v>-6.13</v>
      </c>
      <c r="R252" s="2">
        <v>-6.13</v>
      </c>
      <c r="S252" s="2">
        <v>-6.13</v>
      </c>
      <c r="T252" s="2">
        <v>-6.13</v>
      </c>
      <c r="U252" s="2">
        <v>-6.13</v>
      </c>
      <c r="V252" s="2">
        <v>-6.13</v>
      </c>
      <c r="W252" s="2">
        <v>-6.13</v>
      </c>
      <c r="X252" s="2">
        <v>-6.13</v>
      </c>
      <c r="Y252" s="2">
        <v>-6.13</v>
      </c>
      <c r="Z252" s="2">
        <v>-6.13</v>
      </c>
      <c r="AA252" s="2">
        <v>-6.13</v>
      </c>
      <c r="AB252" s="2">
        <v>-6.13</v>
      </c>
      <c r="AC252" s="2">
        <v>-22.2</v>
      </c>
      <c r="AD252" s="2">
        <v>-22.2</v>
      </c>
      <c r="AE252" s="2">
        <v>-22.2</v>
      </c>
      <c r="AF252" s="2">
        <v>-22.2</v>
      </c>
      <c r="AG252" s="2">
        <v>-22.2</v>
      </c>
      <c r="AH252" s="2">
        <v>-22.2</v>
      </c>
      <c r="AI252" s="2">
        <v>-22.2</v>
      </c>
      <c r="AJ252" s="2">
        <v>-22.2</v>
      </c>
      <c r="AK252" s="2">
        <v>-22.2</v>
      </c>
      <c r="AL252" s="2">
        <v>-22.2</v>
      </c>
      <c r="AM252" s="2">
        <v>-22.2</v>
      </c>
      <c r="AN252" s="2">
        <v>-22.2</v>
      </c>
      <c r="AO252" s="2">
        <v>-240.56</v>
      </c>
      <c r="AP252" s="2">
        <v>-240.56</v>
      </c>
      <c r="AQ252" s="2">
        <v>-240.56</v>
      </c>
      <c r="AR252" s="2">
        <v>-240.56</v>
      </c>
      <c r="AS252" s="2">
        <v>-240.56</v>
      </c>
      <c r="AT252" s="2">
        <v>-240.56</v>
      </c>
      <c r="AU252" s="2">
        <v>-240.56</v>
      </c>
      <c r="AV252" s="2">
        <v>-240.56</v>
      </c>
      <c r="AW252" s="2">
        <v>-240.56</v>
      </c>
      <c r="AX252" s="2">
        <v>-240.56</v>
      </c>
      <c r="AY252" s="2">
        <v>-240.56</v>
      </c>
      <c r="AZ252" s="2">
        <v>-240.56</v>
      </c>
      <c r="BA252" s="2">
        <v>5</v>
      </c>
      <c r="BB252" s="2">
        <v>5</v>
      </c>
      <c r="BC252" s="2">
        <v>5</v>
      </c>
      <c r="BD252" s="2">
        <v>5</v>
      </c>
      <c r="BE252" s="2">
        <v>5</v>
      </c>
      <c r="BF252" s="2">
        <v>5</v>
      </c>
      <c r="BG252" s="2">
        <v>5</v>
      </c>
      <c r="BH252" s="2">
        <v>5</v>
      </c>
      <c r="BI252" s="2">
        <v>5</v>
      </c>
      <c r="BJ252" s="2">
        <v>5</v>
      </c>
      <c r="BK252" s="2">
        <v>5</v>
      </c>
      <c r="BL252" s="2">
        <v>5</v>
      </c>
      <c r="BM252" s="2">
        <v>0.8</v>
      </c>
      <c r="BN252" s="2">
        <v>0.8</v>
      </c>
      <c r="BO252" s="2">
        <v>0.8</v>
      </c>
      <c r="BP252" s="2">
        <v>0.8</v>
      </c>
      <c r="BQ252" s="2">
        <v>0.8</v>
      </c>
      <c r="BR252" s="2">
        <v>0.8</v>
      </c>
      <c r="BS252" s="2">
        <v>0.8</v>
      </c>
      <c r="BT252" s="2">
        <v>0.8</v>
      </c>
      <c r="BU252" s="2">
        <v>0.8</v>
      </c>
      <c r="BV252" s="2">
        <v>0.8</v>
      </c>
      <c r="BW252" s="2">
        <v>0.8</v>
      </c>
      <c r="BX252" s="2">
        <v>0.8</v>
      </c>
      <c r="BY252" s="2">
        <v>-1.3</v>
      </c>
      <c r="BZ252" s="2">
        <v>-1.3</v>
      </c>
      <c r="CA252" s="2">
        <v>-1.3</v>
      </c>
      <c r="CB252" s="2">
        <v>-1.3</v>
      </c>
      <c r="CC252" s="2">
        <v>-1.3</v>
      </c>
      <c r="CD252" s="2">
        <v>-1.3</v>
      </c>
      <c r="CE252" s="2">
        <v>-1.3</v>
      </c>
      <c r="CF252" s="2">
        <v>-1.3</v>
      </c>
      <c r="CG252" s="2">
        <v>-1.3</v>
      </c>
      <c r="CH252" s="2">
        <v>-1.3</v>
      </c>
      <c r="CI252" s="2">
        <v>-1.3</v>
      </c>
      <c r="CJ252" s="2">
        <v>-1.3</v>
      </c>
      <c r="CK252" s="2">
        <v>4.38</v>
      </c>
      <c r="CL252" s="2">
        <v>4.38</v>
      </c>
      <c r="CM252" s="2">
        <v>4.38</v>
      </c>
      <c r="CN252" s="2">
        <v>4.38</v>
      </c>
      <c r="CO252" s="2">
        <v>4.38</v>
      </c>
      <c r="CP252" s="2">
        <v>4.38</v>
      </c>
      <c r="CQ252" s="2">
        <v>4.38</v>
      </c>
      <c r="CR252" s="2">
        <v>4.38</v>
      </c>
      <c r="CS252" s="2">
        <v>4.38</v>
      </c>
      <c r="CT252" s="2">
        <v>4.38</v>
      </c>
      <c r="CU252" s="2">
        <v>4.38</v>
      </c>
      <c r="CV252" s="2">
        <v>4.38</v>
      </c>
      <c r="CW252" s="2">
        <v>9.09</v>
      </c>
      <c r="CX252" s="2">
        <v>9.09</v>
      </c>
      <c r="CY252" s="2">
        <v>9.09</v>
      </c>
      <c r="CZ252" s="2">
        <v>9.09</v>
      </c>
      <c r="DA252" s="2">
        <v>9.09</v>
      </c>
      <c r="DB252" s="2">
        <v>9.09</v>
      </c>
      <c r="DC252" s="2">
        <v>9.09</v>
      </c>
      <c r="DD252" s="2">
        <v>9.09</v>
      </c>
      <c r="DE252" s="2">
        <v>9.09</v>
      </c>
      <c r="DF252" s="2">
        <v>9.09</v>
      </c>
      <c r="DG252" s="2">
        <v>9.09</v>
      </c>
      <c r="DH252" s="2">
        <v>9.09</v>
      </c>
      <c r="DI252" s="2">
        <v>8.0500000000000007</v>
      </c>
      <c r="DJ252" s="2">
        <v>8.0500000000000007</v>
      </c>
      <c r="DK252" s="2">
        <v>8.0500000000000007</v>
      </c>
      <c r="DL252" s="2">
        <v>8.0500000000000007</v>
      </c>
      <c r="DM252" s="2">
        <v>8.0500000000000007</v>
      </c>
      <c r="DN252" s="2">
        <v>8.0500000000000007</v>
      </c>
      <c r="DO252" s="2">
        <v>8.0500000000000007</v>
      </c>
      <c r="DP252" s="2">
        <v>8.0500000000000007</v>
      </c>
      <c r="DQ252" s="2">
        <v>8.0500000000000007</v>
      </c>
      <c r="DR252" s="2">
        <v>8.0500000000000007</v>
      </c>
      <c r="DS252" s="2">
        <v>8.0500000000000007</v>
      </c>
      <c r="DT252" s="2">
        <v>8.0500000000000007</v>
      </c>
      <c r="DU252" s="2">
        <v>5.88</v>
      </c>
      <c r="DV252" s="2">
        <v>5.88</v>
      </c>
      <c r="DW252" s="2">
        <v>5.88</v>
      </c>
      <c r="DX252" s="2">
        <v>5.88</v>
      </c>
      <c r="DY252" s="2">
        <v>5.88</v>
      </c>
      <c r="DZ252" s="2">
        <v>5.88</v>
      </c>
      <c r="EA252" s="2">
        <v>5.88</v>
      </c>
      <c r="EB252" s="2">
        <v>5.88</v>
      </c>
      <c r="EC252" s="2">
        <v>5.88</v>
      </c>
      <c r="ED252" s="2">
        <v>5.88</v>
      </c>
      <c r="EE252" s="2">
        <v>5.88</v>
      </c>
      <c r="EF252" s="2">
        <v>5.88</v>
      </c>
      <c r="EG252" s="2">
        <v>7.25</v>
      </c>
      <c r="EH252" s="2">
        <v>7.25</v>
      </c>
      <c r="EI252" s="2">
        <v>7.25</v>
      </c>
      <c r="EJ252" s="2">
        <v>7.25</v>
      </c>
      <c r="EK252" s="2">
        <v>7.25</v>
      </c>
      <c r="EL252" s="2">
        <v>7.25</v>
      </c>
      <c r="EM252" s="2">
        <v>7.25</v>
      </c>
      <c r="EN252" s="2">
        <v>7.25</v>
      </c>
      <c r="EO252" s="2">
        <v>7.25</v>
      </c>
      <c r="EP252" s="2">
        <v>7.25</v>
      </c>
      <c r="EQ252" s="2">
        <v>7.25</v>
      </c>
      <c r="ER252" s="2">
        <v>7.25</v>
      </c>
      <c r="ES252" s="2">
        <v>2.65</v>
      </c>
      <c r="ET252" s="2">
        <v>2.65</v>
      </c>
      <c r="EU252" s="2">
        <v>2.65</v>
      </c>
      <c r="EV252" s="2">
        <v>2.65</v>
      </c>
      <c r="EW252" s="2">
        <v>2.65</v>
      </c>
      <c r="EX252" s="2">
        <v>2.65</v>
      </c>
      <c r="EY252" s="2">
        <v>2.65</v>
      </c>
      <c r="EZ252" s="2">
        <v>2.65</v>
      </c>
      <c r="FA252" s="2">
        <v>2.65</v>
      </c>
      <c r="FB252" s="2">
        <v>2.65</v>
      </c>
      <c r="FC252" s="2">
        <v>2.65</v>
      </c>
      <c r="FD252" s="2">
        <v>2.65</v>
      </c>
      <c r="FE252" s="2">
        <v>4.18</v>
      </c>
      <c r="FF252" s="2">
        <v>4.18</v>
      </c>
      <c r="FG252" s="2">
        <v>4.18</v>
      </c>
      <c r="FH252" s="2">
        <v>4.18</v>
      </c>
      <c r="FI252" s="2">
        <v>4.18</v>
      </c>
      <c r="FJ252" s="2">
        <v>4.18</v>
      </c>
      <c r="FK252" s="2">
        <v>4.18</v>
      </c>
      <c r="FL252" s="2">
        <v>4.18</v>
      </c>
      <c r="FM252" s="2">
        <v>4.18</v>
      </c>
      <c r="FN252" s="2">
        <v>4.18</v>
      </c>
      <c r="FO252" s="2">
        <v>4.18</v>
      </c>
      <c r="FP252" s="2">
        <v>4.18</v>
      </c>
      <c r="FQ252" s="2">
        <v>1.34</v>
      </c>
      <c r="FR252" s="2">
        <v>1.34</v>
      </c>
      <c r="FS252" s="2">
        <v>1.34</v>
      </c>
      <c r="FT252" s="2">
        <v>1.34</v>
      </c>
      <c r="FU252" s="2">
        <v>1.34</v>
      </c>
      <c r="FV252" s="2">
        <v>1.34</v>
      </c>
      <c r="FW252" s="2">
        <v>1.34</v>
      </c>
      <c r="FX252" s="2">
        <v>1.34</v>
      </c>
      <c r="FY252" s="2">
        <v>1.34</v>
      </c>
      <c r="FZ252" s="2">
        <v>1.34</v>
      </c>
      <c r="GA252" s="2">
        <v>1.34</v>
      </c>
      <c r="GB252" s="2">
        <v>1.34</v>
      </c>
      <c r="GC252" s="2" t="s">
        <v>145</v>
      </c>
      <c r="GD252" s="2" t="s">
        <v>145</v>
      </c>
      <c r="GE252" s="2" t="s">
        <v>145</v>
      </c>
      <c r="GF252" s="2" t="s">
        <v>145</v>
      </c>
      <c r="GG252" s="2" t="s">
        <v>145</v>
      </c>
      <c r="GH252" s="2" t="s">
        <v>145</v>
      </c>
      <c r="GI252" s="2" t="s">
        <v>145</v>
      </c>
      <c r="GJ252" s="2" t="s">
        <v>145</v>
      </c>
      <c r="GK252" s="2" t="s">
        <v>145</v>
      </c>
      <c r="GL252" s="2" t="s">
        <v>145</v>
      </c>
      <c r="GM252" s="2" t="s">
        <v>145</v>
      </c>
      <c r="GN252" s="2" t="s">
        <v>145</v>
      </c>
      <c r="GO252" s="2" t="s">
        <v>145</v>
      </c>
      <c r="GP252" s="2" t="s">
        <v>145</v>
      </c>
      <c r="GQ252" s="2" t="s">
        <v>145</v>
      </c>
      <c r="GR252" s="2" t="s">
        <v>145</v>
      </c>
      <c r="GS252" s="2" t="s">
        <v>145</v>
      </c>
      <c r="GT252" s="2" t="s">
        <v>145</v>
      </c>
      <c r="GU252" s="2" t="s">
        <v>145</v>
      </c>
      <c r="GV252" s="2" t="s">
        <v>145</v>
      </c>
      <c r="GW252" s="2" t="s">
        <v>145</v>
      </c>
      <c r="GX252" s="2" t="s">
        <v>145</v>
      </c>
      <c r="GY252" s="2" t="s">
        <v>145</v>
      </c>
      <c r="GZ252" s="2" t="s">
        <v>145</v>
      </c>
      <c r="HA252" s="2" t="s">
        <v>145</v>
      </c>
      <c r="HB252" s="2" t="s">
        <v>145</v>
      </c>
      <c r="HC252" s="2" t="s">
        <v>145</v>
      </c>
      <c r="HD252" s="2" t="s">
        <v>145</v>
      </c>
      <c r="HE252" s="2" t="s">
        <v>145</v>
      </c>
      <c r="HF252" s="2" t="s">
        <v>145</v>
      </c>
      <c r="HG252" s="2" t="s">
        <v>145</v>
      </c>
      <c r="HH252" s="2" t="s">
        <v>145</v>
      </c>
      <c r="HI252" s="2" t="s">
        <v>145</v>
      </c>
      <c r="HJ252" s="2" t="s">
        <v>145</v>
      </c>
      <c r="HK252" s="2" t="s">
        <v>145</v>
      </c>
      <c r="HL252" s="2" t="s">
        <v>145</v>
      </c>
      <c r="HM252" s="2" t="s">
        <v>145</v>
      </c>
      <c r="HN252" s="2" t="s">
        <v>145</v>
      </c>
      <c r="HO252" s="2" t="s">
        <v>145</v>
      </c>
      <c r="HP252" s="2" t="s">
        <v>145</v>
      </c>
      <c r="HQ252" s="2" t="s">
        <v>145</v>
      </c>
      <c r="HR252" s="2" t="s">
        <v>145</v>
      </c>
      <c r="HS252" s="2" t="s">
        <v>145</v>
      </c>
      <c r="HT252" s="2" t="s">
        <v>145</v>
      </c>
      <c r="HU252" s="2" t="s">
        <v>145</v>
      </c>
      <c r="HV252" s="2" t="s">
        <v>145</v>
      </c>
      <c r="HW252" s="2" t="s">
        <v>145</v>
      </c>
      <c r="HX252" s="2" t="s">
        <v>145</v>
      </c>
      <c r="HY252" s="2" t="s">
        <v>145</v>
      </c>
      <c r="HZ252" s="2" t="s">
        <v>145</v>
      </c>
      <c r="IA252" s="2" t="s">
        <v>145</v>
      </c>
      <c r="IB252" s="2" t="s">
        <v>145</v>
      </c>
      <c r="IC252" s="2" t="s">
        <v>145</v>
      </c>
      <c r="ID252" s="2" t="s">
        <v>145</v>
      </c>
      <c r="IE252" s="2" t="s">
        <v>145</v>
      </c>
      <c r="IF252" s="2" t="s">
        <v>145</v>
      </c>
      <c r="IG252" s="2" t="s">
        <v>145</v>
      </c>
      <c r="IH252" s="2" t="s">
        <v>145</v>
      </c>
      <c r="II252" s="2" t="s">
        <v>145</v>
      </c>
      <c r="IJ252" s="2" t="s">
        <v>145</v>
      </c>
      <c r="IK252" s="2" t="s">
        <v>145</v>
      </c>
      <c r="IL252" s="2" t="s">
        <v>145</v>
      </c>
      <c r="IM252" s="2" t="s">
        <v>145</v>
      </c>
      <c r="IN252" s="2" t="s">
        <v>145</v>
      </c>
      <c r="IO252" s="2" t="s">
        <v>145</v>
      </c>
      <c r="IP252" s="2" t="s">
        <v>145</v>
      </c>
      <c r="IQ252" s="2" t="s">
        <v>145</v>
      </c>
      <c r="IR252" s="2" t="s">
        <v>145</v>
      </c>
      <c r="IS252" s="2" t="s">
        <v>145</v>
      </c>
      <c r="IT252" s="2" t="s">
        <v>145</v>
      </c>
      <c r="IU252" s="2" t="s">
        <v>145</v>
      </c>
      <c r="IV252" s="2" t="s">
        <v>145</v>
      </c>
      <c r="IW252" s="2" t="s">
        <v>145</v>
      </c>
      <c r="IX252" s="2" t="s">
        <v>145</v>
      </c>
      <c r="IY252" s="2" t="s">
        <v>145</v>
      </c>
      <c r="IZ252" s="2" t="s">
        <v>145</v>
      </c>
      <c r="JA252" s="2" t="s">
        <v>145</v>
      </c>
      <c r="JB252" s="2" t="s">
        <v>145</v>
      </c>
      <c r="JC252" s="2" t="s">
        <v>145</v>
      </c>
      <c r="JD252" s="2" t="s">
        <v>145</v>
      </c>
      <c r="JE252" s="2" t="s">
        <v>145</v>
      </c>
      <c r="JF252" s="2" t="s">
        <v>145</v>
      </c>
      <c r="JG252" t="s">
        <v>145</v>
      </c>
    </row>
    <row r="253" spans="1:267" x14ac:dyDescent="0.2">
      <c r="A253">
        <v>504681</v>
      </c>
      <c r="B253" t="s">
        <v>423</v>
      </c>
      <c r="C253" t="s">
        <v>700</v>
      </c>
      <c r="D253" s="2" t="s">
        <v>4976</v>
      </c>
      <c r="E253" s="2">
        <v>12.82</v>
      </c>
      <c r="F253" s="2">
        <v>12.82</v>
      </c>
      <c r="G253" s="2">
        <v>12.82</v>
      </c>
      <c r="H253" s="2">
        <v>12.82</v>
      </c>
      <c r="I253" s="2">
        <v>12.82</v>
      </c>
      <c r="J253" s="2">
        <v>12.82</v>
      </c>
      <c r="K253" s="2">
        <v>12.82</v>
      </c>
      <c r="L253" s="2">
        <v>12.82</v>
      </c>
      <c r="M253" s="2">
        <v>12.82</v>
      </c>
      <c r="N253" s="2">
        <v>12.82</v>
      </c>
      <c r="O253" s="2">
        <v>12.82</v>
      </c>
      <c r="P253" s="2">
        <v>12.82</v>
      </c>
      <c r="Q253" s="2">
        <v>2.2200000000000002</v>
      </c>
      <c r="R253" s="2">
        <v>2.2200000000000002</v>
      </c>
      <c r="S253" s="2">
        <v>2.2200000000000002</v>
      </c>
      <c r="T253" s="2">
        <v>2.2200000000000002</v>
      </c>
      <c r="U253" s="2">
        <v>2.2200000000000002</v>
      </c>
      <c r="V253" s="2">
        <v>2.2200000000000002</v>
      </c>
      <c r="W253" s="2">
        <v>2.2200000000000002</v>
      </c>
      <c r="X253" s="2">
        <v>2.2200000000000002</v>
      </c>
      <c r="Y253" s="2">
        <v>2.2200000000000002</v>
      </c>
      <c r="Z253" s="2">
        <v>2.2200000000000002</v>
      </c>
      <c r="AA253" s="2">
        <v>2.2200000000000002</v>
      </c>
      <c r="AB253" s="2">
        <v>2.2200000000000002</v>
      </c>
      <c r="AC253" s="2">
        <v>-199.57</v>
      </c>
      <c r="AD253" s="2">
        <v>-199.57</v>
      </c>
      <c r="AE253" s="2">
        <v>-199.57</v>
      </c>
      <c r="AF253" s="2">
        <v>-199.57</v>
      </c>
      <c r="AG253" s="2">
        <v>-199.57</v>
      </c>
      <c r="AH253" s="2">
        <v>-199.57</v>
      </c>
      <c r="AI253" s="2">
        <v>-199.57</v>
      </c>
      <c r="AJ253" s="2">
        <v>-199.57</v>
      </c>
      <c r="AK253" s="2">
        <v>-199.57</v>
      </c>
      <c r="AL253" s="2">
        <v>-199.57</v>
      </c>
      <c r="AM253" s="2">
        <v>-199.57</v>
      </c>
      <c r="AN253" s="2">
        <v>-199.57</v>
      </c>
      <c r="AO253" s="2">
        <v>-23.84</v>
      </c>
      <c r="AP253" s="2">
        <v>-23.84</v>
      </c>
      <c r="AQ253" s="2">
        <v>-23.84</v>
      </c>
      <c r="AR253" s="2">
        <v>-23.84</v>
      </c>
      <c r="AS253" s="2">
        <v>-23.84</v>
      </c>
      <c r="AT253" s="2">
        <v>-23.84</v>
      </c>
      <c r="AU253" s="2">
        <v>-23.84</v>
      </c>
      <c r="AV253" s="2">
        <v>-23.84</v>
      </c>
      <c r="AW253" s="2">
        <v>-23.84</v>
      </c>
      <c r="AX253" s="2">
        <v>-23.84</v>
      </c>
      <c r="AY253" s="2">
        <v>-23.84</v>
      </c>
      <c r="AZ253" s="2">
        <v>-23.84</v>
      </c>
      <c r="BA253" s="2">
        <v>22.31</v>
      </c>
      <c r="BB253" s="2">
        <v>22.31</v>
      </c>
      <c r="BC253" s="2">
        <v>22.31</v>
      </c>
      <c r="BD253" s="2">
        <v>22.31</v>
      </c>
      <c r="BE253" s="2">
        <v>22.31</v>
      </c>
      <c r="BF253" s="2">
        <v>22.31</v>
      </c>
      <c r="BG253" s="2">
        <v>22.31</v>
      </c>
      <c r="BH253" s="2">
        <v>22.31</v>
      </c>
      <c r="BI253" s="2">
        <v>22.31</v>
      </c>
      <c r="BJ253" s="2">
        <v>22.31</v>
      </c>
      <c r="BK253" s="2">
        <v>22.31</v>
      </c>
      <c r="BL253" s="2">
        <v>22.31</v>
      </c>
      <c r="BM253" s="2">
        <v>3.55</v>
      </c>
      <c r="BN253" s="2">
        <v>3.55</v>
      </c>
      <c r="BO253" s="2">
        <v>3.55</v>
      </c>
      <c r="BP253" s="2">
        <v>3.55</v>
      </c>
      <c r="BQ253" s="2">
        <v>3.55</v>
      </c>
      <c r="BR253" s="2">
        <v>3.55</v>
      </c>
      <c r="BS253" s="2">
        <v>3.55</v>
      </c>
      <c r="BT253" s="2">
        <v>3.55</v>
      </c>
      <c r="BU253" s="2">
        <v>3.55</v>
      </c>
      <c r="BV253" s="2">
        <v>3.55</v>
      </c>
      <c r="BW253" s="2">
        <v>3.55</v>
      </c>
      <c r="BX253" s="2">
        <v>3.55</v>
      </c>
      <c r="BY253" s="2">
        <v>2.6</v>
      </c>
      <c r="BZ253" s="2">
        <v>2.6</v>
      </c>
      <c r="CA253" s="2">
        <v>2.6</v>
      </c>
      <c r="CB253" s="2">
        <v>2.6</v>
      </c>
      <c r="CC253" s="2">
        <v>2.6</v>
      </c>
      <c r="CD253" s="2">
        <v>2.6</v>
      </c>
      <c r="CE253" s="2">
        <v>2.6</v>
      </c>
      <c r="CF253" s="2">
        <v>2.6</v>
      </c>
      <c r="CG253" s="2">
        <v>2.6</v>
      </c>
      <c r="CH253" s="2">
        <v>2.6</v>
      </c>
      <c r="CI253" s="2">
        <v>2.6</v>
      </c>
      <c r="CJ253" s="2">
        <v>2.6</v>
      </c>
      <c r="CK253" s="2">
        <v>6.2</v>
      </c>
      <c r="CL253" s="2">
        <v>6.2</v>
      </c>
      <c r="CM253" s="2">
        <v>6.2</v>
      </c>
      <c r="CN253" s="2">
        <v>6.2</v>
      </c>
      <c r="CO253" s="2">
        <v>6.2</v>
      </c>
      <c r="CP253" s="2">
        <v>6.2</v>
      </c>
      <c r="CQ253" s="2">
        <v>6.2</v>
      </c>
      <c r="CR253" s="2">
        <v>6.2</v>
      </c>
      <c r="CS253" s="2">
        <v>6.2</v>
      </c>
      <c r="CT253" s="2">
        <v>6.2</v>
      </c>
      <c r="CU253" s="2">
        <v>6.2</v>
      </c>
      <c r="CV253" s="2">
        <v>6.2</v>
      </c>
      <c r="CW253" s="2">
        <v>-10.53</v>
      </c>
      <c r="CX253" s="2">
        <v>-10.53</v>
      </c>
      <c r="CY253" s="2">
        <v>-10.53</v>
      </c>
      <c r="CZ253" s="2">
        <v>-10.53</v>
      </c>
      <c r="DA253" s="2">
        <v>-10.53</v>
      </c>
      <c r="DB253" s="2">
        <v>-10.53</v>
      </c>
      <c r="DC253" s="2">
        <v>-10.53</v>
      </c>
      <c r="DD253" s="2">
        <v>-10.53</v>
      </c>
      <c r="DE253" s="2">
        <v>-10.53</v>
      </c>
      <c r="DF253" s="2">
        <v>-10.53</v>
      </c>
      <c r="DG253" s="2">
        <v>-10.53</v>
      </c>
      <c r="DH253" s="2">
        <v>-10.53</v>
      </c>
      <c r="DI253" s="2">
        <v>-43.92</v>
      </c>
      <c r="DJ253" s="2">
        <v>-43.92</v>
      </c>
      <c r="DK253" s="2">
        <v>-43.92</v>
      </c>
      <c r="DL253" s="2">
        <v>-43.92</v>
      </c>
      <c r="DM253" s="2">
        <v>-43.92</v>
      </c>
      <c r="DN253" s="2">
        <v>-43.92</v>
      </c>
      <c r="DO253" s="2">
        <v>-43.92</v>
      </c>
      <c r="DP253" s="2">
        <v>-43.92</v>
      </c>
      <c r="DQ253" s="2">
        <v>-43.92</v>
      </c>
      <c r="DR253" s="2">
        <v>-43.92</v>
      </c>
      <c r="DS253" s="2">
        <v>-43.92</v>
      </c>
      <c r="DT253" s="2">
        <v>-43.92</v>
      </c>
      <c r="DU253" s="2">
        <v>-46.69</v>
      </c>
      <c r="DV253" s="2">
        <v>-46.69</v>
      </c>
      <c r="DW253" s="2">
        <v>-46.69</v>
      </c>
      <c r="DX253" s="2">
        <v>-46.69</v>
      </c>
      <c r="DY253" s="2">
        <v>-46.69</v>
      </c>
      <c r="DZ253" s="2">
        <v>-46.69</v>
      </c>
      <c r="EA253" s="2">
        <v>-46.69</v>
      </c>
      <c r="EB253" s="2">
        <v>-46.69</v>
      </c>
      <c r="EC253" s="2">
        <v>-46.69</v>
      </c>
      <c r="ED253" s="2">
        <v>-46.69</v>
      </c>
      <c r="EE253" s="2">
        <v>-46.69</v>
      </c>
      <c r="EF253" s="2">
        <v>-46.69</v>
      </c>
      <c r="EG253" s="2">
        <v>-929.32</v>
      </c>
      <c r="EH253" s="2">
        <v>-929.32</v>
      </c>
      <c r="EI253" s="2">
        <v>-929.32</v>
      </c>
      <c r="EJ253" s="2">
        <v>-929.32</v>
      </c>
      <c r="EK253" s="2">
        <v>-929.32</v>
      </c>
      <c r="EL253" s="2">
        <v>-929.32</v>
      </c>
      <c r="EM253" s="2">
        <v>-929.32</v>
      </c>
      <c r="EN253" s="2">
        <v>-929.32</v>
      </c>
      <c r="EO253" s="2">
        <v>-929.32</v>
      </c>
      <c r="EP253" s="2">
        <v>-929.32</v>
      </c>
      <c r="EQ253" s="2">
        <v>-929.32</v>
      </c>
      <c r="ER253" s="2">
        <v>-929.32</v>
      </c>
      <c r="ES253" s="2">
        <v>-10.82</v>
      </c>
      <c r="ET253" s="2">
        <v>-10.82</v>
      </c>
      <c r="EU253" s="2">
        <v>-10.82</v>
      </c>
      <c r="EV253" s="2">
        <v>-10.82</v>
      </c>
      <c r="EW253" s="2">
        <v>-10.82</v>
      </c>
      <c r="EX253" s="2">
        <v>-10.82</v>
      </c>
      <c r="EY253" s="2">
        <v>-10.82</v>
      </c>
      <c r="EZ253" s="2">
        <v>-10.82</v>
      </c>
      <c r="FA253" s="2">
        <v>-10.82</v>
      </c>
      <c r="FB253" s="2">
        <v>-10.82</v>
      </c>
      <c r="FC253" s="2">
        <v>-10.82</v>
      </c>
      <c r="FD253" s="2">
        <v>-10.82</v>
      </c>
      <c r="FE253" s="2">
        <v>-60.97</v>
      </c>
      <c r="FF253" s="2">
        <v>-60.97</v>
      </c>
      <c r="FG253" s="2">
        <v>-60.97</v>
      </c>
      <c r="FH253" s="2">
        <v>-60.97</v>
      </c>
      <c r="FI253" s="2">
        <v>-60.97</v>
      </c>
      <c r="FJ253" s="2">
        <v>-60.97</v>
      </c>
      <c r="FK253" s="2">
        <v>-60.97</v>
      </c>
      <c r="FL253" s="2">
        <v>-60.97</v>
      </c>
      <c r="FM253" s="2">
        <v>-60.97</v>
      </c>
      <c r="FN253" s="2">
        <v>-60.97</v>
      </c>
      <c r="FO253" s="2">
        <v>-60.97</v>
      </c>
      <c r="FP253" s="2">
        <v>-60.97</v>
      </c>
      <c r="FQ253" s="2">
        <v>38.6</v>
      </c>
      <c r="FR253" s="2">
        <v>38.6</v>
      </c>
      <c r="FS253" s="2">
        <v>38.6</v>
      </c>
      <c r="FT253" s="2">
        <v>38.6</v>
      </c>
      <c r="FU253" s="2">
        <v>38.6</v>
      </c>
      <c r="FV253" s="2">
        <v>38.6</v>
      </c>
      <c r="FW253" s="2">
        <v>38.6</v>
      </c>
      <c r="FX253" s="2">
        <v>38.6</v>
      </c>
      <c r="FY253" s="2">
        <v>38.6</v>
      </c>
      <c r="FZ253" s="2">
        <v>38.6</v>
      </c>
      <c r="GA253" s="2">
        <v>38.6</v>
      </c>
      <c r="GB253" s="2">
        <v>38.6</v>
      </c>
      <c r="GC253" s="2">
        <v>19.41</v>
      </c>
      <c r="GD253" s="2">
        <v>19.41</v>
      </c>
      <c r="GE253" s="2">
        <v>19.41</v>
      </c>
      <c r="GF253" s="2">
        <v>19.41</v>
      </c>
      <c r="GG253" s="2">
        <v>19.41</v>
      </c>
      <c r="GH253" s="2">
        <v>19.41</v>
      </c>
      <c r="GI253" s="2">
        <v>19.41</v>
      </c>
      <c r="GJ253" s="2">
        <v>19.41</v>
      </c>
      <c r="GK253" s="2">
        <v>19.41</v>
      </c>
      <c r="GL253" s="2">
        <v>19.41</v>
      </c>
      <c r="GM253" s="2">
        <v>19.41</v>
      </c>
      <c r="GN253" s="2">
        <v>19.41</v>
      </c>
      <c r="GO253" s="2" t="s">
        <v>145</v>
      </c>
      <c r="GP253" s="2" t="s">
        <v>145</v>
      </c>
      <c r="GQ253" s="2" t="s">
        <v>145</v>
      </c>
      <c r="GR253" s="2" t="s">
        <v>145</v>
      </c>
      <c r="GS253" s="2" t="s">
        <v>145</v>
      </c>
      <c r="GT253" s="2" t="s">
        <v>145</v>
      </c>
      <c r="GU253" s="2" t="s">
        <v>145</v>
      </c>
      <c r="GV253" s="2" t="s">
        <v>145</v>
      </c>
      <c r="GW253" s="2" t="s">
        <v>145</v>
      </c>
      <c r="GX253" s="2" t="s">
        <v>145</v>
      </c>
      <c r="GY253" s="2" t="s">
        <v>145</v>
      </c>
      <c r="GZ253" s="2" t="s">
        <v>145</v>
      </c>
      <c r="HA253" s="2" t="s">
        <v>145</v>
      </c>
      <c r="HB253" s="2" t="s">
        <v>145</v>
      </c>
      <c r="HC253" s="2" t="s">
        <v>145</v>
      </c>
      <c r="HD253" s="2" t="s">
        <v>145</v>
      </c>
      <c r="HE253" s="2" t="s">
        <v>145</v>
      </c>
      <c r="HF253" s="2" t="s">
        <v>145</v>
      </c>
      <c r="HG253" s="2" t="s">
        <v>145</v>
      </c>
      <c r="HH253" s="2" t="s">
        <v>145</v>
      </c>
      <c r="HI253" s="2" t="s">
        <v>145</v>
      </c>
      <c r="HJ253" s="2" t="s">
        <v>145</v>
      </c>
      <c r="HK253" s="2" t="s">
        <v>145</v>
      </c>
      <c r="HL253" s="2" t="s">
        <v>145</v>
      </c>
      <c r="HM253" s="2" t="s">
        <v>145</v>
      </c>
      <c r="HN253" s="2" t="s">
        <v>145</v>
      </c>
      <c r="HO253" s="2" t="s">
        <v>145</v>
      </c>
      <c r="HP253" s="2" t="s">
        <v>145</v>
      </c>
      <c r="HQ253" s="2" t="s">
        <v>145</v>
      </c>
      <c r="HR253" s="2" t="s">
        <v>145</v>
      </c>
      <c r="HS253" s="2" t="s">
        <v>145</v>
      </c>
      <c r="HT253" s="2" t="s">
        <v>145</v>
      </c>
      <c r="HU253" s="2" t="s">
        <v>145</v>
      </c>
      <c r="HV253" s="2" t="s">
        <v>145</v>
      </c>
      <c r="HW253" s="2" t="s">
        <v>145</v>
      </c>
      <c r="HX253" s="2" t="s">
        <v>145</v>
      </c>
      <c r="HY253" s="2" t="s">
        <v>145</v>
      </c>
      <c r="HZ253" s="2" t="s">
        <v>145</v>
      </c>
      <c r="IA253" s="2" t="s">
        <v>145</v>
      </c>
      <c r="IB253" s="2" t="s">
        <v>145</v>
      </c>
      <c r="IC253" s="2" t="s">
        <v>145</v>
      </c>
      <c r="ID253" s="2" t="s">
        <v>145</v>
      </c>
      <c r="IE253" s="2" t="s">
        <v>145</v>
      </c>
      <c r="IF253" s="2" t="s">
        <v>145</v>
      </c>
      <c r="IG253" s="2" t="s">
        <v>145</v>
      </c>
      <c r="IH253" s="2" t="s">
        <v>145</v>
      </c>
      <c r="II253" s="2" t="s">
        <v>145</v>
      </c>
      <c r="IJ253" s="2" t="s">
        <v>145</v>
      </c>
      <c r="IK253" s="2" t="s">
        <v>145</v>
      </c>
      <c r="IL253" s="2" t="s">
        <v>145</v>
      </c>
      <c r="IM253" s="2" t="s">
        <v>145</v>
      </c>
      <c r="IN253" s="2" t="s">
        <v>145</v>
      </c>
      <c r="IO253" s="2" t="s">
        <v>145</v>
      </c>
      <c r="IP253" s="2" t="s">
        <v>145</v>
      </c>
      <c r="IQ253" s="2" t="s">
        <v>145</v>
      </c>
      <c r="IR253" s="2" t="s">
        <v>145</v>
      </c>
      <c r="IS253" s="2" t="s">
        <v>145</v>
      </c>
      <c r="IT253" s="2" t="s">
        <v>145</v>
      </c>
      <c r="IU253" s="2" t="s">
        <v>145</v>
      </c>
      <c r="IV253" s="2" t="s">
        <v>145</v>
      </c>
      <c r="IW253" s="2" t="s">
        <v>145</v>
      </c>
      <c r="IX253" s="2" t="s">
        <v>145</v>
      </c>
      <c r="IY253" s="2" t="s">
        <v>145</v>
      </c>
      <c r="IZ253" s="2" t="s">
        <v>145</v>
      </c>
      <c r="JA253" s="2" t="s">
        <v>145</v>
      </c>
      <c r="JB253" s="2" t="s">
        <v>145</v>
      </c>
      <c r="JC253" s="2" t="s">
        <v>145</v>
      </c>
      <c r="JD253" s="2" t="s">
        <v>145</v>
      </c>
      <c r="JE253" s="2" t="s">
        <v>145</v>
      </c>
      <c r="JF253" s="2" t="s">
        <v>145</v>
      </c>
      <c r="JG253" t="s">
        <v>145</v>
      </c>
    </row>
    <row r="254" spans="1:267" x14ac:dyDescent="0.2">
      <c r="A254">
        <v>289182</v>
      </c>
      <c r="B254" t="s">
        <v>425</v>
      </c>
      <c r="C254" t="s">
        <v>700</v>
      </c>
      <c r="D254" s="2" t="s">
        <v>4977</v>
      </c>
      <c r="E254" s="2">
        <v>-2.4500000000000002</v>
      </c>
      <c r="F254" s="2">
        <v>-2.4500000000000002</v>
      </c>
      <c r="G254" s="2">
        <v>-2.4500000000000002</v>
      </c>
      <c r="H254" s="2">
        <v>-2.4500000000000002</v>
      </c>
      <c r="I254" s="2">
        <v>-2.4500000000000002</v>
      </c>
      <c r="J254" s="2">
        <v>-2.4500000000000002</v>
      </c>
      <c r="K254" s="2">
        <v>-2.4500000000000002</v>
      </c>
      <c r="L254" s="2">
        <v>-2.4500000000000002</v>
      </c>
      <c r="M254" s="2">
        <v>-2.4500000000000002</v>
      </c>
      <c r="N254" s="2">
        <v>-2.4500000000000002</v>
      </c>
      <c r="O254" s="2">
        <v>-2.4500000000000002</v>
      </c>
      <c r="P254" s="2">
        <v>-2.4500000000000002</v>
      </c>
      <c r="Q254" s="2">
        <v>-37.69</v>
      </c>
      <c r="R254" s="2">
        <v>-37.69</v>
      </c>
      <c r="S254" s="2">
        <v>-37.69</v>
      </c>
      <c r="T254" s="2">
        <v>-37.69</v>
      </c>
      <c r="U254" s="2">
        <v>-37.69</v>
      </c>
      <c r="V254" s="2">
        <v>-37.69</v>
      </c>
      <c r="W254" s="2">
        <v>-37.69</v>
      </c>
      <c r="X254" s="2">
        <v>-37.69</v>
      </c>
      <c r="Y254" s="2">
        <v>-37.69</v>
      </c>
      <c r="Z254" s="2">
        <v>-37.69</v>
      </c>
      <c r="AA254" s="2">
        <v>-37.69</v>
      </c>
      <c r="AB254" s="2">
        <v>-37.69</v>
      </c>
      <c r="AC254" s="2">
        <v>-49.16</v>
      </c>
      <c r="AD254" s="2">
        <v>-49.16</v>
      </c>
      <c r="AE254" s="2">
        <v>-49.16</v>
      </c>
      <c r="AF254" s="2">
        <v>-49.16</v>
      </c>
      <c r="AG254" s="2">
        <v>-49.16</v>
      </c>
      <c r="AH254" s="2">
        <v>-49.16</v>
      </c>
      <c r="AI254" s="2">
        <v>-49.16</v>
      </c>
      <c r="AJ254" s="2">
        <v>-49.16</v>
      </c>
      <c r="AK254" s="2">
        <v>-49.16</v>
      </c>
      <c r="AL254" s="2">
        <v>-49.16</v>
      </c>
      <c r="AM254" s="2">
        <v>-49.16</v>
      </c>
      <c r="AN254" s="2">
        <v>-49.16</v>
      </c>
      <c r="AO254" s="2">
        <v>4.49</v>
      </c>
      <c r="AP254" s="2">
        <v>4.49</v>
      </c>
      <c r="AQ254" s="2">
        <v>4.49</v>
      </c>
      <c r="AR254" s="2">
        <v>4.49</v>
      </c>
      <c r="AS254" s="2">
        <v>4.49</v>
      </c>
      <c r="AT254" s="2">
        <v>4.49</v>
      </c>
      <c r="AU254" s="2">
        <v>4.49</v>
      </c>
      <c r="AV254" s="2">
        <v>4.49</v>
      </c>
      <c r="AW254" s="2">
        <v>4.49</v>
      </c>
      <c r="AX254" s="2">
        <v>4.49</v>
      </c>
      <c r="AY254" s="2">
        <v>4.49</v>
      </c>
      <c r="AZ254" s="2">
        <v>4.49</v>
      </c>
      <c r="BA254" s="2">
        <v>4.57</v>
      </c>
      <c r="BB254" s="2">
        <v>4.57</v>
      </c>
      <c r="BC254" s="2">
        <v>4.57</v>
      </c>
      <c r="BD254" s="2">
        <v>4.57</v>
      </c>
      <c r="BE254" s="2">
        <v>4.57</v>
      </c>
      <c r="BF254" s="2">
        <v>4.57</v>
      </c>
      <c r="BG254" s="2">
        <v>4.57</v>
      </c>
      <c r="BH254" s="2">
        <v>4.57</v>
      </c>
      <c r="BI254" s="2">
        <v>4.57</v>
      </c>
      <c r="BJ254" s="2">
        <v>4.57</v>
      </c>
      <c r="BK254" s="2">
        <v>4.57</v>
      </c>
      <c r="BL254" s="2">
        <v>4.57</v>
      </c>
      <c r="BM254" s="2">
        <v>7.06</v>
      </c>
      <c r="BN254" s="2">
        <v>7.06</v>
      </c>
      <c r="BO254" s="2">
        <v>7.06</v>
      </c>
      <c r="BP254" s="2">
        <v>7.06</v>
      </c>
      <c r="BQ254" s="2">
        <v>7.06</v>
      </c>
      <c r="BR254" s="2">
        <v>7.06</v>
      </c>
      <c r="BS254" s="2">
        <v>7.06</v>
      </c>
      <c r="BT254" s="2">
        <v>7.06</v>
      </c>
      <c r="BU254" s="2">
        <v>7.06</v>
      </c>
      <c r="BV254" s="2">
        <v>7.06</v>
      </c>
      <c r="BW254" s="2">
        <v>7.06</v>
      </c>
      <c r="BX254" s="2">
        <v>7.06</v>
      </c>
      <c r="BY254" s="2">
        <v>6.5</v>
      </c>
      <c r="BZ254" s="2">
        <v>6.5</v>
      </c>
      <c r="CA254" s="2">
        <v>6.5</v>
      </c>
      <c r="CB254" s="2">
        <v>6.5</v>
      </c>
      <c r="CC254" s="2">
        <v>6.5</v>
      </c>
      <c r="CD254" s="2">
        <v>6.5</v>
      </c>
      <c r="CE254" s="2">
        <v>6.5</v>
      </c>
      <c r="CF254" s="2">
        <v>6.5</v>
      </c>
      <c r="CG254" s="2">
        <v>6.5</v>
      </c>
      <c r="CH254" s="2">
        <v>6.5</v>
      </c>
      <c r="CI254" s="2">
        <v>6.5</v>
      </c>
      <c r="CJ254" s="2">
        <v>6.5</v>
      </c>
      <c r="CK254" s="2">
        <v>5.25</v>
      </c>
      <c r="CL254" s="2">
        <v>5.25</v>
      </c>
      <c r="CM254" s="2">
        <v>5.25</v>
      </c>
      <c r="CN254" s="2">
        <v>5.25</v>
      </c>
      <c r="CO254" s="2">
        <v>5.25</v>
      </c>
      <c r="CP254" s="2">
        <v>5.25</v>
      </c>
      <c r="CQ254" s="2">
        <v>5.25</v>
      </c>
      <c r="CR254" s="2">
        <v>5.25</v>
      </c>
      <c r="CS254" s="2">
        <v>5.25</v>
      </c>
      <c r="CT254" s="2">
        <v>5.25</v>
      </c>
      <c r="CU254" s="2">
        <v>5.25</v>
      </c>
      <c r="CV254" s="2">
        <v>5.25</v>
      </c>
      <c r="CW254" s="2">
        <v>6.27</v>
      </c>
      <c r="CX254" s="2">
        <v>6.27</v>
      </c>
      <c r="CY254" s="2">
        <v>6.27</v>
      </c>
      <c r="CZ254" s="2">
        <v>6.27</v>
      </c>
      <c r="DA254" s="2">
        <v>6.27</v>
      </c>
      <c r="DB254" s="2">
        <v>6.27</v>
      </c>
      <c r="DC254" s="2">
        <v>6.27</v>
      </c>
      <c r="DD254" s="2">
        <v>6.27</v>
      </c>
      <c r="DE254" s="2">
        <v>6.27</v>
      </c>
      <c r="DF254" s="2">
        <v>6.27</v>
      </c>
      <c r="DG254" s="2">
        <v>6.27</v>
      </c>
      <c r="DH254" s="2">
        <v>6.27</v>
      </c>
      <c r="DI254" s="2">
        <v>4.83</v>
      </c>
      <c r="DJ254" s="2">
        <v>4.83</v>
      </c>
      <c r="DK254" s="2">
        <v>4.83</v>
      </c>
      <c r="DL254" s="2">
        <v>4.83</v>
      </c>
      <c r="DM254" s="2">
        <v>4.83</v>
      </c>
      <c r="DN254" s="2">
        <v>4.83</v>
      </c>
      <c r="DO254" s="2">
        <v>4.83</v>
      </c>
      <c r="DP254" s="2">
        <v>4.83</v>
      </c>
      <c r="DQ254" s="2">
        <v>4.83</v>
      </c>
      <c r="DR254" s="2">
        <v>4.83</v>
      </c>
      <c r="DS254" s="2">
        <v>4.83</v>
      </c>
      <c r="DT254" s="2">
        <v>4.83</v>
      </c>
      <c r="DU254" s="2">
        <v>2.69</v>
      </c>
      <c r="DV254" s="2">
        <v>2.69</v>
      </c>
      <c r="DW254" s="2">
        <v>2.69</v>
      </c>
      <c r="DX254" s="2">
        <v>2.69</v>
      </c>
      <c r="DY254" s="2">
        <v>2.69</v>
      </c>
      <c r="DZ254" s="2">
        <v>2.69</v>
      </c>
      <c r="EA254" s="2">
        <v>2.69</v>
      </c>
      <c r="EB254" s="2">
        <v>2.69</v>
      </c>
      <c r="EC254" s="2">
        <v>2.69</v>
      </c>
      <c r="ED254" s="2">
        <v>2.69</v>
      </c>
      <c r="EE254" s="2">
        <v>2.69</v>
      </c>
      <c r="EF254" s="2">
        <v>2.69</v>
      </c>
      <c r="EG254" s="2">
        <v>6.61</v>
      </c>
      <c r="EH254" s="2">
        <v>6.61</v>
      </c>
      <c r="EI254" s="2">
        <v>6.61</v>
      </c>
      <c r="EJ254" s="2">
        <v>6.61</v>
      </c>
      <c r="EK254" s="2">
        <v>6.61</v>
      </c>
      <c r="EL254" s="2">
        <v>6.61</v>
      </c>
      <c r="EM254" s="2">
        <v>6.61</v>
      </c>
      <c r="EN254" s="2">
        <v>6.61</v>
      </c>
      <c r="EO254" s="2">
        <v>6.61</v>
      </c>
      <c r="EP254" s="2">
        <v>6.61</v>
      </c>
      <c r="EQ254" s="2">
        <v>6.61</v>
      </c>
      <c r="ER254" s="2">
        <v>6.61</v>
      </c>
      <c r="ES254" s="2">
        <v>5.47</v>
      </c>
      <c r="ET254" s="2">
        <v>5.47</v>
      </c>
      <c r="EU254" s="2">
        <v>5.47</v>
      </c>
      <c r="EV254" s="2">
        <v>5.47</v>
      </c>
      <c r="EW254" s="2">
        <v>5.47</v>
      </c>
      <c r="EX254" s="2">
        <v>5.47</v>
      </c>
      <c r="EY254" s="2">
        <v>5.47</v>
      </c>
      <c r="EZ254" s="2">
        <v>5.47</v>
      </c>
      <c r="FA254" s="2">
        <v>5.47</v>
      </c>
      <c r="FB254" s="2">
        <v>5.47</v>
      </c>
      <c r="FC254" s="2">
        <v>5.47</v>
      </c>
      <c r="FD254" s="2">
        <v>5.47</v>
      </c>
      <c r="FE254" s="2">
        <v>2.09</v>
      </c>
      <c r="FF254" s="2">
        <v>2.09</v>
      </c>
      <c r="FG254" s="2">
        <v>2.09</v>
      </c>
      <c r="FH254" s="2">
        <v>2.09</v>
      </c>
      <c r="FI254" s="2">
        <v>2.09</v>
      </c>
      <c r="FJ254" s="2">
        <v>2.09</v>
      </c>
      <c r="FK254" s="2">
        <v>2.09</v>
      </c>
      <c r="FL254" s="2">
        <v>2.09</v>
      </c>
      <c r="FM254" s="2">
        <v>2.09</v>
      </c>
      <c r="FN254" s="2">
        <v>2.09</v>
      </c>
      <c r="FO254" s="2">
        <v>2.09</v>
      </c>
      <c r="FP254" s="2">
        <v>2.09</v>
      </c>
      <c r="FQ254" s="2">
        <v>5</v>
      </c>
      <c r="FR254" s="2">
        <v>5</v>
      </c>
      <c r="FS254" s="2">
        <v>5</v>
      </c>
      <c r="FT254" s="2">
        <v>5</v>
      </c>
      <c r="FU254" s="2">
        <v>5</v>
      </c>
      <c r="FV254" s="2">
        <v>5</v>
      </c>
      <c r="FW254" s="2">
        <v>5</v>
      </c>
      <c r="FX254" s="2">
        <v>5</v>
      </c>
      <c r="FY254" s="2">
        <v>5</v>
      </c>
      <c r="FZ254" s="2">
        <v>5</v>
      </c>
      <c r="GA254" s="2">
        <v>5</v>
      </c>
      <c r="GB254" s="2">
        <v>5</v>
      </c>
      <c r="GC254" s="2">
        <v>0.55000000000000004</v>
      </c>
      <c r="GD254" s="2">
        <v>0.55000000000000004</v>
      </c>
      <c r="GE254" s="2">
        <v>0.55000000000000004</v>
      </c>
      <c r="GF254" s="2">
        <v>0.55000000000000004</v>
      </c>
      <c r="GG254" s="2">
        <v>0.55000000000000004</v>
      </c>
      <c r="GH254" s="2">
        <v>0.55000000000000004</v>
      </c>
      <c r="GI254" s="2">
        <v>0.55000000000000004</v>
      </c>
      <c r="GJ254" s="2">
        <v>0.55000000000000004</v>
      </c>
      <c r="GK254" s="2">
        <v>0.55000000000000004</v>
      </c>
      <c r="GL254" s="2">
        <v>0.55000000000000004</v>
      </c>
      <c r="GM254" s="2">
        <v>0.55000000000000004</v>
      </c>
      <c r="GN254" s="2">
        <v>0.55000000000000004</v>
      </c>
      <c r="GO254" s="2">
        <v>5.84</v>
      </c>
      <c r="GP254" s="2">
        <v>5.84</v>
      </c>
      <c r="GQ254" s="2">
        <v>5.84</v>
      </c>
      <c r="GR254" s="2">
        <v>5.84</v>
      </c>
      <c r="GS254" s="2">
        <v>5.84</v>
      </c>
      <c r="GT254" s="2">
        <v>5.84</v>
      </c>
      <c r="GU254" s="2">
        <v>5.84</v>
      </c>
      <c r="GV254" s="2">
        <v>5.84</v>
      </c>
      <c r="GW254" s="2">
        <v>5.84</v>
      </c>
      <c r="GX254" s="2">
        <v>5.84</v>
      </c>
      <c r="GY254" s="2">
        <v>5.84</v>
      </c>
      <c r="GZ254" s="2">
        <v>5.84</v>
      </c>
      <c r="HA254" s="2">
        <v>7.16</v>
      </c>
      <c r="HB254" s="2">
        <v>7.16</v>
      </c>
      <c r="HC254" s="2">
        <v>7.16</v>
      </c>
      <c r="HD254" s="2">
        <v>7.16</v>
      </c>
      <c r="HE254" s="2">
        <v>7.16</v>
      </c>
      <c r="HF254" s="2">
        <v>7.16</v>
      </c>
      <c r="HG254" s="2">
        <v>7.16</v>
      </c>
      <c r="HH254" s="2">
        <v>7.16</v>
      </c>
      <c r="HI254" s="2">
        <v>7.16</v>
      </c>
      <c r="HJ254" s="2">
        <v>7.16</v>
      </c>
      <c r="HK254" s="2">
        <v>7.16</v>
      </c>
      <c r="HL254" s="2">
        <v>7.16</v>
      </c>
      <c r="HM254" s="2">
        <v>6.73</v>
      </c>
      <c r="HN254" s="2">
        <v>6.73</v>
      </c>
      <c r="HO254" s="2">
        <v>6.73</v>
      </c>
      <c r="HP254" s="2">
        <v>6.73</v>
      </c>
      <c r="HQ254" s="2">
        <v>6.73</v>
      </c>
      <c r="HR254" s="2">
        <v>6.73</v>
      </c>
      <c r="HS254" s="2">
        <v>6.73</v>
      </c>
      <c r="HT254" s="2">
        <v>6.73</v>
      </c>
      <c r="HU254" s="2">
        <v>6.73</v>
      </c>
      <c r="HV254" s="2">
        <v>6.73</v>
      </c>
      <c r="HW254" s="2">
        <v>6.73</v>
      </c>
      <c r="HX254" s="2">
        <v>6.73</v>
      </c>
      <c r="HY254" s="2">
        <v>6.19</v>
      </c>
      <c r="HZ254" s="2">
        <v>6.19</v>
      </c>
      <c r="IA254" s="2">
        <v>6.19</v>
      </c>
      <c r="IB254" s="2">
        <v>6.19</v>
      </c>
      <c r="IC254" s="2">
        <v>6.19</v>
      </c>
      <c r="ID254" s="2">
        <v>6.19</v>
      </c>
      <c r="IE254" s="2">
        <v>6.19</v>
      </c>
      <c r="IF254" s="2">
        <v>6.19</v>
      </c>
      <c r="IG254" s="2">
        <v>6.19</v>
      </c>
      <c r="IH254" s="2">
        <v>6.19</v>
      </c>
      <c r="II254" s="2">
        <v>6.19</v>
      </c>
      <c r="IJ254" s="2">
        <v>6.19</v>
      </c>
      <c r="IK254" s="2">
        <v>7.13</v>
      </c>
      <c r="IL254" s="2">
        <v>7.13</v>
      </c>
      <c r="IM254" s="2">
        <v>7.13</v>
      </c>
      <c r="IN254" s="2">
        <v>7.13</v>
      </c>
      <c r="IO254" s="2">
        <v>7.13</v>
      </c>
      <c r="IP254" s="2">
        <v>7.13</v>
      </c>
      <c r="IQ254" s="2">
        <v>7.13</v>
      </c>
      <c r="IR254" s="2">
        <v>7.13</v>
      </c>
      <c r="IS254" s="2">
        <v>7.13</v>
      </c>
      <c r="IT254" s="2">
        <v>7.13</v>
      </c>
      <c r="IU254" s="2">
        <v>7.13</v>
      </c>
      <c r="IV254" s="2">
        <v>7.13</v>
      </c>
      <c r="IW254" s="2" t="s">
        <v>145</v>
      </c>
      <c r="IX254" s="2" t="s">
        <v>145</v>
      </c>
      <c r="IY254" s="2" t="s">
        <v>145</v>
      </c>
      <c r="IZ254" s="2" t="s">
        <v>145</v>
      </c>
      <c r="JA254" s="2" t="s">
        <v>145</v>
      </c>
      <c r="JB254" s="2" t="s">
        <v>145</v>
      </c>
      <c r="JC254" s="2" t="s">
        <v>145</v>
      </c>
      <c r="JD254" s="2" t="s">
        <v>145</v>
      </c>
      <c r="JE254" s="2" t="s">
        <v>145</v>
      </c>
      <c r="JF254" s="2" t="s">
        <v>145</v>
      </c>
      <c r="JG254" t="s">
        <v>145</v>
      </c>
    </row>
    <row r="255" spans="1:267" x14ac:dyDescent="0.2">
      <c r="A255">
        <v>265048</v>
      </c>
      <c r="B255" t="s">
        <v>427</v>
      </c>
      <c r="C255" t="s">
        <v>700</v>
      </c>
      <c r="D255" s="2" t="s">
        <v>4978</v>
      </c>
      <c r="E255" s="2">
        <v>14.78</v>
      </c>
      <c r="F255" s="2">
        <v>14.78</v>
      </c>
      <c r="G255" s="2">
        <v>14.78</v>
      </c>
      <c r="H255" s="2">
        <v>14.78</v>
      </c>
      <c r="I255" s="2">
        <v>14.78</v>
      </c>
      <c r="J255" s="2">
        <v>14.78</v>
      </c>
      <c r="K255" s="2">
        <v>14.78</v>
      </c>
      <c r="L255" s="2">
        <v>14.78</v>
      </c>
      <c r="M255" s="2">
        <v>14.78</v>
      </c>
      <c r="N255" s="2">
        <v>14.78</v>
      </c>
      <c r="O255" s="2">
        <v>14.78</v>
      </c>
      <c r="P255" s="2">
        <v>14.78</v>
      </c>
      <c r="Q255" s="2">
        <v>0.67</v>
      </c>
      <c r="R255" s="2">
        <v>0.67</v>
      </c>
      <c r="S255" s="2">
        <v>0.67</v>
      </c>
      <c r="T255" s="2">
        <v>0.67</v>
      </c>
      <c r="U255" s="2">
        <v>0.67</v>
      </c>
      <c r="V255" s="2">
        <v>0.67</v>
      </c>
      <c r="W255" s="2">
        <v>0.67</v>
      </c>
      <c r="X255" s="2">
        <v>0.67</v>
      </c>
      <c r="Y255" s="2">
        <v>0.67</v>
      </c>
      <c r="Z255" s="2">
        <v>0.67</v>
      </c>
      <c r="AA255" s="2">
        <v>0.67</v>
      </c>
      <c r="AB255" s="2">
        <v>0.67</v>
      </c>
      <c r="AC255" s="2">
        <v>-0.51</v>
      </c>
      <c r="AD255" s="2">
        <v>-0.51</v>
      </c>
      <c r="AE255" s="2">
        <v>-0.51</v>
      </c>
      <c r="AF255" s="2">
        <v>-0.51</v>
      </c>
      <c r="AG255" s="2">
        <v>-0.51</v>
      </c>
      <c r="AH255" s="2">
        <v>-0.51</v>
      </c>
      <c r="AI255" s="2">
        <v>-0.51</v>
      </c>
      <c r="AJ255" s="2">
        <v>-0.51</v>
      </c>
      <c r="AK255" s="2">
        <v>-0.51</v>
      </c>
      <c r="AL255" s="2">
        <v>-0.51</v>
      </c>
      <c r="AM255" s="2">
        <v>-0.51</v>
      </c>
      <c r="AN255" s="2">
        <v>-0.51</v>
      </c>
      <c r="AO255" s="2">
        <v>4.2300000000000004</v>
      </c>
      <c r="AP255" s="2">
        <v>4.2300000000000004</v>
      </c>
      <c r="AQ255" s="2">
        <v>4.2300000000000004</v>
      </c>
      <c r="AR255" s="2">
        <v>4.2300000000000004</v>
      </c>
      <c r="AS255" s="2">
        <v>4.2300000000000004</v>
      </c>
      <c r="AT255" s="2">
        <v>4.2300000000000004</v>
      </c>
      <c r="AU255" s="2">
        <v>4.2300000000000004</v>
      </c>
      <c r="AV255" s="2">
        <v>4.2300000000000004</v>
      </c>
      <c r="AW255" s="2">
        <v>4.2300000000000004</v>
      </c>
      <c r="AX255" s="2">
        <v>4.2300000000000004</v>
      </c>
      <c r="AY255" s="2">
        <v>4.2300000000000004</v>
      </c>
      <c r="AZ255" s="2">
        <v>4.2300000000000004</v>
      </c>
      <c r="BA255" s="2">
        <v>5.28</v>
      </c>
      <c r="BB255" s="2">
        <v>5.28</v>
      </c>
      <c r="BC255" s="2">
        <v>5.28</v>
      </c>
      <c r="BD255" s="2">
        <v>5.28</v>
      </c>
      <c r="BE255" s="2">
        <v>5.28</v>
      </c>
      <c r="BF255" s="2">
        <v>5.28</v>
      </c>
      <c r="BG255" s="2">
        <v>5.28</v>
      </c>
      <c r="BH255" s="2">
        <v>5.28</v>
      </c>
      <c r="BI255" s="2">
        <v>5.28</v>
      </c>
      <c r="BJ255" s="2">
        <v>5.28</v>
      </c>
      <c r="BK255" s="2">
        <v>5.28</v>
      </c>
      <c r="BL255" s="2">
        <v>5.28</v>
      </c>
      <c r="BM255" s="2">
        <v>4.76</v>
      </c>
      <c r="BN255" s="2">
        <v>4.76</v>
      </c>
      <c r="BO255" s="2">
        <v>4.76</v>
      </c>
      <c r="BP255" s="2">
        <v>4.76</v>
      </c>
      <c r="BQ255" s="2">
        <v>4.76</v>
      </c>
      <c r="BR255" s="2">
        <v>4.76</v>
      </c>
      <c r="BS255" s="2">
        <v>4.76</v>
      </c>
      <c r="BT255" s="2">
        <v>4.76</v>
      </c>
      <c r="BU255" s="2">
        <v>4.76</v>
      </c>
      <c r="BV255" s="2">
        <v>4.76</v>
      </c>
      <c r="BW255" s="2">
        <v>4.76</v>
      </c>
      <c r="BX255" s="2">
        <v>4.76</v>
      </c>
      <c r="BY255" s="2">
        <v>3.59</v>
      </c>
      <c r="BZ255" s="2">
        <v>3.59</v>
      </c>
      <c r="CA255" s="2">
        <v>3.59</v>
      </c>
      <c r="CB255" s="2">
        <v>3.59</v>
      </c>
      <c r="CC255" s="2">
        <v>3.59</v>
      </c>
      <c r="CD255" s="2">
        <v>3.59</v>
      </c>
      <c r="CE255" s="2">
        <v>3.59</v>
      </c>
      <c r="CF255" s="2">
        <v>3.59</v>
      </c>
      <c r="CG255" s="2">
        <v>3.59</v>
      </c>
      <c r="CH255" s="2">
        <v>3.59</v>
      </c>
      <c r="CI255" s="2">
        <v>3.59</v>
      </c>
      <c r="CJ255" s="2">
        <v>3.59</v>
      </c>
      <c r="CK255" s="2">
        <v>4.8099999999999996</v>
      </c>
      <c r="CL255" s="2">
        <v>4.8099999999999996</v>
      </c>
      <c r="CM255" s="2">
        <v>4.8099999999999996</v>
      </c>
      <c r="CN255" s="2">
        <v>4.8099999999999996</v>
      </c>
      <c r="CO255" s="2">
        <v>4.8099999999999996</v>
      </c>
      <c r="CP255" s="2">
        <v>4.8099999999999996</v>
      </c>
      <c r="CQ255" s="2">
        <v>4.8099999999999996</v>
      </c>
      <c r="CR255" s="2">
        <v>4.8099999999999996</v>
      </c>
      <c r="CS255" s="2">
        <v>4.8099999999999996</v>
      </c>
      <c r="CT255" s="2">
        <v>4.8099999999999996</v>
      </c>
      <c r="CU255" s="2">
        <v>4.8099999999999996</v>
      </c>
      <c r="CV255" s="2">
        <v>4.8099999999999996</v>
      </c>
      <c r="CW255" s="2">
        <v>7.95</v>
      </c>
      <c r="CX255" s="2">
        <v>7.95</v>
      </c>
      <c r="CY255" s="2">
        <v>7.95</v>
      </c>
      <c r="CZ255" s="2">
        <v>7.95</v>
      </c>
      <c r="DA255" s="2">
        <v>7.95</v>
      </c>
      <c r="DB255" s="2">
        <v>7.95</v>
      </c>
      <c r="DC255" s="2">
        <v>7.95</v>
      </c>
      <c r="DD255" s="2">
        <v>7.95</v>
      </c>
      <c r="DE255" s="2">
        <v>7.95</v>
      </c>
      <c r="DF255" s="2">
        <v>7.95</v>
      </c>
      <c r="DG255" s="2">
        <v>7.95</v>
      </c>
      <c r="DH255" s="2">
        <v>7.95</v>
      </c>
      <c r="DI255" s="2">
        <v>5.48</v>
      </c>
      <c r="DJ255" s="2">
        <v>5.48</v>
      </c>
      <c r="DK255" s="2">
        <v>5.48</v>
      </c>
      <c r="DL255" s="2">
        <v>5.48</v>
      </c>
      <c r="DM255" s="2">
        <v>5.48</v>
      </c>
      <c r="DN255" s="2">
        <v>5.48</v>
      </c>
      <c r="DO255" s="2">
        <v>5.48</v>
      </c>
      <c r="DP255" s="2">
        <v>5.48</v>
      </c>
      <c r="DQ255" s="2">
        <v>5.48</v>
      </c>
      <c r="DR255" s="2">
        <v>5.48</v>
      </c>
      <c r="DS255" s="2">
        <v>5.48</v>
      </c>
      <c r="DT255" s="2">
        <v>5.48</v>
      </c>
      <c r="DU255" s="2">
        <v>5.7</v>
      </c>
      <c r="DV255" s="2">
        <v>5.7</v>
      </c>
      <c r="DW255" s="2">
        <v>5.7</v>
      </c>
      <c r="DX255" s="2">
        <v>5.7</v>
      </c>
      <c r="DY255" s="2">
        <v>5.7</v>
      </c>
      <c r="DZ255" s="2">
        <v>5.7</v>
      </c>
      <c r="EA255" s="2">
        <v>5.7</v>
      </c>
      <c r="EB255" s="2">
        <v>5.7</v>
      </c>
      <c r="EC255" s="2">
        <v>5.7</v>
      </c>
      <c r="ED255" s="2">
        <v>5.7</v>
      </c>
      <c r="EE255" s="2">
        <v>5.7</v>
      </c>
      <c r="EF255" s="2">
        <v>5.7</v>
      </c>
      <c r="EG255" s="2">
        <v>5.56</v>
      </c>
      <c r="EH255" s="2">
        <v>5.56</v>
      </c>
      <c r="EI255" s="2">
        <v>5.56</v>
      </c>
      <c r="EJ255" s="2">
        <v>5.56</v>
      </c>
      <c r="EK255" s="2">
        <v>5.56</v>
      </c>
      <c r="EL255" s="2">
        <v>5.56</v>
      </c>
      <c r="EM255" s="2">
        <v>5.56</v>
      </c>
      <c r="EN255" s="2">
        <v>5.56</v>
      </c>
      <c r="EO255" s="2">
        <v>5.56</v>
      </c>
      <c r="EP255" s="2">
        <v>5.56</v>
      </c>
      <c r="EQ255" s="2">
        <v>5.56</v>
      </c>
      <c r="ER255" s="2">
        <v>5.56</v>
      </c>
      <c r="ES255" s="2">
        <v>5.2</v>
      </c>
      <c r="ET255" s="2">
        <v>5.2</v>
      </c>
      <c r="EU255" s="2">
        <v>5.2</v>
      </c>
      <c r="EV255" s="2">
        <v>5.2</v>
      </c>
      <c r="EW255" s="2">
        <v>5.2</v>
      </c>
      <c r="EX255" s="2">
        <v>5.2</v>
      </c>
      <c r="EY255" s="2">
        <v>5.2</v>
      </c>
      <c r="EZ255" s="2">
        <v>5.2</v>
      </c>
      <c r="FA255" s="2">
        <v>5.2</v>
      </c>
      <c r="FB255" s="2">
        <v>5.2</v>
      </c>
      <c r="FC255" s="2">
        <v>5.2</v>
      </c>
      <c r="FD255" s="2">
        <v>5.2</v>
      </c>
      <c r="FE255" s="2">
        <v>4.6500000000000004</v>
      </c>
      <c r="FF255" s="2">
        <v>4.6500000000000004</v>
      </c>
      <c r="FG255" s="2">
        <v>4.6500000000000004</v>
      </c>
      <c r="FH255" s="2">
        <v>4.6500000000000004</v>
      </c>
      <c r="FI255" s="2">
        <v>4.6500000000000004</v>
      </c>
      <c r="FJ255" s="2">
        <v>4.6500000000000004</v>
      </c>
      <c r="FK255" s="2">
        <v>4.6500000000000004</v>
      </c>
      <c r="FL255" s="2">
        <v>4.6500000000000004</v>
      </c>
      <c r="FM255" s="2">
        <v>4.6500000000000004</v>
      </c>
      <c r="FN255" s="2">
        <v>4.6500000000000004</v>
      </c>
      <c r="FO255" s="2">
        <v>4.6500000000000004</v>
      </c>
      <c r="FP255" s="2">
        <v>4.6500000000000004</v>
      </c>
      <c r="FQ255" s="2">
        <v>5.07</v>
      </c>
      <c r="FR255" s="2">
        <v>5.07</v>
      </c>
      <c r="FS255" s="2">
        <v>5.07</v>
      </c>
      <c r="FT255" s="2">
        <v>5.07</v>
      </c>
      <c r="FU255" s="2">
        <v>5.07</v>
      </c>
      <c r="FV255" s="2">
        <v>5.07</v>
      </c>
      <c r="FW255" s="2">
        <v>5.07</v>
      </c>
      <c r="FX255" s="2">
        <v>5.07</v>
      </c>
      <c r="FY255" s="2">
        <v>5.07</v>
      </c>
      <c r="FZ255" s="2">
        <v>5.07</v>
      </c>
      <c r="GA255" s="2">
        <v>5.07</v>
      </c>
      <c r="GB255" s="2">
        <v>5.07</v>
      </c>
      <c r="GC255" s="2">
        <v>3.58</v>
      </c>
      <c r="GD255" s="2">
        <v>3.58</v>
      </c>
      <c r="GE255" s="2">
        <v>3.58</v>
      </c>
      <c r="GF255" s="2">
        <v>3.58</v>
      </c>
      <c r="GG255" s="2">
        <v>3.58</v>
      </c>
      <c r="GH255" s="2">
        <v>3.58</v>
      </c>
      <c r="GI255" s="2">
        <v>3.58</v>
      </c>
      <c r="GJ255" s="2">
        <v>3.58</v>
      </c>
      <c r="GK255" s="2">
        <v>3.58</v>
      </c>
      <c r="GL255" s="2">
        <v>3.58</v>
      </c>
      <c r="GM255" s="2">
        <v>3.58</v>
      </c>
      <c r="GN255" s="2">
        <v>3.58</v>
      </c>
      <c r="GO255" s="2">
        <v>3.14</v>
      </c>
      <c r="GP255" s="2">
        <v>3.14</v>
      </c>
      <c r="GQ255" s="2">
        <v>3.14</v>
      </c>
      <c r="GR255" s="2">
        <v>3.14</v>
      </c>
      <c r="GS255" s="2">
        <v>3.14</v>
      </c>
      <c r="GT255" s="2">
        <v>3.14</v>
      </c>
      <c r="GU255" s="2">
        <v>3.14</v>
      </c>
      <c r="GV255" s="2">
        <v>3.14</v>
      </c>
      <c r="GW255" s="2">
        <v>3.14</v>
      </c>
      <c r="GX255" s="2">
        <v>3.14</v>
      </c>
      <c r="GY255" s="2">
        <v>3.14</v>
      </c>
      <c r="GZ255" s="2">
        <v>3.14</v>
      </c>
      <c r="HA255" s="2">
        <v>-0.23</v>
      </c>
      <c r="HB255" s="2">
        <v>-0.23</v>
      </c>
      <c r="HC255" s="2">
        <v>-0.23</v>
      </c>
      <c r="HD255" s="2">
        <v>-0.23</v>
      </c>
      <c r="HE255" s="2">
        <v>-0.23</v>
      </c>
      <c r="HF255" s="2">
        <v>-0.23</v>
      </c>
      <c r="HG255" s="2">
        <v>-0.23</v>
      </c>
      <c r="HH255" s="2">
        <v>-0.23</v>
      </c>
      <c r="HI255" s="2">
        <v>-0.23</v>
      </c>
      <c r="HJ255" s="2">
        <v>-0.23</v>
      </c>
      <c r="HK255" s="2">
        <v>-0.23</v>
      </c>
      <c r="HL255" s="2">
        <v>-0.23</v>
      </c>
      <c r="HM255" s="2" t="s">
        <v>145</v>
      </c>
      <c r="HN255" s="2" t="s">
        <v>145</v>
      </c>
      <c r="HO255" s="2" t="s">
        <v>145</v>
      </c>
      <c r="HP255" s="2" t="s">
        <v>145</v>
      </c>
      <c r="HQ255" s="2" t="s">
        <v>145</v>
      </c>
      <c r="HR255" s="2" t="s">
        <v>145</v>
      </c>
      <c r="HS255" s="2" t="s">
        <v>145</v>
      </c>
      <c r="HT255" s="2" t="s">
        <v>145</v>
      </c>
      <c r="HU255" s="2" t="s">
        <v>145</v>
      </c>
      <c r="HV255" s="2" t="s">
        <v>145</v>
      </c>
      <c r="HW255" s="2" t="s">
        <v>145</v>
      </c>
      <c r="HX255" s="2" t="s">
        <v>145</v>
      </c>
      <c r="HY255" s="2" t="s">
        <v>145</v>
      </c>
      <c r="HZ255" s="2" t="s">
        <v>145</v>
      </c>
      <c r="IA255" s="2" t="s">
        <v>145</v>
      </c>
      <c r="IB255" s="2" t="s">
        <v>145</v>
      </c>
      <c r="IC255" s="2" t="s">
        <v>145</v>
      </c>
      <c r="ID255" s="2" t="s">
        <v>145</v>
      </c>
      <c r="IE255" s="2" t="s">
        <v>145</v>
      </c>
      <c r="IF255" s="2" t="s">
        <v>145</v>
      </c>
      <c r="IG255" s="2" t="s">
        <v>145</v>
      </c>
      <c r="IH255" s="2" t="s">
        <v>145</v>
      </c>
      <c r="II255" s="2" t="s">
        <v>145</v>
      </c>
      <c r="IJ255" s="2" t="s">
        <v>145</v>
      </c>
      <c r="IK255" s="2" t="s">
        <v>145</v>
      </c>
      <c r="IL255" s="2" t="s">
        <v>145</v>
      </c>
      <c r="IM255" s="2" t="s">
        <v>145</v>
      </c>
      <c r="IN255" s="2" t="s">
        <v>145</v>
      </c>
      <c r="IO255" s="2" t="s">
        <v>145</v>
      </c>
      <c r="IP255" s="2" t="s">
        <v>145</v>
      </c>
      <c r="IQ255" s="2" t="s">
        <v>145</v>
      </c>
      <c r="IR255" s="2" t="s">
        <v>145</v>
      </c>
      <c r="IS255" s="2" t="s">
        <v>145</v>
      </c>
      <c r="IT255" s="2" t="s">
        <v>145</v>
      </c>
      <c r="IU255" s="2" t="s">
        <v>145</v>
      </c>
      <c r="IV255" s="2" t="s">
        <v>145</v>
      </c>
      <c r="IW255" s="2" t="s">
        <v>145</v>
      </c>
      <c r="IX255" s="2" t="s">
        <v>145</v>
      </c>
      <c r="IY255" s="2" t="s">
        <v>145</v>
      </c>
      <c r="IZ255" s="2" t="s">
        <v>145</v>
      </c>
      <c r="JA255" s="2" t="s">
        <v>145</v>
      </c>
      <c r="JB255" s="2" t="s">
        <v>145</v>
      </c>
      <c r="JC255" s="2" t="s">
        <v>145</v>
      </c>
      <c r="JD255" s="2" t="s">
        <v>145</v>
      </c>
      <c r="JE255" s="2" t="s">
        <v>145</v>
      </c>
      <c r="JF255" s="2" t="s">
        <v>145</v>
      </c>
      <c r="JG255" t="s">
        <v>145</v>
      </c>
    </row>
    <row r="256" spans="1:267" x14ac:dyDescent="0.2">
      <c r="A256">
        <v>692776</v>
      </c>
      <c r="B256" t="s">
        <v>429</v>
      </c>
      <c r="C256" t="s">
        <v>700</v>
      </c>
      <c r="D256" s="2" t="s">
        <v>4979</v>
      </c>
      <c r="E256" s="2">
        <v>-0.3</v>
      </c>
      <c r="F256" s="2">
        <v>-0.3</v>
      </c>
      <c r="G256" s="2">
        <v>-0.3</v>
      </c>
      <c r="H256" s="2">
        <v>-0.3</v>
      </c>
      <c r="I256" s="2">
        <v>-0.3</v>
      </c>
      <c r="J256" s="2">
        <v>-0.3</v>
      </c>
      <c r="K256" s="2">
        <v>-0.3</v>
      </c>
      <c r="L256" s="2">
        <v>-0.3</v>
      </c>
      <c r="M256" s="2">
        <v>-0.3</v>
      </c>
      <c r="N256" s="2">
        <v>-0.3</v>
      </c>
      <c r="O256" s="2">
        <v>-0.3</v>
      </c>
      <c r="P256" s="2">
        <v>-0.3</v>
      </c>
      <c r="Q256" s="2">
        <v>0.39</v>
      </c>
      <c r="R256" s="2">
        <v>0.39</v>
      </c>
      <c r="S256" s="2">
        <v>0.39</v>
      </c>
      <c r="T256" s="2">
        <v>0.39</v>
      </c>
      <c r="U256" s="2">
        <v>0.39</v>
      </c>
      <c r="V256" s="2">
        <v>0.39</v>
      </c>
      <c r="W256" s="2">
        <v>0.39</v>
      </c>
      <c r="X256" s="2">
        <v>0.39</v>
      </c>
      <c r="Y256" s="2">
        <v>0.39</v>
      </c>
      <c r="Z256" s="2">
        <v>0.39</v>
      </c>
      <c r="AA256" s="2">
        <v>0.39</v>
      </c>
      <c r="AB256" s="2">
        <v>0.39</v>
      </c>
      <c r="AC256" s="2">
        <v>4.21</v>
      </c>
      <c r="AD256" s="2">
        <v>4.21</v>
      </c>
      <c r="AE256" s="2">
        <v>4.21</v>
      </c>
      <c r="AF256" s="2">
        <v>4.21</v>
      </c>
      <c r="AG256" s="2">
        <v>4.21</v>
      </c>
      <c r="AH256" s="2">
        <v>4.21</v>
      </c>
      <c r="AI256" s="2">
        <v>4.21</v>
      </c>
      <c r="AJ256" s="2">
        <v>4.21</v>
      </c>
      <c r="AK256" s="2">
        <v>4.21</v>
      </c>
      <c r="AL256" s="2">
        <v>4.21</v>
      </c>
      <c r="AM256" s="2">
        <v>4.21</v>
      </c>
      <c r="AN256" s="2">
        <v>4.21</v>
      </c>
      <c r="AO256" s="2">
        <v>0.8</v>
      </c>
      <c r="AP256" s="2">
        <v>0.8</v>
      </c>
      <c r="AQ256" s="2">
        <v>0.8</v>
      </c>
      <c r="AR256" s="2">
        <v>0.8</v>
      </c>
      <c r="AS256" s="2">
        <v>0.8</v>
      </c>
      <c r="AT256" s="2">
        <v>0.8</v>
      </c>
      <c r="AU256" s="2">
        <v>0.8</v>
      </c>
      <c r="AV256" s="2">
        <v>0.8</v>
      </c>
      <c r="AW256" s="2">
        <v>0.8</v>
      </c>
      <c r="AX256" s="2">
        <v>0.8</v>
      </c>
      <c r="AY256" s="2">
        <v>0.8</v>
      </c>
      <c r="AZ256" s="2">
        <v>0.8</v>
      </c>
      <c r="BA256" s="2">
        <v>2.74</v>
      </c>
      <c r="BB256" s="2">
        <v>2.74</v>
      </c>
      <c r="BC256" s="2">
        <v>2.74</v>
      </c>
      <c r="BD256" s="2">
        <v>2.74</v>
      </c>
      <c r="BE256" s="2">
        <v>2.74</v>
      </c>
      <c r="BF256" s="2">
        <v>2.74</v>
      </c>
      <c r="BG256" s="2">
        <v>2.74</v>
      </c>
      <c r="BH256" s="2">
        <v>2.74</v>
      </c>
      <c r="BI256" s="2">
        <v>2.74</v>
      </c>
      <c r="BJ256" s="2">
        <v>2.74</v>
      </c>
      <c r="BK256" s="2">
        <v>2.74</v>
      </c>
      <c r="BL256" s="2">
        <v>2.74</v>
      </c>
      <c r="BM256" s="2">
        <v>3.21</v>
      </c>
      <c r="BN256" s="2">
        <v>3.21</v>
      </c>
      <c r="BO256" s="2">
        <v>3.21</v>
      </c>
      <c r="BP256" s="2">
        <v>3.21</v>
      </c>
      <c r="BQ256" s="2">
        <v>3.21</v>
      </c>
      <c r="BR256" s="2">
        <v>3.21</v>
      </c>
      <c r="BS256" s="2">
        <v>3.21</v>
      </c>
      <c r="BT256" s="2">
        <v>3.21</v>
      </c>
      <c r="BU256" s="2">
        <v>3.21</v>
      </c>
      <c r="BV256" s="2">
        <v>3.21</v>
      </c>
      <c r="BW256" s="2">
        <v>3.21</v>
      </c>
      <c r="BX256" s="2">
        <v>3.21</v>
      </c>
      <c r="BY256" s="2">
        <v>3.78</v>
      </c>
      <c r="BZ256" s="2">
        <v>3.78</v>
      </c>
      <c r="CA256" s="2">
        <v>3.78</v>
      </c>
      <c r="CB256" s="2">
        <v>3.78</v>
      </c>
      <c r="CC256" s="2">
        <v>3.78</v>
      </c>
      <c r="CD256" s="2">
        <v>3.78</v>
      </c>
      <c r="CE256" s="2">
        <v>3.78</v>
      </c>
      <c r="CF256" s="2">
        <v>3.78</v>
      </c>
      <c r="CG256" s="2">
        <v>3.78</v>
      </c>
      <c r="CH256" s="2">
        <v>3.78</v>
      </c>
      <c r="CI256" s="2">
        <v>3.78</v>
      </c>
      <c r="CJ256" s="2">
        <v>3.78</v>
      </c>
      <c r="CK256" s="2">
        <v>4.38</v>
      </c>
      <c r="CL256" s="2">
        <v>4.38</v>
      </c>
      <c r="CM256" s="2">
        <v>4.38</v>
      </c>
      <c r="CN256" s="2">
        <v>4.38</v>
      </c>
      <c r="CO256" s="2">
        <v>4.38</v>
      </c>
      <c r="CP256" s="2">
        <v>4.38</v>
      </c>
      <c r="CQ256" s="2">
        <v>4.38</v>
      </c>
      <c r="CR256" s="2">
        <v>4.38</v>
      </c>
      <c r="CS256" s="2">
        <v>4.38</v>
      </c>
      <c r="CT256" s="2">
        <v>4.38</v>
      </c>
      <c r="CU256" s="2">
        <v>4.38</v>
      </c>
      <c r="CV256" s="2">
        <v>4.38</v>
      </c>
      <c r="CW256" s="2">
        <v>4.99</v>
      </c>
      <c r="CX256" s="2">
        <v>4.99</v>
      </c>
      <c r="CY256" s="2">
        <v>4.99</v>
      </c>
      <c r="CZ256" s="2">
        <v>4.99</v>
      </c>
      <c r="DA256" s="2">
        <v>4.99</v>
      </c>
      <c r="DB256" s="2">
        <v>4.99</v>
      </c>
      <c r="DC256" s="2">
        <v>4.99</v>
      </c>
      <c r="DD256" s="2">
        <v>4.99</v>
      </c>
      <c r="DE256" s="2">
        <v>4.99</v>
      </c>
      <c r="DF256" s="2">
        <v>4.99</v>
      </c>
      <c r="DG256" s="2">
        <v>4.99</v>
      </c>
      <c r="DH256" s="2">
        <v>4.99</v>
      </c>
      <c r="DI256" s="2">
        <v>5.55</v>
      </c>
      <c r="DJ256" s="2">
        <v>5.55</v>
      </c>
      <c r="DK256" s="2">
        <v>5.55</v>
      </c>
      <c r="DL256" s="2">
        <v>5.55</v>
      </c>
      <c r="DM256" s="2">
        <v>5.55</v>
      </c>
      <c r="DN256" s="2">
        <v>5.55</v>
      </c>
      <c r="DO256" s="2">
        <v>5.55</v>
      </c>
      <c r="DP256" s="2">
        <v>5.55</v>
      </c>
      <c r="DQ256" s="2">
        <v>5.55</v>
      </c>
      <c r="DR256" s="2">
        <v>5.55</v>
      </c>
      <c r="DS256" s="2">
        <v>5.55</v>
      </c>
      <c r="DT256" s="2">
        <v>5.55</v>
      </c>
      <c r="DU256" s="2">
        <v>6.27</v>
      </c>
      <c r="DV256" s="2">
        <v>6.27</v>
      </c>
      <c r="DW256" s="2">
        <v>6.27</v>
      </c>
      <c r="DX256" s="2">
        <v>6.27</v>
      </c>
      <c r="DY256" s="2">
        <v>6.27</v>
      </c>
      <c r="DZ256" s="2">
        <v>6.27</v>
      </c>
      <c r="EA256" s="2">
        <v>6.27</v>
      </c>
      <c r="EB256" s="2">
        <v>6.27</v>
      </c>
      <c r="EC256" s="2">
        <v>6.27</v>
      </c>
      <c r="ED256" s="2">
        <v>6.27</v>
      </c>
      <c r="EE256" s="2">
        <v>6.27</v>
      </c>
      <c r="EF256" s="2">
        <v>6.27</v>
      </c>
      <c r="EG256" s="2">
        <v>4.54</v>
      </c>
      <c r="EH256" s="2">
        <v>4.54</v>
      </c>
      <c r="EI256" s="2">
        <v>4.54</v>
      </c>
      <c r="EJ256" s="2">
        <v>4.54</v>
      </c>
      <c r="EK256" s="2">
        <v>4.54</v>
      </c>
      <c r="EL256" s="2">
        <v>4.54</v>
      </c>
      <c r="EM256" s="2">
        <v>4.54</v>
      </c>
      <c r="EN256" s="2">
        <v>4.54</v>
      </c>
      <c r="EO256" s="2">
        <v>4.54</v>
      </c>
      <c r="EP256" s="2">
        <v>4.54</v>
      </c>
      <c r="EQ256" s="2">
        <v>4.54</v>
      </c>
      <c r="ER256" s="2">
        <v>4.54</v>
      </c>
      <c r="ES256" s="2" t="s">
        <v>145</v>
      </c>
      <c r="ET256" s="2" t="s">
        <v>145</v>
      </c>
      <c r="EU256" s="2" t="s">
        <v>145</v>
      </c>
      <c r="EV256" s="2" t="s">
        <v>145</v>
      </c>
      <c r="EW256" s="2" t="s">
        <v>145</v>
      </c>
      <c r="EX256" s="2" t="s">
        <v>145</v>
      </c>
      <c r="EY256" s="2" t="s">
        <v>145</v>
      </c>
      <c r="EZ256" s="2" t="s">
        <v>145</v>
      </c>
      <c r="FA256" s="2" t="s">
        <v>145</v>
      </c>
      <c r="FB256" s="2" t="s">
        <v>145</v>
      </c>
      <c r="FC256" s="2" t="s">
        <v>145</v>
      </c>
      <c r="FD256" s="2" t="s">
        <v>145</v>
      </c>
      <c r="FE256" s="2" t="s">
        <v>145</v>
      </c>
      <c r="FF256" s="2" t="s">
        <v>145</v>
      </c>
      <c r="FG256" s="2" t="s">
        <v>145</v>
      </c>
      <c r="FH256" s="2" t="s">
        <v>145</v>
      </c>
      <c r="FI256" s="2" t="s">
        <v>145</v>
      </c>
      <c r="FJ256" s="2" t="s">
        <v>145</v>
      </c>
      <c r="FK256" s="2" t="s">
        <v>145</v>
      </c>
      <c r="FL256" s="2" t="s">
        <v>145</v>
      </c>
      <c r="FM256" s="2" t="s">
        <v>145</v>
      </c>
      <c r="FN256" s="2" t="s">
        <v>145</v>
      </c>
      <c r="FO256" s="2" t="s">
        <v>145</v>
      </c>
      <c r="FP256" s="2" t="s">
        <v>145</v>
      </c>
      <c r="FQ256" s="2" t="s">
        <v>145</v>
      </c>
      <c r="FR256" s="2" t="s">
        <v>145</v>
      </c>
      <c r="FS256" s="2" t="s">
        <v>145</v>
      </c>
      <c r="FT256" s="2" t="s">
        <v>145</v>
      </c>
      <c r="FU256" s="2" t="s">
        <v>145</v>
      </c>
      <c r="FV256" s="2" t="s">
        <v>145</v>
      </c>
      <c r="FW256" s="2" t="s">
        <v>145</v>
      </c>
      <c r="FX256" s="2" t="s">
        <v>145</v>
      </c>
      <c r="FY256" s="2" t="s">
        <v>145</v>
      </c>
      <c r="FZ256" s="2" t="s">
        <v>145</v>
      </c>
      <c r="GA256" s="2" t="s">
        <v>145</v>
      </c>
      <c r="GB256" s="2" t="s">
        <v>145</v>
      </c>
      <c r="GC256" s="2" t="s">
        <v>145</v>
      </c>
      <c r="GD256" s="2" t="s">
        <v>145</v>
      </c>
      <c r="GE256" s="2" t="s">
        <v>145</v>
      </c>
      <c r="GF256" s="2" t="s">
        <v>145</v>
      </c>
      <c r="GG256" s="2" t="s">
        <v>145</v>
      </c>
      <c r="GH256" s="2" t="s">
        <v>145</v>
      </c>
      <c r="GI256" s="2" t="s">
        <v>145</v>
      </c>
      <c r="GJ256" s="2" t="s">
        <v>145</v>
      </c>
      <c r="GK256" s="2" t="s">
        <v>145</v>
      </c>
      <c r="GL256" s="2" t="s">
        <v>145</v>
      </c>
      <c r="GM256" s="2" t="s">
        <v>145</v>
      </c>
      <c r="GN256" s="2" t="s">
        <v>145</v>
      </c>
      <c r="GO256" s="2" t="s">
        <v>145</v>
      </c>
      <c r="GP256" s="2" t="s">
        <v>145</v>
      </c>
      <c r="GQ256" s="2" t="s">
        <v>145</v>
      </c>
      <c r="GR256" s="2" t="s">
        <v>145</v>
      </c>
      <c r="GS256" s="2" t="s">
        <v>145</v>
      </c>
      <c r="GT256" s="2" t="s">
        <v>145</v>
      </c>
      <c r="GU256" s="2" t="s">
        <v>145</v>
      </c>
      <c r="GV256" s="2" t="s">
        <v>145</v>
      </c>
      <c r="GW256" s="2" t="s">
        <v>145</v>
      </c>
      <c r="GX256" s="2" t="s">
        <v>145</v>
      </c>
      <c r="GY256" s="2" t="s">
        <v>145</v>
      </c>
      <c r="GZ256" s="2" t="s">
        <v>145</v>
      </c>
      <c r="HA256" s="2" t="s">
        <v>145</v>
      </c>
      <c r="HB256" s="2" t="s">
        <v>145</v>
      </c>
      <c r="HC256" s="2" t="s">
        <v>145</v>
      </c>
      <c r="HD256" s="2" t="s">
        <v>145</v>
      </c>
      <c r="HE256" s="2" t="s">
        <v>145</v>
      </c>
      <c r="HF256" s="2" t="s">
        <v>145</v>
      </c>
      <c r="HG256" s="2" t="s">
        <v>145</v>
      </c>
      <c r="HH256" s="2" t="s">
        <v>145</v>
      </c>
      <c r="HI256" s="2" t="s">
        <v>145</v>
      </c>
      <c r="HJ256" s="2" t="s">
        <v>145</v>
      </c>
      <c r="HK256" s="2" t="s">
        <v>145</v>
      </c>
      <c r="HL256" s="2" t="s">
        <v>145</v>
      </c>
      <c r="HM256" s="2" t="s">
        <v>145</v>
      </c>
      <c r="HN256" s="2" t="s">
        <v>145</v>
      </c>
      <c r="HO256" s="2" t="s">
        <v>145</v>
      </c>
      <c r="HP256" s="2" t="s">
        <v>145</v>
      </c>
      <c r="HQ256" s="2" t="s">
        <v>145</v>
      </c>
      <c r="HR256" s="2" t="s">
        <v>145</v>
      </c>
      <c r="HS256" s="2" t="s">
        <v>145</v>
      </c>
      <c r="HT256" s="2" t="s">
        <v>145</v>
      </c>
      <c r="HU256" s="2" t="s">
        <v>145</v>
      </c>
      <c r="HV256" s="2" t="s">
        <v>145</v>
      </c>
      <c r="HW256" s="2" t="s">
        <v>145</v>
      </c>
      <c r="HX256" s="2" t="s">
        <v>145</v>
      </c>
      <c r="HY256" s="2" t="s">
        <v>145</v>
      </c>
      <c r="HZ256" s="2" t="s">
        <v>145</v>
      </c>
      <c r="IA256" s="2" t="s">
        <v>145</v>
      </c>
      <c r="IB256" s="2" t="s">
        <v>145</v>
      </c>
      <c r="IC256" s="2" t="s">
        <v>145</v>
      </c>
      <c r="ID256" s="2" t="s">
        <v>145</v>
      </c>
      <c r="IE256" s="2" t="s">
        <v>145</v>
      </c>
      <c r="IF256" s="2" t="s">
        <v>145</v>
      </c>
      <c r="IG256" s="2" t="s">
        <v>145</v>
      </c>
      <c r="IH256" s="2" t="s">
        <v>145</v>
      </c>
      <c r="II256" s="2" t="s">
        <v>145</v>
      </c>
      <c r="IJ256" s="2" t="s">
        <v>145</v>
      </c>
      <c r="IK256" s="2" t="s">
        <v>145</v>
      </c>
      <c r="IL256" s="2" t="s">
        <v>145</v>
      </c>
      <c r="IM256" s="2" t="s">
        <v>145</v>
      </c>
      <c r="IN256" s="2" t="s">
        <v>145</v>
      </c>
      <c r="IO256" s="2" t="s">
        <v>145</v>
      </c>
      <c r="IP256" s="2" t="s">
        <v>145</v>
      </c>
      <c r="IQ256" s="2" t="s">
        <v>145</v>
      </c>
      <c r="IR256" s="2" t="s">
        <v>145</v>
      </c>
      <c r="IS256" s="2" t="s">
        <v>145</v>
      </c>
      <c r="IT256" s="2" t="s">
        <v>145</v>
      </c>
      <c r="IU256" s="2" t="s">
        <v>145</v>
      </c>
      <c r="IV256" s="2" t="s">
        <v>145</v>
      </c>
      <c r="IW256" s="2" t="s">
        <v>145</v>
      </c>
      <c r="IX256" s="2" t="s">
        <v>145</v>
      </c>
      <c r="IY256" s="2" t="s">
        <v>145</v>
      </c>
      <c r="IZ256" s="2" t="s">
        <v>145</v>
      </c>
      <c r="JA256" s="2" t="s">
        <v>145</v>
      </c>
      <c r="JB256" s="2" t="s">
        <v>145</v>
      </c>
      <c r="JC256" s="2" t="s">
        <v>145</v>
      </c>
      <c r="JD256" s="2" t="s">
        <v>145</v>
      </c>
      <c r="JE256" s="2" t="s">
        <v>145</v>
      </c>
      <c r="JF256" s="2" t="s">
        <v>145</v>
      </c>
      <c r="JG256" t="s">
        <v>145</v>
      </c>
    </row>
    <row r="257" spans="1:267" x14ac:dyDescent="0.2">
      <c r="A257">
        <v>505384</v>
      </c>
      <c r="B257" t="s">
        <v>435</v>
      </c>
      <c r="C257" t="s">
        <v>700</v>
      </c>
      <c r="D257" s="2" t="s">
        <v>4980</v>
      </c>
      <c r="E257" s="2">
        <v>1.82</v>
      </c>
      <c r="F257" s="2">
        <v>1.82</v>
      </c>
      <c r="G257" s="2">
        <v>1.82</v>
      </c>
      <c r="H257" s="2">
        <v>1.82</v>
      </c>
      <c r="I257" s="2">
        <v>1.82</v>
      </c>
      <c r="J257" s="2">
        <v>1.82</v>
      </c>
      <c r="K257" s="2">
        <v>1.82</v>
      </c>
      <c r="L257" s="2">
        <v>1.82</v>
      </c>
      <c r="M257" s="2">
        <v>1.82</v>
      </c>
      <c r="N257" s="2">
        <v>1.82</v>
      </c>
      <c r="O257" s="2">
        <v>1.82</v>
      </c>
      <c r="P257" s="2">
        <v>1.82</v>
      </c>
      <c r="Q257" s="2">
        <v>3.18</v>
      </c>
      <c r="R257" s="2">
        <v>3.18</v>
      </c>
      <c r="S257" s="2">
        <v>3.18</v>
      </c>
      <c r="T257" s="2">
        <v>3.18</v>
      </c>
      <c r="U257" s="2">
        <v>3.18</v>
      </c>
      <c r="V257" s="2">
        <v>3.18</v>
      </c>
      <c r="W257" s="2">
        <v>3.18</v>
      </c>
      <c r="X257" s="2">
        <v>3.18</v>
      </c>
      <c r="Y257" s="2">
        <v>3.18</v>
      </c>
      <c r="Z257" s="2">
        <v>3.18</v>
      </c>
      <c r="AA257" s="2">
        <v>3.18</v>
      </c>
      <c r="AB257" s="2">
        <v>3.18</v>
      </c>
      <c r="AC257" s="2">
        <v>5.67</v>
      </c>
      <c r="AD257" s="2">
        <v>5.67</v>
      </c>
      <c r="AE257" s="2">
        <v>5.67</v>
      </c>
      <c r="AF257" s="2">
        <v>5.67</v>
      </c>
      <c r="AG257" s="2">
        <v>5.67</v>
      </c>
      <c r="AH257" s="2">
        <v>5.67</v>
      </c>
      <c r="AI257" s="2">
        <v>5.67</v>
      </c>
      <c r="AJ257" s="2">
        <v>5.67</v>
      </c>
      <c r="AK257" s="2">
        <v>5.67</v>
      </c>
      <c r="AL257" s="2">
        <v>5.67</v>
      </c>
      <c r="AM257" s="2">
        <v>5.67</v>
      </c>
      <c r="AN257" s="2">
        <v>5.67</v>
      </c>
      <c r="AO257" s="2">
        <v>2.02</v>
      </c>
      <c r="AP257" s="2">
        <v>2.02</v>
      </c>
      <c r="AQ257" s="2">
        <v>2.02</v>
      </c>
      <c r="AR257" s="2">
        <v>2.02</v>
      </c>
      <c r="AS257" s="2">
        <v>2.02</v>
      </c>
      <c r="AT257" s="2">
        <v>2.02</v>
      </c>
      <c r="AU257" s="2">
        <v>2.02</v>
      </c>
      <c r="AV257" s="2">
        <v>2.02</v>
      </c>
      <c r="AW257" s="2">
        <v>2.02</v>
      </c>
      <c r="AX257" s="2">
        <v>2.02</v>
      </c>
      <c r="AY257" s="2">
        <v>2.02</v>
      </c>
      <c r="AZ257" s="2">
        <v>2.02</v>
      </c>
      <c r="BA257" s="2">
        <v>3.29</v>
      </c>
      <c r="BB257" s="2">
        <v>3.29</v>
      </c>
      <c r="BC257" s="2">
        <v>3.29</v>
      </c>
      <c r="BD257" s="2">
        <v>3.29</v>
      </c>
      <c r="BE257" s="2">
        <v>3.29</v>
      </c>
      <c r="BF257" s="2">
        <v>3.29</v>
      </c>
      <c r="BG257" s="2">
        <v>3.29</v>
      </c>
      <c r="BH257" s="2">
        <v>3.29</v>
      </c>
      <c r="BI257" s="2">
        <v>3.29</v>
      </c>
      <c r="BJ257" s="2">
        <v>3.29</v>
      </c>
      <c r="BK257" s="2">
        <v>3.29</v>
      </c>
      <c r="BL257" s="2">
        <v>3.29</v>
      </c>
      <c r="BM257" s="2">
        <v>2.19</v>
      </c>
      <c r="BN257" s="2">
        <v>2.19</v>
      </c>
      <c r="BO257" s="2">
        <v>2.19</v>
      </c>
      <c r="BP257" s="2">
        <v>2.19</v>
      </c>
      <c r="BQ257" s="2">
        <v>2.19</v>
      </c>
      <c r="BR257" s="2">
        <v>2.19</v>
      </c>
      <c r="BS257" s="2">
        <v>2.19</v>
      </c>
      <c r="BT257" s="2">
        <v>2.19</v>
      </c>
      <c r="BU257" s="2">
        <v>2.19</v>
      </c>
      <c r="BV257" s="2">
        <v>2.19</v>
      </c>
      <c r="BW257" s="2">
        <v>2.19</v>
      </c>
      <c r="BX257" s="2">
        <v>2.19</v>
      </c>
      <c r="BY257" s="2">
        <v>4.63</v>
      </c>
      <c r="BZ257" s="2">
        <v>4.63</v>
      </c>
      <c r="CA257" s="2">
        <v>4.63</v>
      </c>
      <c r="CB257" s="2">
        <v>4.63</v>
      </c>
      <c r="CC257" s="2">
        <v>4.63</v>
      </c>
      <c r="CD257" s="2">
        <v>4.63</v>
      </c>
      <c r="CE257" s="2">
        <v>4.63</v>
      </c>
      <c r="CF257" s="2">
        <v>4.63</v>
      </c>
      <c r="CG257" s="2">
        <v>4.63</v>
      </c>
      <c r="CH257" s="2">
        <v>4.63</v>
      </c>
      <c r="CI257" s="2">
        <v>4.63</v>
      </c>
      <c r="CJ257" s="2">
        <v>4.63</v>
      </c>
      <c r="CK257" s="2">
        <v>6.68</v>
      </c>
      <c r="CL257" s="2">
        <v>6.68</v>
      </c>
      <c r="CM257" s="2">
        <v>6.68</v>
      </c>
      <c r="CN257" s="2">
        <v>6.68</v>
      </c>
      <c r="CO257" s="2">
        <v>6.68</v>
      </c>
      <c r="CP257" s="2">
        <v>6.68</v>
      </c>
      <c r="CQ257" s="2">
        <v>6.68</v>
      </c>
      <c r="CR257" s="2">
        <v>6.68</v>
      </c>
      <c r="CS257" s="2">
        <v>6.68</v>
      </c>
      <c r="CT257" s="2">
        <v>6.68</v>
      </c>
      <c r="CU257" s="2">
        <v>6.68</v>
      </c>
      <c r="CV257" s="2">
        <v>6.68</v>
      </c>
      <c r="CW257" s="2">
        <v>6.03</v>
      </c>
      <c r="CX257" s="2">
        <v>6.03</v>
      </c>
      <c r="CY257" s="2">
        <v>6.03</v>
      </c>
      <c r="CZ257" s="2">
        <v>6.03</v>
      </c>
      <c r="DA257" s="2">
        <v>6.03</v>
      </c>
      <c r="DB257" s="2">
        <v>6.03</v>
      </c>
      <c r="DC257" s="2">
        <v>6.03</v>
      </c>
      <c r="DD257" s="2">
        <v>6.03</v>
      </c>
      <c r="DE257" s="2">
        <v>6.03</v>
      </c>
      <c r="DF257" s="2">
        <v>6.03</v>
      </c>
      <c r="DG257" s="2">
        <v>6.03</v>
      </c>
      <c r="DH257" s="2">
        <v>6.03</v>
      </c>
      <c r="DI257" s="2">
        <v>6.12</v>
      </c>
      <c r="DJ257" s="2">
        <v>6.12</v>
      </c>
      <c r="DK257" s="2">
        <v>6.12</v>
      </c>
      <c r="DL257" s="2">
        <v>6.12</v>
      </c>
      <c r="DM257" s="2">
        <v>6.12</v>
      </c>
      <c r="DN257" s="2">
        <v>6.12</v>
      </c>
      <c r="DO257" s="2">
        <v>6.12</v>
      </c>
      <c r="DP257" s="2">
        <v>6.12</v>
      </c>
      <c r="DQ257" s="2">
        <v>6.12</v>
      </c>
      <c r="DR257" s="2">
        <v>6.12</v>
      </c>
      <c r="DS257" s="2">
        <v>6.12</v>
      </c>
      <c r="DT257" s="2">
        <v>6.12</v>
      </c>
      <c r="DU257" s="2">
        <v>1.99</v>
      </c>
      <c r="DV257" s="2">
        <v>1.99</v>
      </c>
      <c r="DW257" s="2">
        <v>1.99</v>
      </c>
      <c r="DX257" s="2">
        <v>1.99</v>
      </c>
      <c r="DY257" s="2">
        <v>1.99</v>
      </c>
      <c r="DZ257" s="2">
        <v>1.99</v>
      </c>
      <c r="EA257" s="2">
        <v>1.99</v>
      </c>
      <c r="EB257" s="2">
        <v>1.99</v>
      </c>
      <c r="EC257" s="2">
        <v>1.99</v>
      </c>
      <c r="ED257" s="2">
        <v>1.99</v>
      </c>
      <c r="EE257" s="2">
        <v>1.99</v>
      </c>
      <c r="EF257" s="2">
        <v>1.99</v>
      </c>
      <c r="EG257" s="2">
        <v>6.58</v>
      </c>
      <c r="EH257" s="2">
        <v>6.58</v>
      </c>
      <c r="EI257" s="2">
        <v>6.58</v>
      </c>
      <c r="EJ257" s="2">
        <v>6.58</v>
      </c>
      <c r="EK257" s="2">
        <v>6.58</v>
      </c>
      <c r="EL257" s="2">
        <v>6.58</v>
      </c>
      <c r="EM257" s="2">
        <v>6.58</v>
      </c>
      <c r="EN257" s="2">
        <v>6.58</v>
      </c>
      <c r="EO257" s="2">
        <v>6.58</v>
      </c>
      <c r="EP257" s="2">
        <v>6.58</v>
      </c>
      <c r="EQ257" s="2">
        <v>6.58</v>
      </c>
      <c r="ER257" s="2">
        <v>6.58</v>
      </c>
      <c r="ES257" s="2">
        <v>5.09</v>
      </c>
      <c r="ET257" s="2">
        <v>5.09</v>
      </c>
      <c r="EU257" s="2">
        <v>5.09</v>
      </c>
      <c r="EV257" s="2">
        <v>5.09</v>
      </c>
      <c r="EW257" s="2">
        <v>5.09</v>
      </c>
      <c r="EX257" s="2">
        <v>5.09</v>
      </c>
      <c r="EY257" s="2">
        <v>5.09</v>
      </c>
      <c r="EZ257" s="2">
        <v>5.09</v>
      </c>
      <c r="FA257" s="2">
        <v>5.09</v>
      </c>
      <c r="FB257" s="2">
        <v>5.09</v>
      </c>
      <c r="FC257" s="2">
        <v>5.09</v>
      </c>
      <c r="FD257" s="2">
        <v>5.09</v>
      </c>
      <c r="FE257" s="2">
        <v>3.94</v>
      </c>
      <c r="FF257" s="2">
        <v>3.94</v>
      </c>
      <c r="FG257" s="2">
        <v>3.94</v>
      </c>
      <c r="FH257" s="2">
        <v>3.94</v>
      </c>
      <c r="FI257" s="2">
        <v>3.94</v>
      </c>
      <c r="FJ257" s="2">
        <v>3.94</v>
      </c>
      <c r="FK257" s="2">
        <v>3.94</v>
      </c>
      <c r="FL257" s="2">
        <v>3.94</v>
      </c>
      <c r="FM257" s="2">
        <v>3.94</v>
      </c>
      <c r="FN257" s="2">
        <v>3.94</v>
      </c>
      <c r="FO257" s="2">
        <v>3.94</v>
      </c>
      <c r="FP257" s="2">
        <v>3.94</v>
      </c>
      <c r="FQ257" s="2">
        <v>3.21</v>
      </c>
      <c r="FR257" s="2">
        <v>3.21</v>
      </c>
      <c r="FS257" s="2">
        <v>3.21</v>
      </c>
      <c r="FT257" s="2">
        <v>3.21</v>
      </c>
      <c r="FU257" s="2">
        <v>3.21</v>
      </c>
      <c r="FV257" s="2">
        <v>3.21</v>
      </c>
      <c r="FW257" s="2">
        <v>3.21</v>
      </c>
      <c r="FX257" s="2">
        <v>3.21</v>
      </c>
      <c r="FY257" s="2">
        <v>3.21</v>
      </c>
      <c r="FZ257" s="2">
        <v>3.21</v>
      </c>
      <c r="GA257" s="2">
        <v>3.21</v>
      </c>
      <c r="GB257" s="2">
        <v>3.21</v>
      </c>
      <c r="GC257" s="2">
        <v>3.1</v>
      </c>
      <c r="GD257" s="2">
        <v>3.1</v>
      </c>
      <c r="GE257" s="2">
        <v>3.1</v>
      </c>
      <c r="GF257" s="2">
        <v>3.1</v>
      </c>
      <c r="GG257" s="2">
        <v>3.1</v>
      </c>
      <c r="GH257" s="2">
        <v>3.1</v>
      </c>
      <c r="GI257" s="2">
        <v>3.1</v>
      </c>
      <c r="GJ257" s="2">
        <v>3.1</v>
      </c>
      <c r="GK257" s="2">
        <v>3.1</v>
      </c>
      <c r="GL257" s="2">
        <v>3.1</v>
      </c>
      <c r="GM257" s="2">
        <v>3.1</v>
      </c>
      <c r="GN257" s="2">
        <v>3.1</v>
      </c>
      <c r="GO257" s="2">
        <v>2.98</v>
      </c>
      <c r="GP257" s="2">
        <v>2.98</v>
      </c>
      <c r="GQ257" s="2">
        <v>2.98</v>
      </c>
      <c r="GR257" s="2">
        <v>2.98</v>
      </c>
      <c r="GS257" s="2">
        <v>2.98</v>
      </c>
      <c r="GT257" s="2">
        <v>2.98</v>
      </c>
      <c r="GU257" s="2">
        <v>2.98</v>
      </c>
      <c r="GV257" s="2">
        <v>2.98</v>
      </c>
      <c r="GW257" s="2">
        <v>2.98</v>
      </c>
      <c r="GX257" s="2">
        <v>2.98</v>
      </c>
      <c r="GY257" s="2">
        <v>2.98</v>
      </c>
      <c r="GZ257" s="2">
        <v>2.98</v>
      </c>
      <c r="HA257" s="2">
        <v>2.82</v>
      </c>
      <c r="HB257" s="2">
        <v>2.82</v>
      </c>
      <c r="HC257" s="2">
        <v>2.82</v>
      </c>
      <c r="HD257" s="2">
        <v>2.82</v>
      </c>
      <c r="HE257" s="2">
        <v>2.82</v>
      </c>
      <c r="HF257" s="2">
        <v>2.82</v>
      </c>
      <c r="HG257" s="2">
        <v>2.82</v>
      </c>
      <c r="HH257" s="2">
        <v>2.82</v>
      </c>
      <c r="HI257" s="2">
        <v>2.82</v>
      </c>
      <c r="HJ257" s="2">
        <v>2.82</v>
      </c>
      <c r="HK257" s="2">
        <v>2.82</v>
      </c>
      <c r="HL257" s="2">
        <v>2.82</v>
      </c>
      <c r="HM257" s="2">
        <v>3.16</v>
      </c>
      <c r="HN257" s="2">
        <v>3.16</v>
      </c>
      <c r="HO257" s="2">
        <v>3.16</v>
      </c>
      <c r="HP257" s="2">
        <v>3.16</v>
      </c>
      <c r="HQ257" s="2">
        <v>3.16</v>
      </c>
      <c r="HR257" s="2">
        <v>3.16</v>
      </c>
      <c r="HS257" s="2">
        <v>3.16</v>
      </c>
      <c r="HT257" s="2">
        <v>3.16</v>
      </c>
      <c r="HU257" s="2">
        <v>3.16</v>
      </c>
      <c r="HV257" s="2">
        <v>3.16</v>
      </c>
      <c r="HW257" s="2">
        <v>3.16</v>
      </c>
      <c r="HX257" s="2">
        <v>3.16</v>
      </c>
      <c r="HY257" s="2">
        <v>2.27</v>
      </c>
      <c r="HZ257" s="2">
        <v>2.27</v>
      </c>
      <c r="IA257" s="2">
        <v>2.27</v>
      </c>
      <c r="IB257" s="2">
        <v>2.27</v>
      </c>
      <c r="IC257" s="2">
        <v>2.27</v>
      </c>
      <c r="ID257" s="2">
        <v>2.27</v>
      </c>
      <c r="IE257" s="2">
        <v>2.27</v>
      </c>
      <c r="IF257" s="2">
        <v>2.27</v>
      </c>
      <c r="IG257" s="2">
        <v>2.27</v>
      </c>
      <c r="IH257" s="2">
        <v>2.27</v>
      </c>
      <c r="II257" s="2">
        <v>2.27</v>
      </c>
      <c r="IJ257" s="2">
        <v>2.27</v>
      </c>
      <c r="IK257" s="2">
        <v>2</v>
      </c>
      <c r="IL257" s="2">
        <v>2</v>
      </c>
      <c r="IM257" s="2">
        <v>2</v>
      </c>
      <c r="IN257" s="2">
        <v>2</v>
      </c>
      <c r="IO257" s="2">
        <v>2</v>
      </c>
      <c r="IP257" s="2">
        <v>2</v>
      </c>
      <c r="IQ257" s="2">
        <v>2</v>
      </c>
      <c r="IR257" s="2">
        <v>2</v>
      </c>
      <c r="IS257" s="2">
        <v>2</v>
      </c>
      <c r="IT257" s="2">
        <v>2</v>
      </c>
      <c r="IU257" s="2">
        <v>2</v>
      </c>
      <c r="IV257" s="2">
        <v>2</v>
      </c>
      <c r="IW257" s="2" t="s">
        <v>145</v>
      </c>
      <c r="IX257" s="2" t="s">
        <v>145</v>
      </c>
      <c r="IY257" s="2" t="s">
        <v>145</v>
      </c>
      <c r="IZ257" s="2" t="s">
        <v>145</v>
      </c>
      <c r="JA257" s="2" t="s">
        <v>145</v>
      </c>
      <c r="JB257" s="2" t="s">
        <v>145</v>
      </c>
      <c r="JC257" s="2" t="s">
        <v>145</v>
      </c>
      <c r="JD257" s="2" t="s">
        <v>145</v>
      </c>
      <c r="JE257" s="2" t="s">
        <v>145</v>
      </c>
      <c r="JF257" s="2" t="s">
        <v>145</v>
      </c>
      <c r="JG257" t="s">
        <v>145</v>
      </c>
    </row>
    <row r="258" spans="1:267" x14ac:dyDescent="0.2">
      <c r="A258">
        <v>289263</v>
      </c>
      <c r="B258" t="s">
        <v>284</v>
      </c>
      <c r="C258" t="s">
        <v>700</v>
      </c>
      <c r="D258" s="2" t="s">
        <v>4981</v>
      </c>
      <c r="E258" s="2">
        <v>8.3800000000000008</v>
      </c>
      <c r="F258" s="2">
        <v>8.3800000000000008</v>
      </c>
      <c r="G258" s="2">
        <v>8.3800000000000008</v>
      </c>
      <c r="H258" s="2">
        <v>8.3800000000000008</v>
      </c>
      <c r="I258" s="2">
        <v>8.3800000000000008</v>
      </c>
      <c r="J258" s="2">
        <v>8.3800000000000008</v>
      </c>
      <c r="K258" s="2">
        <v>8.3800000000000008</v>
      </c>
      <c r="L258" s="2">
        <v>8.3800000000000008</v>
      </c>
      <c r="M258" s="2">
        <v>8.3800000000000008</v>
      </c>
      <c r="N258" s="2">
        <v>8.3800000000000008</v>
      </c>
      <c r="O258" s="2">
        <v>8.3800000000000008</v>
      </c>
      <c r="P258" s="2">
        <v>8.3800000000000008</v>
      </c>
      <c r="Q258" s="2">
        <v>9.8800000000000008</v>
      </c>
      <c r="R258" s="2">
        <v>9.8800000000000008</v>
      </c>
      <c r="S258" s="2">
        <v>9.8800000000000008</v>
      </c>
      <c r="T258" s="2">
        <v>9.8800000000000008</v>
      </c>
      <c r="U258" s="2">
        <v>9.8800000000000008</v>
      </c>
      <c r="V258" s="2">
        <v>9.8800000000000008</v>
      </c>
      <c r="W258" s="2">
        <v>9.8800000000000008</v>
      </c>
      <c r="X258" s="2">
        <v>9.8800000000000008</v>
      </c>
      <c r="Y258" s="2">
        <v>9.8800000000000008</v>
      </c>
      <c r="Z258" s="2">
        <v>9.8800000000000008</v>
      </c>
      <c r="AA258" s="2">
        <v>9.8800000000000008</v>
      </c>
      <c r="AB258" s="2">
        <v>9.8800000000000008</v>
      </c>
      <c r="AC258" s="2">
        <v>7.91</v>
      </c>
      <c r="AD258" s="2">
        <v>7.91</v>
      </c>
      <c r="AE258" s="2">
        <v>7.91</v>
      </c>
      <c r="AF258" s="2">
        <v>7.91</v>
      </c>
      <c r="AG258" s="2">
        <v>7.91</v>
      </c>
      <c r="AH258" s="2">
        <v>7.91</v>
      </c>
      <c r="AI258" s="2">
        <v>7.91</v>
      </c>
      <c r="AJ258" s="2">
        <v>7.91</v>
      </c>
      <c r="AK258" s="2">
        <v>7.91</v>
      </c>
      <c r="AL258" s="2">
        <v>7.91</v>
      </c>
      <c r="AM258" s="2">
        <v>7.91</v>
      </c>
      <c r="AN258" s="2">
        <v>7.91</v>
      </c>
      <c r="AO258" s="2">
        <v>13.8</v>
      </c>
      <c r="AP258" s="2">
        <v>13.8</v>
      </c>
      <c r="AQ258" s="2">
        <v>13.8</v>
      </c>
      <c r="AR258" s="2">
        <v>13.8</v>
      </c>
      <c r="AS258" s="2">
        <v>13.8</v>
      </c>
      <c r="AT258" s="2">
        <v>13.8</v>
      </c>
      <c r="AU258" s="2">
        <v>13.8</v>
      </c>
      <c r="AV258" s="2">
        <v>13.8</v>
      </c>
      <c r="AW258" s="2">
        <v>13.8</v>
      </c>
      <c r="AX258" s="2">
        <v>13.8</v>
      </c>
      <c r="AY258" s="2">
        <v>13.8</v>
      </c>
      <c r="AZ258" s="2">
        <v>13.8</v>
      </c>
      <c r="BA258" s="2">
        <v>8.35</v>
      </c>
      <c r="BB258" s="2">
        <v>8.35</v>
      </c>
      <c r="BC258" s="2">
        <v>8.35</v>
      </c>
      <c r="BD258" s="2">
        <v>8.35</v>
      </c>
      <c r="BE258" s="2">
        <v>8.35</v>
      </c>
      <c r="BF258" s="2">
        <v>8.35</v>
      </c>
      <c r="BG258" s="2">
        <v>8.35</v>
      </c>
      <c r="BH258" s="2">
        <v>8.35</v>
      </c>
      <c r="BI258" s="2">
        <v>8.35</v>
      </c>
      <c r="BJ258" s="2">
        <v>8.35</v>
      </c>
      <c r="BK258" s="2">
        <v>8.35</v>
      </c>
      <c r="BL258" s="2">
        <v>8.35</v>
      </c>
      <c r="BM258" s="2">
        <v>7.75</v>
      </c>
      <c r="BN258" s="2">
        <v>7.75</v>
      </c>
      <c r="BO258" s="2">
        <v>7.75</v>
      </c>
      <c r="BP258" s="2">
        <v>7.75</v>
      </c>
      <c r="BQ258" s="2">
        <v>7.75</v>
      </c>
      <c r="BR258" s="2">
        <v>7.75</v>
      </c>
      <c r="BS258" s="2">
        <v>7.75</v>
      </c>
      <c r="BT258" s="2">
        <v>7.75</v>
      </c>
      <c r="BU258" s="2">
        <v>7.75</v>
      </c>
      <c r="BV258" s="2">
        <v>7.75</v>
      </c>
      <c r="BW258" s="2">
        <v>7.75</v>
      </c>
      <c r="BX258" s="2">
        <v>7.75</v>
      </c>
      <c r="BY258" s="2">
        <v>6.62</v>
      </c>
      <c r="BZ258" s="2">
        <v>6.62</v>
      </c>
      <c r="CA258" s="2">
        <v>6.62</v>
      </c>
      <c r="CB258" s="2">
        <v>6.62</v>
      </c>
      <c r="CC258" s="2">
        <v>6.62</v>
      </c>
      <c r="CD258" s="2">
        <v>6.62</v>
      </c>
      <c r="CE258" s="2">
        <v>6.62</v>
      </c>
      <c r="CF258" s="2">
        <v>6.62</v>
      </c>
      <c r="CG258" s="2">
        <v>6.62</v>
      </c>
      <c r="CH258" s="2">
        <v>6.62</v>
      </c>
      <c r="CI258" s="2">
        <v>6.62</v>
      </c>
      <c r="CJ258" s="2">
        <v>6.62</v>
      </c>
      <c r="CK258" s="2">
        <v>1.1599999999999999</v>
      </c>
      <c r="CL258" s="2">
        <v>1.1599999999999999</v>
      </c>
      <c r="CM258" s="2">
        <v>1.1599999999999999</v>
      </c>
      <c r="CN258" s="2">
        <v>1.1599999999999999</v>
      </c>
      <c r="CO258" s="2">
        <v>1.1599999999999999</v>
      </c>
      <c r="CP258" s="2">
        <v>1.1599999999999999</v>
      </c>
      <c r="CQ258" s="2">
        <v>1.1599999999999999</v>
      </c>
      <c r="CR258" s="2">
        <v>1.1599999999999999</v>
      </c>
      <c r="CS258" s="2">
        <v>1.1599999999999999</v>
      </c>
      <c r="CT258" s="2">
        <v>1.1599999999999999</v>
      </c>
      <c r="CU258" s="2">
        <v>1.1599999999999999</v>
      </c>
      <c r="CV258" s="2">
        <v>1.1599999999999999</v>
      </c>
      <c r="CW258" s="2">
        <v>0.59</v>
      </c>
      <c r="CX258" s="2">
        <v>0.59</v>
      </c>
      <c r="CY258" s="2">
        <v>0.59</v>
      </c>
      <c r="CZ258" s="2">
        <v>0.59</v>
      </c>
      <c r="DA258" s="2">
        <v>0.59</v>
      </c>
      <c r="DB258" s="2">
        <v>0.59</v>
      </c>
      <c r="DC258" s="2">
        <v>0.59</v>
      </c>
      <c r="DD258" s="2">
        <v>0.59</v>
      </c>
      <c r="DE258" s="2">
        <v>0.59</v>
      </c>
      <c r="DF258" s="2">
        <v>0.59</v>
      </c>
      <c r="DG258" s="2">
        <v>0.59</v>
      </c>
      <c r="DH258" s="2">
        <v>0.59</v>
      </c>
      <c r="DI258" s="2" t="s">
        <v>145</v>
      </c>
      <c r="DJ258" s="2" t="s">
        <v>145</v>
      </c>
      <c r="DK258" s="2" t="s">
        <v>145</v>
      </c>
      <c r="DL258" s="2" t="s">
        <v>145</v>
      </c>
      <c r="DM258" s="2" t="s">
        <v>145</v>
      </c>
      <c r="DN258" s="2" t="s">
        <v>145</v>
      </c>
      <c r="DO258" s="2" t="s">
        <v>145</v>
      </c>
      <c r="DP258" s="2" t="s">
        <v>145</v>
      </c>
      <c r="DQ258" s="2" t="s">
        <v>145</v>
      </c>
      <c r="DR258" s="2" t="s">
        <v>145</v>
      </c>
      <c r="DS258" s="2" t="s">
        <v>145</v>
      </c>
      <c r="DT258" s="2" t="s">
        <v>145</v>
      </c>
      <c r="DU258" s="2" t="s">
        <v>145</v>
      </c>
      <c r="DV258" s="2" t="s">
        <v>145</v>
      </c>
      <c r="DW258" s="2" t="s">
        <v>145</v>
      </c>
      <c r="DX258" s="2" t="s">
        <v>145</v>
      </c>
      <c r="DY258" s="2" t="s">
        <v>145</v>
      </c>
      <c r="DZ258" s="2" t="s">
        <v>145</v>
      </c>
      <c r="EA258" s="2" t="s">
        <v>145</v>
      </c>
      <c r="EB258" s="2" t="s">
        <v>145</v>
      </c>
      <c r="EC258" s="2" t="s">
        <v>145</v>
      </c>
      <c r="ED258" s="2" t="s">
        <v>145</v>
      </c>
      <c r="EE258" s="2" t="s">
        <v>145</v>
      </c>
      <c r="EF258" s="2" t="s">
        <v>145</v>
      </c>
      <c r="EG258" s="2" t="s">
        <v>145</v>
      </c>
      <c r="EH258" s="2" t="s">
        <v>145</v>
      </c>
      <c r="EI258" s="2" t="s">
        <v>145</v>
      </c>
      <c r="EJ258" s="2" t="s">
        <v>145</v>
      </c>
      <c r="EK258" s="2" t="s">
        <v>145</v>
      </c>
      <c r="EL258" s="2" t="s">
        <v>145</v>
      </c>
      <c r="EM258" s="2" t="s">
        <v>145</v>
      </c>
      <c r="EN258" s="2" t="s">
        <v>145</v>
      </c>
      <c r="EO258" s="2" t="s">
        <v>145</v>
      </c>
      <c r="EP258" s="2" t="s">
        <v>145</v>
      </c>
      <c r="EQ258" s="2" t="s">
        <v>145</v>
      </c>
      <c r="ER258" s="2" t="s">
        <v>145</v>
      </c>
      <c r="ES258" s="2" t="s">
        <v>145</v>
      </c>
      <c r="ET258" s="2" t="s">
        <v>145</v>
      </c>
      <c r="EU258" s="2" t="s">
        <v>145</v>
      </c>
      <c r="EV258" s="2" t="s">
        <v>145</v>
      </c>
      <c r="EW258" s="2" t="s">
        <v>145</v>
      </c>
      <c r="EX258" s="2" t="s">
        <v>145</v>
      </c>
      <c r="EY258" s="2" t="s">
        <v>145</v>
      </c>
      <c r="EZ258" s="2" t="s">
        <v>145</v>
      </c>
      <c r="FA258" s="2" t="s">
        <v>145</v>
      </c>
      <c r="FB258" s="2" t="s">
        <v>145</v>
      </c>
      <c r="FC258" s="2" t="s">
        <v>145</v>
      </c>
      <c r="FD258" s="2" t="s">
        <v>145</v>
      </c>
      <c r="FE258" s="2" t="s">
        <v>145</v>
      </c>
      <c r="FF258" s="2" t="s">
        <v>145</v>
      </c>
      <c r="FG258" s="2" t="s">
        <v>145</v>
      </c>
      <c r="FH258" s="2" t="s">
        <v>145</v>
      </c>
      <c r="FI258" s="2" t="s">
        <v>145</v>
      </c>
      <c r="FJ258" s="2" t="s">
        <v>145</v>
      </c>
      <c r="FK258" s="2" t="s">
        <v>145</v>
      </c>
      <c r="FL258" s="2" t="s">
        <v>145</v>
      </c>
      <c r="FM258" s="2" t="s">
        <v>145</v>
      </c>
      <c r="FN258" s="2" t="s">
        <v>145</v>
      </c>
      <c r="FO258" s="2" t="s">
        <v>145</v>
      </c>
      <c r="FP258" s="2" t="s">
        <v>145</v>
      </c>
      <c r="FQ258" s="2" t="s">
        <v>145</v>
      </c>
      <c r="FR258" s="2" t="s">
        <v>145</v>
      </c>
      <c r="FS258" s="2" t="s">
        <v>145</v>
      </c>
      <c r="FT258" s="2" t="s">
        <v>145</v>
      </c>
      <c r="FU258" s="2" t="s">
        <v>145</v>
      </c>
      <c r="FV258" s="2" t="s">
        <v>145</v>
      </c>
      <c r="FW258" s="2" t="s">
        <v>145</v>
      </c>
      <c r="FX258" s="2" t="s">
        <v>145</v>
      </c>
      <c r="FY258" s="2" t="s">
        <v>145</v>
      </c>
      <c r="FZ258" s="2" t="s">
        <v>145</v>
      </c>
      <c r="GA258" s="2" t="s">
        <v>145</v>
      </c>
      <c r="GB258" s="2" t="s">
        <v>145</v>
      </c>
      <c r="GC258" s="2" t="s">
        <v>145</v>
      </c>
      <c r="GD258" s="2" t="s">
        <v>145</v>
      </c>
      <c r="GE258" s="2" t="s">
        <v>145</v>
      </c>
      <c r="GF258" s="2" t="s">
        <v>145</v>
      </c>
      <c r="GG258" s="2" t="s">
        <v>145</v>
      </c>
      <c r="GH258" s="2" t="s">
        <v>145</v>
      </c>
      <c r="GI258" s="2" t="s">
        <v>145</v>
      </c>
      <c r="GJ258" s="2" t="s">
        <v>145</v>
      </c>
      <c r="GK258" s="2" t="s">
        <v>145</v>
      </c>
      <c r="GL258" s="2" t="s">
        <v>145</v>
      </c>
      <c r="GM258" s="2" t="s">
        <v>145</v>
      </c>
      <c r="GN258" s="2" t="s">
        <v>145</v>
      </c>
      <c r="GO258" s="2" t="s">
        <v>145</v>
      </c>
      <c r="GP258" s="2" t="s">
        <v>145</v>
      </c>
      <c r="GQ258" s="2" t="s">
        <v>145</v>
      </c>
      <c r="GR258" s="2" t="s">
        <v>145</v>
      </c>
      <c r="GS258" s="2" t="s">
        <v>145</v>
      </c>
      <c r="GT258" s="2" t="s">
        <v>145</v>
      </c>
      <c r="GU258" s="2" t="s">
        <v>145</v>
      </c>
      <c r="GV258" s="2" t="s">
        <v>145</v>
      </c>
      <c r="GW258" s="2" t="s">
        <v>145</v>
      </c>
      <c r="GX258" s="2" t="s">
        <v>145</v>
      </c>
      <c r="GY258" s="2" t="s">
        <v>145</v>
      </c>
      <c r="GZ258" s="2" t="s">
        <v>145</v>
      </c>
      <c r="HA258" s="2" t="s">
        <v>145</v>
      </c>
      <c r="HB258" s="2" t="s">
        <v>145</v>
      </c>
      <c r="HC258" s="2" t="s">
        <v>145</v>
      </c>
      <c r="HD258" s="2" t="s">
        <v>145</v>
      </c>
      <c r="HE258" s="2" t="s">
        <v>145</v>
      </c>
      <c r="HF258" s="2" t="s">
        <v>145</v>
      </c>
      <c r="HG258" s="2" t="s">
        <v>145</v>
      </c>
      <c r="HH258" s="2" t="s">
        <v>145</v>
      </c>
      <c r="HI258" s="2" t="s">
        <v>145</v>
      </c>
      <c r="HJ258" s="2" t="s">
        <v>145</v>
      </c>
      <c r="HK258" s="2" t="s">
        <v>145</v>
      </c>
      <c r="HL258" s="2" t="s">
        <v>145</v>
      </c>
      <c r="HM258" s="2" t="s">
        <v>145</v>
      </c>
      <c r="HN258" s="2" t="s">
        <v>145</v>
      </c>
      <c r="HO258" s="2" t="s">
        <v>145</v>
      </c>
      <c r="HP258" s="2" t="s">
        <v>145</v>
      </c>
      <c r="HQ258" s="2" t="s">
        <v>145</v>
      </c>
      <c r="HR258" s="2" t="s">
        <v>145</v>
      </c>
      <c r="HS258" s="2" t="s">
        <v>145</v>
      </c>
      <c r="HT258" s="2" t="s">
        <v>145</v>
      </c>
      <c r="HU258" s="2" t="s">
        <v>145</v>
      </c>
      <c r="HV258" s="2" t="s">
        <v>145</v>
      </c>
      <c r="HW258" s="2" t="s">
        <v>145</v>
      </c>
      <c r="HX258" s="2" t="s">
        <v>145</v>
      </c>
      <c r="HY258" s="2" t="s">
        <v>145</v>
      </c>
      <c r="HZ258" s="2" t="s">
        <v>145</v>
      </c>
      <c r="IA258" s="2" t="s">
        <v>145</v>
      </c>
      <c r="IB258" s="2" t="s">
        <v>145</v>
      </c>
      <c r="IC258" s="2" t="s">
        <v>145</v>
      </c>
      <c r="ID258" s="2" t="s">
        <v>145</v>
      </c>
      <c r="IE258" s="2" t="s">
        <v>145</v>
      </c>
      <c r="IF258" s="2" t="s">
        <v>145</v>
      </c>
      <c r="IG258" s="2" t="s">
        <v>145</v>
      </c>
      <c r="IH258" s="2" t="s">
        <v>145</v>
      </c>
      <c r="II258" s="2" t="s">
        <v>145</v>
      </c>
      <c r="IJ258" s="2" t="s">
        <v>145</v>
      </c>
      <c r="IK258" s="2" t="s">
        <v>145</v>
      </c>
      <c r="IL258" s="2" t="s">
        <v>145</v>
      </c>
      <c r="IM258" s="2" t="s">
        <v>145</v>
      </c>
      <c r="IN258" s="2" t="s">
        <v>145</v>
      </c>
      <c r="IO258" s="2" t="s">
        <v>145</v>
      </c>
      <c r="IP258" s="2" t="s">
        <v>145</v>
      </c>
      <c r="IQ258" s="2" t="s">
        <v>145</v>
      </c>
      <c r="IR258" s="2" t="s">
        <v>145</v>
      </c>
      <c r="IS258" s="2" t="s">
        <v>145</v>
      </c>
      <c r="IT258" s="2" t="s">
        <v>145</v>
      </c>
      <c r="IU258" s="2" t="s">
        <v>145</v>
      </c>
      <c r="IV258" s="2" t="s">
        <v>145</v>
      </c>
      <c r="IW258" s="2" t="s">
        <v>145</v>
      </c>
      <c r="IX258" s="2" t="s">
        <v>145</v>
      </c>
      <c r="IY258" s="2" t="s">
        <v>145</v>
      </c>
      <c r="IZ258" s="2" t="s">
        <v>145</v>
      </c>
      <c r="JA258" s="2" t="s">
        <v>145</v>
      </c>
      <c r="JB258" s="2" t="s">
        <v>145</v>
      </c>
      <c r="JC258" s="2" t="s">
        <v>145</v>
      </c>
      <c r="JD258" s="2" t="s">
        <v>145</v>
      </c>
      <c r="JE258" s="2" t="s">
        <v>145</v>
      </c>
      <c r="JF258" s="2" t="s">
        <v>145</v>
      </c>
      <c r="JG258" t="s">
        <v>145</v>
      </c>
    </row>
    <row r="259" spans="1:267" x14ac:dyDescent="0.2">
      <c r="A259">
        <v>692784</v>
      </c>
      <c r="B259" t="s">
        <v>433</v>
      </c>
      <c r="C259" t="s">
        <v>700</v>
      </c>
      <c r="D259" s="2" t="s">
        <v>4982</v>
      </c>
      <c r="E259" s="2">
        <v>-32.47</v>
      </c>
      <c r="F259" s="2">
        <v>-32.47</v>
      </c>
      <c r="G259" s="2">
        <v>-32.47</v>
      </c>
      <c r="H259" s="2">
        <v>-32.47</v>
      </c>
      <c r="I259" s="2">
        <v>-32.47</v>
      </c>
      <c r="J259" s="2">
        <v>-32.47</v>
      </c>
      <c r="K259" s="2">
        <v>-32.47</v>
      </c>
      <c r="L259" s="2">
        <v>-32.47</v>
      </c>
      <c r="M259" s="2">
        <v>-32.47</v>
      </c>
      <c r="N259" s="2">
        <v>-32.47</v>
      </c>
      <c r="O259" s="2">
        <v>-32.47</v>
      </c>
      <c r="P259" s="2">
        <v>-32.47</v>
      </c>
      <c r="Q259" s="2">
        <v>-210.31</v>
      </c>
      <c r="R259" s="2">
        <v>-210.31</v>
      </c>
      <c r="S259" s="2">
        <v>-210.31</v>
      </c>
      <c r="T259" s="2">
        <v>-210.31</v>
      </c>
      <c r="U259" s="2">
        <v>-210.31</v>
      </c>
      <c r="V259" s="2">
        <v>-210.31</v>
      </c>
      <c r="W259" s="2">
        <v>-210.31</v>
      </c>
      <c r="X259" s="2">
        <v>-210.31</v>
      </c>
      <c r="Y259" s="2">
        <v>-210.31</v>
      </c>
      <c r="Z259" s="2">
        <v>-210.31</v>
      </c>
      <c r="AA259" s="2">
        <v>-210.31</v>
      </c>
      <c r="AB259" s="2">
        <v>-210.31</v>
      </c>
      <c r="AC259" s="2">
        <v>-288.36</v>
      </c>
      <c r="AD259" s="2">
        <v>-288.36</v>
      </c>
      <c r="AE259" s="2">
        <v>-288.36</v>
      </c>
      <c r="AF259" s="2">
        <v>-288.36</v>
      </c>
      <c r="AG259" s="2">
        <v>-288.36</v>
      </c>
      <c r="AH259" s="2">
        <v>-288.36</v>
      </c>
      <c r="AI259" s="2">
        <v>-288.36</v>
      </c>
      <c r="AJ259" s="2">
        <v>-288.36</v>
      </c>
      <c r="AK259" s="2">
        <v>-288.36</v>
      </c>
      <c r="AL259" s="2">
        <v>-288.36</v>
      </c>
      <c r="AM259" s="2">
        <v>-288.36</v>
      </c>
      <c r="AN259" s="2">
        <v>-288.36</v>
      </c>
      <c r="AO259" s="2">
        <v>-15.56</v>
      </c>
      <c r="AP259" s="2">
        <v>-15.56</v>
      </c>
      <c r="AQ259" s="2">
        <v>-15.56</v>
      </c>
      <c r="AR259" s="2">
        <v>-15.56</v>
      </c>
      <c r="AS259" s="2">
        <v>-15.56</v>
      </c>
      <c r="AT259" s="2">
        <v>-15.56</v>
      </c>
      <c r="AU259" s="2">
        <v>-15.56</v>
      </c>
      <c r="AV259" s="2">
        <v>-15.56</v>
      </c>
      <c r="AW259" s="2">
        <v>-15.56</v>
      </c>
      <c r="AX259" s="2">
        <v>-15.56</v>
      </c>
      <c r="AY259" s="2">
        <v>-15.56</v>
      </c>
      <c r="AZ259" s="2">
        <v>-15.56</v>
      </c>
      <c r="BA259" s="2">
        <v>-22.65</v>
      </c>
      <c r="BB259" s="2">
        <v>-22.65</v>
      </c>
      <c r="BC259" s="2">
        <v>-22.65</v>
      </c>
      <c r="BD259" s="2">
        <v>-22.65</v>
      </c>
      <c r="BE259" s="2">
        <v>-22.65</v>
      </c>
      <c r="BF259" s="2">
        <v>-22.65</v>
      </c>
      <c r="BG259" s="2">
        <v>-22.65</v>
      </c>
      <c r="BH259" s="2">
        <v>-22.65</v>
      </c>
      <c r="BI259" s="2">
        <v>-22.65</v>
      </c>
      <c r="BJ259" s="2">
        <v>-22.65</v>
      </c>
      <c r="BK259" s="2">
        <v>-22.65</v>
      </c>
      <c r="BL259" s="2">
        <v>-22.65</v>
      </c>
      <c r="BM259" s="2">
        <v>3.78</v>
      </c>
      <c r="BN259" s="2">
        <v>3.78</v>
      </c>
      <c r="BO259" s="2">
        <v>3.78</v>
      </c>
      <c r="BP259" s="2">
        <v>3.78</v>
      </c>
      <c r="BQ259" s="2">
        <v>3.78</v>
      </c>
      <c r="BR259" s="2">
        <v>3.78</v>
      </c>
      <c r="BS259" s="2">
        <v>3.78</v>
      </c>
      <c r="BT259" s="2">
        <v>3.78</v>
      </c>
      <c r="BU259" s="2">
        <v>3.78</v>
      </c>
      <c r="BV259" s="2">
        <v>3.78</v>
      </c>
      <c r="BW259" s="2">
        <v>3.78</v>
      </c>
      <c r="BX259" s="2">
        <v>3.78</v>
      </c>
      <c r="BY259" s="2">
        <v>-9.65</v>
      </c>
      <c r="BZ259" s="2">
        <v>-9.65</v>
      </c>
      <c r="CA259" s="2">
        <v>-9.65</v>
      </c>
      <c r="CB259" s="2">
        <v>-9.65</v>
      </c>
      <c r="CC259" s="2">
        <v>-9.65</v>
      </c>
      <c r="CD259" s="2">
        <v>-9.65</v>
      </c>
      <c r="CE259" s="2">
        <v>-9.65</v>
      </c>
      <c r="CF259" s="2">
        <v>-9.65</v>
      </c>
      <c r="CG259" s="2">
        <v>-9.65</v>
      </c>
      <c r="CH259" s="2">
        <v>-9.65</v>
      </c>
      <c r="CI259" s="2">
        <v>-9.65</v>
      </c>
      <c r="CJ259" s="2">
        <v>-9.65</v>
      </c>
      <c r="CK259" s="2">
        <v>-5.54</v>
      </c>
      <c r="CL259" s="2">
        <v>-5.54</v>
      </c>
      <c r="CM259" s="2">
        <v>-5.54</v>
      </c>
      <c r="CN259" s="2">
        <v>-5.54</v>
      </c>
      <c r="CO259" s="2">
        <v>-5.54</v>
      </c>
      <c r="CP259" s="2">
        <v>-5.54</v>
      </c>
      <c r="CQ259" s="2">
        <v>-5.54</v>
      </c>
      <c r="CR259" s="2">
        <v>-5.54</v>
      </c>
      <c r="CS259" s="2">
        <v>-5.54</v>
      </c>
      <c r="CT259" s="2">
        <v>-5.54</v>
      </c>
      <c r="CU259" s="2">
        <v>-5.54</v>
      </c>
      <c r="CV259" s="2">
        <v>-5.54</v>
      </c>
      <c r="CW259" s="2">
        <v>-831.43</v>
      </c>
      <c r="CX259" s="2">
        <v>-831.43</v>
      </c>
      <c r="CY259" s="2">
        <v>-831.43</v>
      </c>
      <c r="CZ259" s="2">
        <v>-831.43</v>
      </c>
      <c r="DA259" s="2">
        <v>-831.43</v>
      </c>
      <c r="DB259" s="2">
        <v>-831.43</v>
      </c>
      <c r="DC259" s="2">
        <v>-831.43</v>
      </c>
      <c r="DD259" s="2">
        <v>-831.43</v>
      </c>
      <c r="DE259" s="2">
        <v>-831.43</v>
      </c>
      <c r="DF259" s="2">
        <v>-831.43</v>
      </c>
      <c r="DG259" s="2">
        <v>-831.43</v>
      </c>
      <c r="DH259" s="2">
        <v>-831.43</v>
      </c>
      <c r="DI259" s="2" t="s">
        <v>145</v>
      </c>
      <c r="DJ259" s="2" t="s">
        <v>145</v>
      </c>
      <c r="DK259" s="2" t="s">
        <v>145</v>
      </c>
      <c r="DL259" s="2" t="s">
        <v>145</v>
      </c>
      <c r="DM259" s="2" t="s">
        <v>145</v>
      </c>
      <c r="DN259" s="2" t="s">
        <v>145</v>
      </c>
      <c r="DO259" s="2" t="s">
        <v>145</v>
      </c>
      <c r="DP259" s="2" t="s">
        <v>145</v>
      </c>
      <c r="DQ259" s="2" t="s">
        <v>145</v>
      </c>
      <c r="DR259" s="2" t="s">
        <v>145</v>
      </c>
      <c r="DS259" s="2" t="s">
        <v>145</v>
      </c>
      <c r="DT259" s="2" t="s">
        <v>145</v>
      </c>
      <c r="DU259" s="2" t="s">
        <v>145</v>
      </c>
      <c r="DV259" s="2" t="s">
        <v>145</v>
      </c>
      <c r="DW259" s="2" t="s">
        <v>145</v>
      </c>
      <c r="DX259" s="2" t="s">
        <v>145</v>
      </c>
      <c r="DY259" s="2" t="s">
        <v>145</v>
      </c>
      <c r="DZ259" s="2" t="s">
        <v>145</v>
      </c>
      <c r="EA259" s="2" t="s">
        <v>145</v>
      </c>
      <c r="EB259" s="2" t="s">
        <v>145</v>
      </c>
      <c r="EC259" s="2" t="s">
        <v>145</v>
      </c>
      <c r="ED259" s="2" t="s">
        <v>145</v>
      </c>
      <c r="EE259" s="2" t="s">
        <v>145</v>
      </c>
      <c r="EF259" s="2" t="s">
        <v>145</v>
      </c>
      <c r="EG259" s="2" t="s">
        <v>145</v>
      </c>
      <c r="EH259" s="2" t="s">
        <v>145</v>
      </c>
      <c r="EI259" s="2" t="s">
        <v>145</v>
      </c>
      <c r="EJ259" s="2" t="s">
        <v>145</v>
      </c>
      <c r="EK259" s="2" t="s">
        <v>145</v>
      </c>
      <c r="EL259" s="2" t="s">
        <v>145</v>
      </c>
      <c r="EM259" s="2" t="s">
        <v>145</v>
      </c>
      <c r="EN259" s="2" t="s">
        <v>145</v>
      </c>
      <c r="EO259" s="2" t="s">
        <v>145</v>
      </c>
      <c r="EP259" s="2" t="s">
        <v>145</v>
      </c>
      <c r="EQ259" s="2" t="s">
        <v>145</v>
      </c>
      <c r="ER259" s="2" t="s">
        <v>145</v>
      </c>
      <c r="ES259" s="2" t="s">
        <v>145</v>
      </c>
      <c r="ET259" s="2" t="s">
        <v>145</v>
      </c>
      <c r="EU259" s="2" t="s">
        <v>145</v>
      </c>
      <c r="EV259" s="2" t="s">
        <v>145</v>
      </c>
      <c r="EW259" s="2" t="s">
        <v>145</v>
      </c>
      <c r="EX259" s="2" t="s">
        <v>145</v>
      </c>
      <c r="EY259" s="2" t="s">
        <v>145</v>
      </c>
      <c r="EZ259" s="2" t="s">
        <v>145</v>
      </c>
      <c r="FA259" s="2" t="s">
        <v>145</v>
      </c>
      <c r="FB259" s="2" t="s">
        <v>145</v>
      </c>
      <c r="FC259" s="2" t="s">
        <v>145</v>
      </c>
      <c r="FD259" s="2" t="s">
        <v>145</v>
      </c>
      <c r="FE259" s="2" t="s">
        <v>145</v>
      </c>
      <c r="FF259" s="2" t="s">
        <v>145</v>
      </c>
      <c r="FG259" s="2" t="s">
        <v>145</v>
      </c>
      <c r="FH259" s="2" t="s">
        <v>145</v>
      </c>
      <c r="FI259" s="2" t="s">
        <v>145</v>
      </c>
      <c r="FJ259" s="2" t="s">
        <v>145</v>
      </c>
      <c r="FK259" s="2" t="s">
        <v>145</v>
      </c>
      <c r="FL259" s="2" t="s">
        <v>145</v>
      </c>
      <c r="FM259" s="2" t="s">
        <v>145</v>
      </c>
      <c r="FN259" s="2" t="s">
        <v>145</v>
      </c>
      <c r="FO259" s="2" t="s">
        <v>145</v>
      </c>
      <c r="FP259" s="2" t="s">
        <v>145</v>
      </c>
      <c r="FQ259" s="2" t="s">
        <v>145</v>
      </c>
      <c r="FR259" s="2" t="s">
        <v>145</v>
      </c>
      <c r="FS259" s="2" t="s">
        <v>145</v>
      </c>
      <c r="FT259" s="2" t="s">
        <v>145</v>
      </c>
      <c r="FU259" s="2" t="s">
        <v>145</v>
      </c>
      <c r="FV259" s="2" t="s">
        <v>145</v>
      </c>
      <c r="FW259" s="2" t="s">
        <v>145</v>
      </c>
      <c r="FX259" s="2" t="s">
        <v>145</v>
      </c>
      <c r="FY259" s="2" t="s">
        <v>145</v>
      </c>
      <c r="FZ259" s="2" t="s">
        <v>145</v>
      </c>
      <c r="GA259" s="2" t="s">
        <v>145</v>
      </c>
      <c r="GB259" s="2" t="s">
        <v>145</v>
      </c>
      <c r="GC259" s="2" t="s">
        <v>145</v>
      </c>
      <c r="GD259" s="2" t="s">
        <v>145</v>
      </c>
      <c r="GE259" s="2" t="s">
        <v>145</v>
      </c>
      <c r="GF259" s="2" t="s">
        <v>145</v>
      </c>
      <c r="GG259" s="2" t="s">
        <v>145</v>
      </c>
      <c r="GH259" s="2" t="s">
        <v>145</v>
      </c>
      <c r="GI259" s="2" t="s">
        <v>145</v>
      </c>
      <c r="GJ259" s="2" t="s">
        <v>145</v>
      </c>
      <c r="GK259" s="2" t="s">
        <v>145</v>
      </c>
      <c r="GL259" s="2" t="s">
        <v>145</v>
      </c>
      <c r="GM259" s="2" t="s">
        <v>145</v>
      </c>
      <c r="GN259" s="2" t="s">
        <v>145</v>
      </c>
      <c r="GO259" s="2" t="s">
        <v>145</v>
      </c>
      <c r="GP259" s="2" t="s">
        <v>145</v>
      </c>
      <c r="GQ259" s="2" t="s">
        <v>145</v>
      </c>
      <c r="GR259" s="2" t="s">
        <v>145</v>
      </c>
      <c r="GS259" s="2" t="s">
        <v>145</v>
      </c>
      <c r="GT259" s="2" t="s">
        <v>145</v>
      </c>
      <c r="GU259" s="2" t="s">
        <v>145</v>
      </c>
      <c r="GV259" s="2" t="s">
        <v>145</v>
      </c>
      <c r="GW259" s="2" t="s">
        <v>145</v>
      </c>
      <c r="GX259" s="2" t="s">
        <v>145</v>
      </c>
      <c r="GY259" s="2" t="s">
        <v>145</v>
      </c>
      <c r="GZ259" s="2" t="s">
        <v>145</v>
      </c>
      <c r="HA259" s="2" t="s">
        <v>145</v>
      </c>
      <c r="HB259" s="2" t="s">
        <v>145</v>
      </c>
      <c r="HC259" s="2" t="s">
        <v>145</v>
      </c>
      <c r="HD259" s="2" t="s">
        <v>145</v>
      </c>
      <c r="HE259" s="2" t="s">
        <v>145</v>
      </c>
      <c r="HF259" s="2" t="s">
        <v>145</v>
      </c>
      <c r="HG259" s="2" t="s">
        <v>145</v>
      </c>
      <c r="HH259" s="2" t="s">
        <v>145</v>
      </c>
      <c r="HI259" s="2" t="s">
        <v>145</v>
      </c>
      <c r="HJ259" s="2" t="s">
        <v>145</v>
      </c>
      <c r="HK259" s="2" t="s">
        <v>145</v>
      </c>
      <c r="HL259" s="2" t="s">
        <v>145</v>
      </c>
      <c r="HM259" s="2" t="s">
        <v>145</v>
      </c>
      <c r="HN259" s="2" t="s">
        <v>145</v>
      </c>
      <c r="HO259" s="2" t="s">
        <v>145</v>
      </c>
      <c r="HP259" s="2" t="s">
        <v>145</v>
      </c>
      <c r="HQ259" s="2" t="s">
        <v>145</v>
      </c>
      <c r="HR259" s="2" t="s">
        <v>145</v>
      </c>
      <c r="HS259" s="2" t="s">
        <v>145</v>
      </c>
      <c r="HT259" s="2" t="s">
        <v>145</v>
      </c>
      <c r="HU259" s="2" t="s">
        <v>145</v>
      </c>
      <c r="HV259" s="2" t="s">
        <v>145</v>
      </c>
      <c r="HW259" s="2" t="s">
        <v>145</v>
      </c>
      <c r="HX259" s="2" t="s">
        <v>145</v>
      </c>
      <c r="HY259" s="2" t="s">
        <v>145</v>
      </c>
      <c r="HZ259" s="2" t="s">
        <v>145</v>
      </c>
      <c r="IA259" s="2" t="s">
        <v>145</v>
      </c>
      <c r="IB259" s="2" t="s">
        <v>145</v>
      </c>
      <c r="IC259" s="2" t="s">
        <v>145</v>
      </c>
      <c r="ID259" s="2" t="s">
        <v>145</v>
      </c>
      <c r="IE259" s="2" t="s">
        <v>145</v>
      </c>
      <c r="IF259" s="2" t="s">
        <v>145</v>
      </c>
      <c r="IG259" s="2" t="s">
        <v>145</v>
      </c>
      <c r="IH259" s="2" t="s">
        <v>145</v>
      </c>
      <c r="II259" s="2" t="s">
        <v>145</v>
      </c>
      <c r="IJ259" s="2" t="s">
        <v>145</v>
      </c>
      <c r="IK259" s="2" t="s">
        <v>145</v>
      </c>
      <c r="IL259" s="2" t="s">
        <v>145</v>
      </c>
      <c r="IM259" s="2" t="s">
        <v>145</v>
      </c>
      <c r="IN259" s="2" t="s">
        <v>145</v>
      </c>
      <c r="IO259" s="2" t="s">
        <v>145</v>
      </c>
      <c r="IP259" s="2" t="s">
        <v>145</v>
      </c>
      <c r="IQ259" s="2" t="s">
        <v>145</v>
      </c>
      <c r="IR259" s="2" t="s">
        <v>145</v>
      </c>
      <c r="IS259" s="2" t="s">
        <v>145</v>
      </c>
      <c r="IT259" s="2" t="s">
        <v>145</v>
      </c>
      <c r="IU259" s="2" t="s">
        <v>145</v>
      </c>
      <c r="IV259" s="2" t="s">
        <v>145</v>
      </c>
      <c r="IW259" s="2" t="s">
        <v>145</v>
      </c>
      <c r="IX259" s="2" t="s">
        <v>145</v>
      </c>
      <c r="IY259" s="2" t="s">
        <v>145</v>
      </c>
      <c r="IZ259" s="2" t="s">
        <v>145</v>
      </c>
      <c r="JA259" s="2" t="s">
        <v>145</v>
      </c>
      <c r="JB259" s="2" t="s">
        <v>145</v>
      </c>
      <c r="JC259" s="2" t="s">
        <v>145</v>
      </c>
      <c r="JD259" s="2" t="s">
        <v>145</v>
      </c>
      <c r="JE259" s="2" t="s">
        <v>145</v>
      </c>
      <c r="JF259" s="2" t="s">
        <v>145</v>
      </c>
      <c r="JG259" t="s">
        <v>145</v>
      </c>
    </row>
    <row r="260" spans="1:267" x14ac:dyDescent="0.2">
      <c r="A260">
        <v>259315</v>
      </c>
      <c r="B260" t="s">
        <v>437</v>
      </c>
      <c r="C260" t="s">
        <v>700</v>
      </c>
      <c r="D260" s="2" t="s">
        <v>4983</v>
      </c>
      <c r="E260" s="2" t="s">
        <v>145</v>
      </c>
      <c r="F260" s="2" t="s">
        <v>145</v>
      </c>
      <c r="G260" s="2" t="s">
        <v>145</v>
      </c>
      <c r="H260" s="2" t="s">
        <v>145</v>
      </c>
      <c r="I260" s="2" t="s">
        <v>145</v>
      </c>
      <c r="J260" s="2" t="s">
        <v>145</v>
      </c>
      <c r="K260" s="2">
        <v>1.76</v>
      </c>
      <c r="L260" s="2">
        <v>1.76</v>
      </c>
      <c r="M260" s="2">
        <v>1.76</v>
      </c>
      <c r="N260" s="2">
        <v>1.76</v>
      </c>
      <c r="O260" s="2">
        <v>1.76</v>
      </c>
      <c r="P260" s="2">
        <v>1.76</v>
      </c>
      <c r="Q260" s="2">
        <v>1.76</v>
      </c>
      <c r="R260" s="2">
        <v>1.76</v>
      </c>
      <c r="S260" s="2">
        <v>1.76</v>
      </c>
      <c r="T260" s="2">
        <v>1.76</v>
      </c>
      <c r="U260" s="2">
        <v>1.76</v>
      </c>
      <c r="V260" s="2">
        <v>1.76</v>
      </c>
      <c r="W260" s="2">
        <v>1.76</v>
      </c>
      <c r="X260" s="2">
        <v>1.76</v>
      </c>
      <c r="Y260" s="2">
        <v>1.76</v>
      </c>
      <c r="Z260" s="2">
        <v>1.76</v>
      </c>
      <c r="AA260" s="2">
        <v>1.76</v>
      </c>
      <c r="AB260" s="2">
        <v>1.76</v>
      </c>
      <c r="AC260" s="2">
        <v>-121.97</v>
      </c>
      <c r="AD260" s="2">
        <v>-121.97</v>
      </c>
      <c r="AE260" s="2">
        <v>-121.97</v>
      </c>
      <c r="AF260" s="2">
        <v>-121.97</v>
      </c>
      <c r="AG260" s="2">
        <v>-121.97</v>
      </c>
      <c r="AH260" s="2">
        <v>-121.97</v>
      </c>
      <c r="AI260" s="2">
        <v>-121.97</v>
      </c>
      <c r="AJ260" s="2">
        <v>-121.97</v>
      </c>
      <c r="AK260" s="2">
        <v>-121.97</v>
      </c>
      <c r="AL260" s="2">
        <v>-121.97</v>
      </c>
      <c r="AM260" s="2">
        <v>-121.97</v>
      </c>
      <c r="AN260" s="2">
        <v>-121.97</v>
      </c>
      <c r="AO260" s="2">
        <v>3</v>
      </c>
      <c r="AP260" s="2">
        <v>3</v>
      </c>
      <c r="AQ260" s="2">
        <v>3</v>
      </c>
      <c r="AR260" s="2">
        <v>3</v>
      </c>
      <c r="AS260" s="2">
        <v>3</v>
      </c>
      <c r="AT260" s="2">
        <v>3</v>
      </c>
      <c r="AU260" s="2">
        <v>3</v>
      </c>
      <c r="AV260" s="2">
        <v>3</v>
      </c>
      <c r="AW260" s="2">
        <v>3</v>
      </c>
      <c r="AX260" s="2">
        <v>3</v>
      </c>
      <c r="AY260" s="2">
        <v>3</v>
      </c>
      <c r="AZ260" s="2">
        <v>3</v>
      </c>
      <c r="BA260" s="2">
        <v>3.3</v>
      </c>
      <c r="BB260" s="2">
        <v>3.3</v>
      </c>
      <c r="BC260" s="2">
        <v>3.3</v>
      </c>
      <c r="BD260" s="2">
        <v>3.3</v>
      </c>
      <c r="BE260" s="2">
        <v>3.3</v>
      </c>
      <c r="BF260" s="2">
        <v>3.3</v>
      </c>
      <c r="BG260" s="2">
        <v>3.3</v>
      </c>
      <c r="BH260" s="2">
        <v>3.3</v>
      </c>
      <c r="BI260" s="2">
        <v>3.3</v>
      </c>
      <c r="BJ260" s="2">
        <v>3.3</v>
      </c>
      <c r="BK260" s="2">
        <v>3.3</v>
      </c>
      <c r="BL260" s="2">
        <v>3.3</v>
      </c>
      <c r="BM260" s="2">
        <v>3.22</v>
      </c>
      <c r="BN260" s="2">
        <v>3.22</v>
      </c>
      <c r="BO260" s="2">
        <v>3.22</v>
      </c>
      <c r="BP260" s="2">
        <v>3.22</v>
      </c>
      <c r="BQ260" s="2">
        <v>3.22</v>
      </c>
      <c r="BR260" s="2">
        <v>3.22</v>
      </c>
      <c r="BS260" s="2">
        <v>3.22</v>
      </c>
      <c r="BT260" s="2">
        <v>3.22</v>
      </c>
      <c r="BU260" s="2">
        <v>3.22</v>
      </c>
      <c r="BV260" s="2">
        <v>3.22</v>
      </c>
      <c r="BW260" s="2">
        <v>3.22</v>
      </c>
      <c r="BX260" s="2">
        <v>3.22</v>
      </c>
      <c r="BY260" s="2">
        <v>3.62</v>
      </c>
      <c r="BZ260" s="2">
        <v>3.62</v>
      </c>
      <c r="CA260" s="2">
        <v>3.62</v>
      </c>
      <c r="CB260" s="2">
        <v>3.62</v>
      </c>
      <c r="CC260" s="2">
        <v>3.62</v>
      </c>
      <c r="CD260" s="2">
        <v>3.62</v>
      </c>
      <c r="CE260" s="2">
        <v>3.62</v>
      </c>
      <c r="CF260" s="2">
        <v>3.62</v>
      </c>
      <c r="CG260" s="2">
        <v>3.62</v>
      </c>
      <c r="CH260" s="2">
        <v>3.62</v>
      </c>
      <c r="CI260" s="2">
        <v>3.62</v>
      </c>
      <c r="CJ260" s="2">
        <v>3.62</v>
      </c>
      <c r="CK260" s="2">
        <v>4.53</v>
      </c>
      <c r="CL260" s="2">
        <v>4.53</v>
      </c>
      <c r="CM260" s="2">
        <v>4.53</v>
      </c>
      <c r="CN260" s="2">
        <v>4.53</v>
      </c>
      <c r="CO260" s="2">
        <v>4.53</v>
      </c>
      <c r="CP260" s="2">
        <v>4.53</v>
      </c>
      <c r="CQ260" s="2">
        <v>4.53</v>
      </c>
      <c r="CR260" s="2">
        <v>4.53</v>
      </c>
      <c r="CS260" s="2">
        <v>4.53</v>
      </c>
      <c r="CT260" s="2">
        <v>4.53</v>
      </c>
      <c r="CU260" s="2">
        <v>4.53</v>
      </c>
      <c r="CV260" s="2">
        <v>4.53</v>
      </c>
      <c r="CW260" s="2">
        <v>8.6</v>
      </c>
      <c r="CX260" s="2">
        <v>8.6</v>
      </c>
      <c r="CY260" s="2">
        <v>8.6</v>
      </c>
      <c r="CZ260" s="2">
        <v>8.6</v>
      </c>
      <c r="DA260" s="2">
        <v>8.6</v>
      </c>
      <c r="DB260" s="2">
        <v>8.6</v>
      </c>
      <c r="DC260" s="2">
        <v>8.6</v>
      </c>
      <c r="DD260" s="2">
        <v>8.6</v>
      </c>
      <c r="DE260" s="2">
        <v>8.6</v>
      </c>
      <c r="DF260" s="2">
        <v>8.6</v>
      </c>
      <c r="DG260" s="2">
        <v>8.6</v>
      </c>
      <c r="DH260" s="2">
        <v>8.6</v>
      </c>
      <c r="DI260" s="2">
        <v>4.71</v>
      </c>
      <c r="DJ260" s="2">
        <v>4.71</v>
      </c>
      <c r="DK260" s="2">
        <v>4.71</v>
      </c>
      <c r="DL260" s="2">
        <v>4.71</v>
      </c>
      <c r="DM260" s="2">
        <v>4.71</v>
      </c>
      <c r="DN260" s="2">
        <v>4.71</v>
      </c>
      <c r="DO260" s="2">
        <v>4.71</v>
      </c>
      <c r="DP260" s="2">
        <v>4.71</v>
      </c>
      <c r="DQ260" s="2">
        <v>4.71</v>
      </c>
      <c r="DR260" s="2">
        <v>4.71</v>
      </c>
      <c r="DS260" s="2">
        <v>4.71</v>
      </c>
      <c r="DT260" s="2">
        <v>4.71</v>
      </c>
      <c r="DU260" s="2">
        <v>2.61</v>
      </c>
      <c r="DV260" s="2">
        <v>2.61</v>
      </c>
      <c r="DW260" s="2">
        <v>2.61</v>
      </c>
      <c r="DX260" s="2">
        <v>2.61</v>
      </c>
      <c r="DY260" s="2">
        <v>2.61</v>
      </c>
      <c r="DZ260" s="2">
        <v>2.61</v>
      </c>
      <c r="EA260" s="2">
        <v>2.61</v>
      </c>
      <c r="EB260" s="2">
        <v>2.61</v>
      </c>
      <c r="EC260" s="2">
        <v>2.61</v>
      </c>
      <c r="ED260" s="2">
        <v>2.61</v>
      </c>
      <c r="EE260" s="2">
        <v>2.61</v>
      </c>
      <c r="EF260" s="2">
        <v>2.61</v>
      </c>
      <c r="EG260" s="2">
        <v>-2.34</v>
      </c>
      <c r="EH260" s="2">
        <v>-2.34</v>
      </c>
      <c r="EI260" s="2">
        <v>-2.34</v>
      </c>
      <c r="EJ260" s="2">
        <v>-2.34</v>
      </c>
      <c r="EK260" s="2">
        <v>-2.34</v>
      </c>
      <c r="EL260" s="2">
        <v>-2.34</v>
      </c>
      <c r="EM260" s="2">
        <v>-2.34</v>
      </c>
      <c r="EN260" s="2">
        <v>-2.34</v>
      </c>
      <c r="EO260" s="2">
        <v>-2.34</v>
      </c>
      <c r="EP260" s="2">
        <v>-2.34</v>
      </c>
      <c r="EQ260" s="2">
        <v>-2.34</v>
      </c>
      <c r="ER260" s="2">
        <v>-2.34</v>
      </c>
      <c r="ES260" s="2">
        <v>2.04</v>
      </c>
      <c r="ET260" s="2">
        <v>2.04</v>
      </c>
      <c r="EU260" s="2">
        <v>2.04</v>
      </c>
      <c r="EV260" s="2">
        <v>2.04</v>
      </c>
      <c r="EW260" s="2">
        <v>2.04</v>
      </c>
      <c r="EX260" s="2">
        <v>2.04</v>
      </c>
      <c r="EY260" s="2">
        <v>2.04</v>
      </c>
      <c r="EZ260" s="2">
        <v>2.04</v>
      </c>
      <c r="FA260" s="2">
        <v>2.04</v>
      </c>
      <c r="FB260" s="2">
        <v>2.04</v>
      </c>
      <c r="FC260" s="2">
        <v>2.04</v>
      </c>
      <c r="FD260" s="2">
        <v>2.04</v>
      </c>
      <c r="FE260" s="2">
        <v>3.64</v>
      </c>
      <c r="FF260" s="2">
        <v>3.64</v>
      </c>
      <c r="FG260" s="2">
        <v>3.64</v>
      </c>
      <c r="FH260" s="2">
        <v>3.64</v>
      </c>
      <c r="FI260" s="2">
        <v>3.64</v>
      </c>
      <c r="FJ260" s="2">
        <v>3.64</v>
      </c>
      <c r="FK260" s="2">
        <v>3.64</v>
      </c>
      <c r="FL260" s="2">
        <v>3.64</v>
      </c>
      <c r="FM260" s="2">
        <v>3.64</v>
      </c>
      <c r="FN260" s="2">
        <v>3.64</v>
      </c>
      <c r="FO260" s="2">
        <v>3.64</v>
      </c>
      <c r="FP260" s="2">
        <v>3.64</v>
      </c>
      <c r="FQ260" s="2">
        <v>3.52</v>
      </c>
      <c r="FR260" s="2">
        <v>3.52</v>
      </c>
      <c r="FS260" s="2">
        <v>3.52</v>
      </c>
      <c r="FT260" s="2">
        <v>3.52</v>
      </c>
      <c r="FU260" s="2">
        <v>3.52</v>
      </c>
      <c r="FV260" s="2">
        <v>3.52</v>
      </c>
      <c r="FW260" s="2">
        <v>3.52</v>
      </c>
      <c r="FX260" s="2">
        <v>3.52</v>
      </c>
      <c r="FY260" s="2">
        <v>3.52</v>
      </c>
      <c r="FZ260" s="2">
        <v>3.52</v>
      </c>
      <c r="GA260" s="2">
        <v>3.52</v>
      </c>
      <c r="GB260" s="2">
        <v>3.52</v>
      </c>
      <c r="GC260" s="2">
        <v>1.87</v>
      </c>
      <c r="GD260" s="2">
        <v>1.87</v>
      </c>
      <c r="GE260" s="2">
        <v>1.87</v>
      </c>
      <c r="GF260" s="2">
        <v>1.87</v>
      </c>
      <c r="GG260" s="2">
        <v>1.87</v>
      </c>
      <c r="GH260" s="2">
        <v>1.87</v>
      </c>
      <c r="GI260" s="2">
        <v>1.87</v>
      </c>
      <c r="GJ260" s="2">
        <v>1.87</v>
      </c>
      <c r="GK260" s="2">
        <v>1.87</v>
      </c>
      <c r="GL260" s="2">
        <v>1.87</v>
      </c>
      <c r="GM260" s="2">
        <v>1.87</v>
      </c>
      <c r="GN260" s="2">
        <v>1.87</v>
      </c>
      <c r="GO260" s="2">
        <v>2.35</v>
      </c>
      <c r="GP260" s="2">
        <v>2.35</v>
      </c>
      <c r="GQ260" s="2">
        <v>2.35</v>
      </c>
      <c r="GR260" s="2">
        <v>2.35</v>
      </c>
      <c r="GS260" s="2">
        <v>2.35</v>
      </c>
      <c r="GT260" s="2">
        <v>2.35</v>
      </c>
      <c r="GU260" s="2">
        <v>2.35</v>
      </c>
      <c r="GV260" s="2">
        <v>2.35</v>
      </c>
      <c r="GW260" s="2">
        <v>2.35</v>
      </c>
      <c r="GX260" s="2">
        <v>2.35</v>
      </c>
      <c r="GY260" s="2">
        <v>2.35</v>
      </c>
      <c r="GZ260" s="2">
        <v>2.35</v>
      </c>
      <c r="HA260" s="2">
        <v>1.55</v>
      </c>
      <c r="HB260" s="2">
        <v>1.55</v>
      </c>
      <c r="HC260" s="2">
        <v>1.55</v>
      </c>
      <c r="HD260" s="2">
        <v>1.55</v>
      </c>
      <c r="HE260" s="2">
        <v>1.55</v>
      </c>
      <c r="HF260" s="2">
        <v>1.55</v>
      </c>
      <c r="HG260" s="2">
        <v>1.55</v>
      </c>
      <c r="HH260" s="2">
        <v>1.55</v>
      </c>
      <c r="HI260" s="2">
        <v>1.55</v>
      </c>
      <c r="HJ260" s="2">
        <v>1.55</v>
      </c>
      <c r="HK260" s="2">
        <v>1.55</v>
      </c>
      <c r="HL260" s="2">
        <v>1.55</v>
      </c>
      <c r="HM260" s="2">
        <v>2.0099999999999998</v>
      </c>
      <c r="HN260" s="2">
        <v>2.0099999999999998</v>
      </c>
      <c r="HO260" s="2">
        <v>2.0099999999999998</v>
      </c>
      <c r="HP260" s="2">
        <v>2.0099999999999998</v>
      </c>
      <c r="HQ260" s="2">
        <v>2.0099999999999998</v>
      </c>
      <c r="HR260" s="2">
        <v>2.0099999999999998</v>
      </c>
      <c r="HS260" s="2">
        <v>2.0099999999999998</v>
      </c>
      <c r="HT260" s="2">
        <v>2.0099999999999998</v>
      </c>
      <c r="HU260" s="2">
        <v>2.0099999999999998</v>
      </c>
      <c r="HV260" s="2">
        <v>2.0099999999999998</v>
      </c>
      <c r="HW260" s="2">
        <v>2.0099999999999998</v>
      </c>
      <c r="HX260" s="2">
        <v>2.0099999999999998</v>
      </c>
      <c r="HY260" s="2">
        <v>1.67</v>
      </c>
      <c r="HZ260" s="2">
        <v>1.67</v>
      </c>
      <c r="IA260" s="2">
        <v>1.67</v>
      </c>
      <c r="IB260" s="2">
        <v>1.67</v>
      </c>
      <c r="IC260" s="2">
        <v>1.67</v>
      </c>
      <c r="ID260" s="2">
        <v>1.67</v>
      </c>
      <c r="IE260" s="2">
        <v>1.67</v>
      </c>
      <c r="IF260" s="2">
        <v>1.67</v>
      </c>
      <c r="IG260" s="2">
        <v>1.67</v>
      </c>
      <c r="IH260" s="2">
        <v>1.67</v>
      </c>
      <c r="II260" s="2">
        <v>1.67</v>
      </c>
      <c r="IJ260" s="2">
        <v>1.67</v>
      </c>
      <c r="IK260" s="2">
        <v>1.84</v>
      </c>
      <c r="IL260" s="2">
        <v>1.84</v>
      </c>
      <c r="IM260" s="2">
        <v>1.84</v>
      </c>
      <c r="IN260" s="2">
        <v>1.84</v>
      </c>
      <c r="IO260" s="2">
        <v>1.84</v>
      </c>
      <c r="IP260" s="2">
        <v>1.84</v>
      </c>
      <c r="IQ260" s="2">
        <v>1.84</v>
      </c>
      <c r="IR260" s="2">
        <v>1.84</v>
      </c>
      <c r="IS260" s="2">
        <v>1.84</v>
      </c>
      <c r="IT260" s="2">
        <v>1.84</v>
      </c>
      <c r="IU260" s="2">
        <v>1.84</v>
      </c>
      <c r="IV260" s="2">
        <v>1.84</v>
      </c>
      <c r="IW260" s="2" t="s">
        <v>145</v>
      </c>
      <c r="IX260" s="2" t="s">
        <v>145</v>
      </c>
      <c r="IY260" s="2" t="s">
        <v>145</v>
      </c>
      <c r="IZ260" s="2" t="s">
        <v>145</v>
      </c>
      <c r="JA260" s="2" t="s">
        <v>145</v>
      </c>
      <c r="JB260" s="2" t="s">
        <v>145</v>
      </c>
      <c r="JC260" s="2" t="s">
        <v>145</v>
      </c>
      <c r="JD260" s="2" t="s">
        <v>145</v>
      </c>
      <c r="JE260" s="2" t="s">
        <v>145</v>
      </c>
      <c r="JF260" s="2" t="s">
        <v>145</v>
      </c>
      <c r="JG260" t="s">
        <v>145</v>
      </c>
    </row>
    <row r="261" spans="1:267" x14ac:dyDescent="0.2">
      <c r="A261">
        <v>309729</v>
      </c>
      <c r="B261" t="s">
        <v>2991</v>
      </c>
      <c r="C261" t="s">
        <v>700</v>
      </c>
      <c r="D261" s="2" t="s">
        <v>4984</v>
      </c>
      <c r="E261" s="2">
        <v>5.35</v>
      </c>
      <c r="F261" s="2">
        <v>5.35</v>
      </c>
      <c r="G261" s="2">
        <v>5.35</v>
      </c>
      <c r="H261" s="2">
        <v>5.35</v>
      </c>
      <c r="I261" s="2">
        <v>5.35</v>
      </c>
      <c r="J261" s="2">
        <v>5.35</v>
      </c>
      <c r="K261" s="2">
        <v>5.35</v>
      </c>
      <c r="L261" s="2">
        <v>5.35</v>
      </c>
      <c r="M261" s="2">
        <v>5.35</v>
      </c>
      <c r="N261" s="2">
        <v>5.35</v>
      </c>
      <c r="O261" s="2">
        <v>5.35</v>
      </c>
      <c r="P261" s="2">
        <v>5.35</v>
      </c>
      <c r="Q261" s="2">
        <v>5.67</v>
      </c>
      <c r="R261" s="2">
        <v>5.67</v>
      </c>
      <c r="S261" s="2">
        <v>5.67</v>
      </c>
      <c r="T261" s="2">
        <v>5.67</v>
      </c>
      <c r="U261" s="2">
        <v>5.67</v>
      </c>
      <c r="V261" s="2">
        <v>5.67</v>
      </c>
      <c r="W261" s="2">
        <v>5.67</v>
      </c>
      <c r="X261" s="2">
        <v>5.67</v>
      </c>
      <c r="Y261" s="2">
        <v>5.67</v>
      </c>
      <c r="Z261" s="2">
        <v>5.67</v>
      </c>
      <c r="AA261" s="2">
        <v>5.67</v>
      </c>
      <c r="AB261" s="2">
        <v>5.67</v>
      </c>
      <c r="AC261" s="2">
        <v>7.37</v>
      </c>
      <c r="AD261" s="2">
        <v>7.37</v>
      </c>
      <c r="AE261" s="2">
        <v>7.37</v>
      </c>
      <c r="AF261" s="2">
        <v>7.37</v>
      </c>
      <c r="AG261" s="2">
        <v>7.37</v>
      </c>
      <c r="AH261" s="2">
        <v>7.37</v>
      </c>
      <c r="AI261" s="2">
        <v>7.37</v>
      </c>
      <c r="AJ261" s="2">
        <v>7.37</v>
      </c>
      <c r="AK261" s="2">
        <v>7.37</v>
      </c>
      <c r="AL261" s="2">
        <v>7.37</v>
      </c>
      <c r="AM261" s="2">
        <v>7.37</v>
      </c>
      <c r="AN261" s="2">
        <v>7.37</v>
      </c>
      <c r="AO261" s="2">
        <v>5.68</v>
      </c>
      <c r="AP261" s="2">
        <v>5.68</v>
      </c>
      <c r="AQ261" s="2">
        <v>5.68</v>
      </c>
      <c r="AR261" s="2">
        <v>5.68</v>
      </c>
      <c r="AS261" s="2">
        <v>5.68</v>
      </c>
      <c r="AT261" s="2">
        <v>5.68</v>
      </c>
      <c r="AU261" s="2">
        <v>5.68</v>
      </c>
      <c r="AV261" s="2">
        <v>5.68</v>
      </c>
      <c r="AW261" s="2">
        <v>5.68</v>
      </c>
      <c r="AX261" s="2">
        <v>5.68</v>
      </c>
      <c r="AY261" s="2">
        <v>5.68</v>
      </c>
      <c r="AZ261" s="2">
        <v>5.68</v>
      </c>
      <c r="BA261" s="2">
        <v>5.29</v>
      </c>
      <c r="BB261" s="2">
        <v>5.29</v>
      </c>
      <c r="BC261" s="2">
        <v>5.29</v>
      </c>
      <c r="BD261" s="2">
        <v>5.29</v>
      </c>
      <c r="BE261" s="2">
        <v>5.29</v>
      </c>
      <c r="BF261" s="2">
        <v>5.29</v>
      </c>
      <c r="BG261" s="2">
        <v>5.29</v>
      </c>
      <c r="BH261" s="2">
        <v>5.29</v>
      </c>
      <c r="BI261" s="2">
        <v>5.29</v>
      </c>
      <c r="BJ261" s="2">
        <v>5.29</v>
      </c>
      <c r="BK261" s="2">
        <v>5.29</v>
      </c>
      <c r="BL261" s="2">
        <v>5.29</v>
      </c>
      <c r="BM261" s="2">
        <v>5.51</v>
      </c>
      <c r="BN261" s="2">
        <v>5.51</v>
      </c>
      <c r="BO261" s="2">
        <v>5.51</v>
      </c>
      <c r="BP261" s="2">
        <v>5.51</v>
      </c>
      <c r="BQ261" s="2">
        <v>5.51</v>
      </c>
      <c r="BR261" s="2">
        <v>5.51</v>
      </c>
      <c r="BS261" s="2">
        <v>5.51</v>
      </c>
      <c r="BT261" s="2">
        <v>5.51</v>
      </c>
      <c r="BU261" s="2">
        <v>5.51</v>
      </c>
      <c r="BV261" s="2">
        <v>5.51</v>
      </c>
      <c r="BW261" s="2">
        <v>5.51</v>
      </c>
      <c r="BX261" s="2">
        <v>5.51</v>
      </c>
      <c r="BY261" s="2">
        <v>5.52</v>
      </c>
      <c r="BZ261" s="2">
        <v>5.52</v>
      </c>
      <c r="CA261" s="2">
        <v>5.52</v>
      </c>
      <c r="CB261" s="2">
        <v>5.52</v>
      </c>
      <c r="CC261" s="2">
        <v>5.52</v>
      </c>
      <c r="CD261" s="2">
        <v>5.52</v>
      </c>
      <c r="CE261" s="2">
        <v>5.52</v>
      </c>
      <c r="CF261" s="2">
        <v>5.52</v>
      </c>
      <c r="CG261" s="2">
        <v>5.52</v>
      </c>
      <c r="CH261" s="2">
        <v>5.52</v>
      </c>
      <c r="CI261" s="2">
        <v>5.52</v>
      </c>
      <c r="CJ261" s="2">
        <v>5.52</v>
      </c>
      <c r="CK261" s="2">
        <v>5.42</v>
      </c>
      <c r="CL261" s="2">
        <v>5.42</v>
      </c>
      <c r="CM261" s="2">
        <v>5.42</v>
      </c>
      <c r="CN261" s="2">
        <v>5.42</v>
      </c>
      <c r="CO261" s="2">
        <v>5.42</v>
      </c>
      <c r="CP261" s="2">
        <v>5.42</v>
      </c>
      <c r="CQ261" s="2">
        <v>5.42</v>
      </c>
      <c r="CR261" s="2">
        <v>5.42</v>
      </c>
      <c r="CS261" s="2">
        <v>5.42</v>
      </c>
      <c r="CT261" s="2">
        <v>5.42</v>
      </c>
      <c r="CU261" s="2">
        <v>5.42</v>
      </c>
      <c r="CV261" s="2">
        <v>5.42</v>
      </c>
      <c r="CW261" s="2">
        <v>10.8</v>
      </c>
      <c r="CX261" s="2">
        <v>10.8</v>
      </c>
      <c r="CY261" s="2">
        <v>10.8</v>
      </c>
      <c r="CZ261" s="2">
        <v>10.8</v>
      </c>
      <c r="DA261" s="2">
        <v>10.8</v>
      </c>
      <c r="DB261" s="2">
        <v>10.8</v>
      </c>
      <c r="DC261" s="2">
        <v>10.8</v>
      </c>
      <c r="DD261" s="2">
        <v>10.8</v>
      </c>
      <c r="DE261" s="2">
        <v>10.8</v>
      </c>
      <c r="DF261" s="2">
        <v>10.8</v>
      </c>
      <c r="DG261" s="2">
        <v>10.8</v>
      </c>
      <c r="DH261" s="2">
        <v>10.8</v>
      </c>
      <c r="DI261" s="2">
        <v>5.53</v>
      </c>
      <c r="DJ261" s="2">
        <v>5.53</v>
      </c>
      <c r="DK261" s="2">
        <v>5.53</v>
      </c>
      <c r="DL261" s="2">
        <v>5.53</v>
      </c>
      <c r="DM261" s="2">
        <v>5.53</v>
      </c>
      <c r="DN261" s="2">
        <v>5.53</v>
      </c>
      <c r="DO261" s="2">
        <v>5.53</v>
      </c>
      <c r="DP261" s="2">
        <v>5.53</v>
      </c>
      <c r="DQ261" s="2">
        <v>5.53</v>
      </c>
      <c r="DR261" s="2">
        <v>5.53</v>
      </c>
      <c r="DS261" s="2">
        <v>5.53</v>
      </c>
      <c r="DT261" s="2">
        <v>5.53</v>
      </c>
      <c r="DU261" s="2">
        <v>4.8600000000000003</v>
      </c>
      <c r="DV261" s="2">
        <v>4.8600000000000003</v>
      </c>
      <c r="DW261" s="2">
        <v>4.8600000000000003</v>
      </c>
      <c r="DX261" s="2">
        <v>4.8600000000000003</v>
      </c>
      <c r="DY261" s="2">
        <v>4.8600000000000003</v>
      </c>
      <c r="DZ261" s="2">
        <v>4.8600000000000003</v>
      </c>
      <c r="EA261" s="2">
        <v>4.8600000000000003</v>
      </c>
      <c r="EB261" s="2">
        <v>4.8600000000000003</v>
      </c>
      <c r="EC261" s="2">
        <v>4.8600000000000003</v>
      </c>
      <c r="ED261" s="2">
        <v>4.8600000000000003</v>
      </c>
      <c r="EE261" s="2">
        <v>4.8600000000000003</v>
      </c>
      <c r="EF261" s="2">
        <v>4.8600000000000003</v>
      </c>
      <c r="EG261" s="2">
        <v>6.69</v>
      </c>
      <c r="EH261" s="2">
        <v>6.69</v>
      </c>
      <c r="EI261" s="2">
        <v>6.69</v>
      </c>
      <c r="EJ261" s="2">
        <v>6.69</v>
      </c>
      <c r="EK261" s="2">
        <v>6.69</v>
      </c>
      <c r="EL261" s="2">
        <v>6.69</v>
      </c>
      <c r="EM261" s="2">
        <v>6.69</v>
      </c>
      <c r="EN261" s="2">
        <v>6.69</v>
      </c>
      <c r="EO261" s="2">
        <v>6.69</v>
      </c>
      <c r="EP261" s="2">
        <v>6.69</v>
      </c>
      <c r="EQ261" s="2">
        <v>6.69</v>
      </c>
      <c r="ER261" s="2">
        <v>6.69</v>
      </c>
      <c r="ES261" s="2">
        <v>6.43</v>
      </c>
      <c r="ET261" s="2">
        <v>6.43</v>
      </c>
      <c r="EU261" s="2">
        <v>6.43</v>
      </c>
      <c r="EV261" s="2">
        <v>6.43</v>
      </c>
      <c r="EW261" s="2">
        <v>6.43</v>
      </c>
      <c r="EX261" s="2">
        <v>6.43</v>
      </c>
      <c r="EY261" s="2">
        <v>6.43</v>
      </c>
      <c r="EZ261" s="2">
        <v>6.43</v>
      </c>
      <c r="FA261" s="2">
        <v>6.43</v>
      </c>
      <c r="FB261" s="2">
        <v>6.43</v>
      </c>
      <c r="FC261" s="2">
        <v>6.43</v>
      </c>
      <c r="FD261" s="2">
        <v>6.43</v>
      </c>
      <c r="FE261" s="2">
        <v>6.01</v>
      </c>
      <c r="FF261" s="2">
        <v>6.01</v>
      </c>
      <c r="FG261" s="2">
        <v>6.01</v>
      </c>
      <c r="FH261" s="2">
        <v>6.01</v>
      </c>
      <c r="FI261" s="2">
        <v>6.01</v>
      </c>
      <c r="FJ261" s="2">
        <v>6.01</v>
      </c>
      <c r="FK261" s="2">
        <v>6.01</v>
      </c>
      <c r="FL261" s="2">
        <v>6.01</v>
      </c>
      <c r="FM261" s="2">
        <v>6.01</v>
      </c>
      <c r="FN261" s="2">
        <v>6.01</v>
      </c>
      <c r="FO261" s="2">
        <v>6.01</v>
      </c>
      <c r="FP261" s="2">
        <v>6.01</v>
      </c>
      <c r="FQ261" s="2">
        <v>5.74</v>
      </c>
      <c r="FR261" s="2">
        <v>5.74</v>
      </c>
      <c r="FS261" s="2">
        <v>5.74</v>
      </c>
      <c r="FT261" s="2">
        <v>5.74</v>
      </c>
      <c r="FU261" s="2">
        <v>5.74</v>
      </c>
      <c r="FV261" s="2">
        <v>5.74</v>
      </c>
      <c r="FW261" s="2">
        <v>5.74</v>
      </c>
      <c r="FX261" s="2">
        <v>5.74</v>
      </c>
      <c r="FY261" s="2">
        <v>5.74</v>
      </c>
      <c r="FZ261" s="2">
        <v>5.74</v>
      </c>
      <c r="GA261" s="2">
        <v>5.74</v>
      </c>
      <c r="GB261" s="2">
        <v>5.74</v>
      </c>
      <c r="GC261" s="2">
        <v>5.73</v>
      </c>
      <c r="GD261" s="2">
        <v>5.73</v>
      </c>
      <c r="GE261" s="2">
        <v>5.73</v>
      </c>
      <c r="GF261" s="2">
        <v>5.73</v>
      </c>
      <c r="GG261" s="2">
        <v>5.73</v>
      </c>
      <c r="GH261" s="2">
        <v>5.73</v>
      </c>
      <c r="GI261" s="2">
        <v>5.73</v>
      </c>
      <c r="GJ261" s="2">
        <v>5.73</v>
      </c>
      <c r="GK261" s="2">
        <v>5.73</v>
      </c>
      <c r="GL261" s="2">
        <v>5.73</v>
      </c>
      <c r="GM261" s="2">
        <v>5.73</v>
      </c>
      <c r="GN261" s="2">
        <v>5.73</v>
      </c>
      <c r="GO261" s="2">
        <v>3.37</v>
      </c>
      <c r="GP261" s="2">
        <v>3.37</v>
      </c>
      <c r="GQ261" s="2">
        <v>3.37</v>
      </c>
      <c r="GR261" s="2">
        <v>3.37</v>
      </c>
      <c r="GS261" s="2">
        <v>3.37</v>
      </c>
      <c r="GT261" s="2">
        <v>3.37</v>
      </c>
      <c r="GU261" s="2">
        <v>3.37</v>
      </c>
      <c r="GV261" s="2">
        <v>3.37</v>
      </c>
      <c r="GW261" s="2">
        <v>3.37</v>
      </c>
      <c r="GX261" s="2">
        <v>3.37</v>
      </c>
      <c r="GY261" s="2">
        <v>3.37</v>
      </c>
      <c r="GZ261" s="2">
        <v>3.37</v>
      </c>
      <c r="HA261" s="2">
        <v>3.49</v>
      </c>
      <c r="HB261" s="2">
        <v>3.49</v>
      </c>
      <c r="HC261" s="2">
        <v>3.49</v>
      </c>
      <c r="HD261" s="2">
        <v>3.49</v>
      </c>
      <c r="HE261" s="2">
        <v>3.49</v>
      </c>
      <c r="HF261" s="2">
        <v>3.49</v>
      </c>
      <c r="HG261" s="2">
        <v>3.49</v>
      </c>
      <c r="HH261" s="2">
        <v>3.49</v>
      </c>
      <c r="HI261" s="2">
        <v>3.49</v>
      </c>
      <c r="HJ261" s="2">
        <v>3.49</v>
      </c>
      <c r="HK261" s="2">
        <v>3.49</v>
      </c>
      <c r="HL261" s="2">
        <v>3.49</v>
      </c>
      <c r="HM261" s="2">
        <v>5.63</v>
      </c>
      <c r="HN261" s="2">
        <v>5.63</v>
      </c>
      <c r="HO261" s="2">
        <v>5.63</v>
      </c>
      <c r="HP261" s="2">
        <v>5.63</v>
      </c>
      <c r="HQ261" s="2">
        <v>5.63</v>
      </c>
      <c r="HR261" s="2">
        <v>5.63</v>
      </c>
      <c r="HS261" s="2">
        <v>5.63</v>
      </c>
      <c r="HT261" s="2">
        <v>5.63</v>
      </c>
      <c r="HU261" s="2">
        <v>5.63</v>
      </c>
      <c r="HV261" s="2">
        <v>5.63</v>
      </c>
      <c r="HW261" s="2">
        <v>5.63</v>
      </c>
      <c r="HX261" s="2">
        <v>5.63</v>
      </c>
      <c r="HY261" s="2">
        <v>5.25</v>
      </c>
      <c r="HZ261" s="2">
        <v>5.25</v>
      </c>
      <c r="IA261" s="2">
        <v>5.25</v>
      </c>
      <c r="IB261" s="2">
        <v>5.25</v>
      </c>
      <c r="IC261" s="2">
        <v>5.25</v>
      </c>
      <c r="ID261" s="2">
        <v>5.25</v>
      </c>
      <c r="IE261" s="2">
        <v>5.25</v>
      </c>
      <c r="IF261" s="2">
        <v>5.25</v>
      </c>
      <c r="IG261" s="2">
        <v>5.25</v>
      </c>
      <c r="IH261" s="2">
        <v>5.25</v>
      </c>
      <c r="II261" s="2">
        <v>5.25</v>
      </c>
      <c r="IJ261" s="2">
        <v>5.25</v>
      </c>
      <c r="IK261" s="2">
        <v>-0.82</v>
      </c>
      <c r="IL261" s="2">
        <v>-0.82</v>
      </c>
      <c r="IM261" s="2">
        <v>-0.82</v>
      </c>
      <c r="IN261" s="2">
        <v>-0.82</v>
      </c>
      <c r="IO261" s="2">
        <v>-0.82</v>
      </c>
      <c r="IP261" s="2">
        <v>-0.82</v>
      </c>
      <c r="IQ261" s="2">
        <v>-0.82</v>
      </c>
      <c r="IR261" s="2">
        <v>-0.82</v>
      </c>
      <c r="IS261" s="2">
        <v>-0.82</v>
      </c>
      <c r="IT261" s="2">
        <v>-0.82</v>
      </c>
      <c r="IU261" s="2">
        <v>-0.82</v>
      </c>
      <c r="IV261" s="2">
        <v>-0.82</v>
      </c>
      <c r="IW261" s="2" t="s">
        <v>145</v>
      </c>
      <c r="IX261" s="2" t="s">
        <v>145</v>
      </c>
      <c r="IY261" s="2" t="s">
        <v>145</v>
      </c>
      <c r="IZ261" s="2" t="s">
        <v>145</v>
      </c>
      <c r="JA261" s="2" t="s">
        <v>145</v>
      </c>
      <c r="JB261" s="2" t="s">
        <v>145</v>
      </c>
      <c r="JC261" s="2" t="s">
        <v>145</v>
      </c>
      <c r="JD261" s="2" t="s">
        <v>145</v>
      </c>
      <c r="JE261" s="2" t="s">
        <v>145</v>
      </c>
      <c r="JF261" s="2" t="s">
        <v>145</v>
      </c>
      <c r="JG261" t="s">
        <v>145</v>
      </c>
    </row>
    <row r="262" spans="1:267" x14ac:dyDescent="0.2">
      <c r="A262">
        <v>729056</v>
      </c>
      <c r="B262" t="s">
        <v>2992</v>
      </c>
      <c r="C262" t="s">
        <v>700</v>
      </c>
      <c r="D262" s="2" t="s">
        <v>4984</v>
      </c>
      <c r="E262" s="2">
        <v>5.35</v>
      </c>
      <c r="F262" s="2">
        <v>5.35</v>
      </c>
      <c r="G262" s="2">
        <v>5.35</v>
      </c>
      <c r="H262" s="2">
        <v>5.35</v>
      </c>
      <c r="I262" s="2">
        <v>5.35</v>
      </c>
      <c r="J262" s="2">
        <v>5.35</v>
      </c>
      <c r="K262" s="2">
        <v>5.35</v>
      </c>
      <c r="L262" s="2">
        <v>5.35</v>
      </c>
      <c r="M262" s="2">
        <v>5.35</v>
      </c>
      <c r="N262" s="2">
        <v>5.35</v>
      </c>
      <c r="O262" s="2">
        <v>5.35</v>
      </c>
      <c r="P262" s="2">
        <v>5.35</v>
      </c>
      <c r="Q262" s="2">
        <v>5.67</v>
      </c>
      <c r="R262" s="2">
        <v>5.67</v>
      </c>
      <c r="S262" s="2">
        <v>5.67</v>
      </c>
      <c r="T262" s="2">
        <v>5.67</v>
      </c>
      <c r="U262" s="2">
        <v>5.67</v>
      </c>
      <c r="V262" s="2">
        <v>5.67</v>
      </c>
      <c r="W262" s="2">
        <v>5.67</v>
      </c>
      <c r="X262" s="2">
        <v>5.67</v>
      </c>
      <c r="Y262" s="2">
        <v>5.67</v>
      </c>
      <c r="Z262" s="2">
        <v>5.67</v>
      </c>
      <c r="AA262" s="2">
        <v>5.67</v>
      </c>
      <c r="AB262" s="2">
        <v>5.67</v>
      </c>
      <c r="AC262" s="2">
        <v>7.37</v>
      </c>
      <c r="AD262" s="2">
        <v>7.37</v>
      </c>
      <c r="AE262" s="2">
        <v>7.37</v>
      </c>
      <c r="AF262" s="2">
        <v>7.37</v>
      </c>
      <c r="AG262" s="2">
        <v>7.37</v>
      </c>
      <c r="AH262" s="2">
        <v>7.37</v>
      </c>
      <c r="AI262" s="2">
        <v>7.37</v>
      </c>
      <c r="AJ262" s="2">
        <v>7.37</v>
      </c>
      <c r="AK262" s="2">
        <v>7.37</v>
      </c>
      <c r="AL262" s="2">
        <v>7.37</v>
      </c>
      <c r="AM262" s="2">
        <v>7.37</v>
      </c>
      <c r="AN262" s="2">
        <v>7.37</v>
      </c>
      <c r="AO262" s="2">
        <v>5.68</v>
      </c>
      <c r="AP262" s="2">
        <v>5.68</v>
      </c>
      <c r="AQ262" s="2">
        <v>5.68</v>
      </c>
      <c r="AR262" s="2">
        <v>5.68</v>
      </c>
      <c r="AS262" s="2">
        <v>5.68</v>
      </c>
      <c r="AT262" s="2">
        <v>5.68</v>
      </c>
      <c r="AU262" s="2">
        <v>5.68</v>
      </c>
      <c r="AV262" s="2">
        <v>5.68</v>
      </c>
      <c r="AW262" s="2">
        <v>5.68</v>
      </c>
      <c r="AX262" s="2">
        <v>5.68</v>
      </c>
      <c r="AY262" s="2">
        <v>5.68</v>
      </c>
      <c r="AZ262" s="2">
        <v>5.68</v>
      </c>
      <c r="BA262" s="2">
        <v>5.29</v>
      </c>
      <c r="BB262" s="2">
        <v>5.29</v>
      </c>
      <c r="BC262" s="2">
        <v>5.29</v>
      </c>
      <c r="BD262" s="2">
        <v>5.29</v>
      </c>
      <c r="BE262" s="2">
        <v>5.29</v>
      </c>
      <c r="BF262" s="2">
        <v>5.29</v>
      </c>
      <c r="BG262" s="2">
        <v>5.29</v>
      </c>
      <c r="BH262" s="2">
        <v>5.29</v>
      </c>
      <c r="BI262" s="2">
        <v>5.29</v>
      </c>
      <c r="BJ262" s="2">
        <v>5.29</v>
      </c>
      <c r="BK262" s="2">
        <v>5.29</v>
      </c>
      <c r="BL262" s="2">
        <v>5.29</v>
      </c>
      <c r="BM262" s="2">
        <v>5.51</v>
      </c>
      <c r="BN262" s="2">
        <v>5.51</v>
      </c>
      <c r="BO262" s="2">
        <v>5.51</v>
      </c>
      <c r="BP262" s="2">
        <v>5.51</v>
      </c>
      <c r="BQ262" s="2">
        <v>5.51</v>
      </c>
      <c r="BR262" s="2">
        <v>5.51</v>
      </c>
      <c r="BS262" s="2">
        <v>5.51</v>
      </c>
      <c r="BT262" s="2">
        <v>5.51</v>
      </c>
      <c r="BU262" s="2">
        <v>5.51</v>
      </c>
      <c r="BV262" s="2">
        <v>5.51</v>
      </c>
      <c r="BW262" s="2">
        <v>5.51</v>
      </c>
      <c r="BX262" s="2">
        <v>5.51</v>
      </c>
      <c r="BY262" s="2">
        <v>5.52</v>
      </c>
      <c r="BZ262" s="2">
        <v>5.52</v>
      </c>
      <c r="CA262" s="2">
        <v>5.52</v>
      </c>
      <c r="CB262" s="2">
        <v>5.52</v>
      </c>
      <c r="CC262" s="2">
        <v>5.52</v>
      </c>
      <c r="CD262" s="2">
        <v>5.52</v>
      </c>
      <c r="CE262" s="2">
        <v>5.52</v>
      </c>
      <c r="CF262" s="2">
        <v>5.52</v>
      </c>
      <c r="CG262" s="2">
        <v>5.52</v>
      </c>
      <c r="CH262" s="2">
        <v>5.52</v>
      </c>
      <c r="CI262" s="2">
        <v>5.52</v>
      </c>
      <c r="CJ262" s="2">
        <v>5.52</v>
      </c>
      <c r="CK262" s="2">
        <v>5.42</v>
      </c>
      <c r="CL262" s="2">
        <v>5.42</v>
      </c>
      <c r="CM262" s="2">
        <v>5.42</v>
      </c>
      <c r="CN262" s="2">
        <v>5.42</v>
      </c>
      <c r="CO262" s="2">
        <v>5.42</v>
      </c>
      <c r="CP262" s="2">
        <v>5.42</v>
      </c>
      <c r="CQ262" s="2">
        <v>5.42</v>
      </c>
      <c r="CR262" s="2">
        <v>5.42</v>
      </c>
      <c r="CS262" s="2">
        <v>5.42</v>
      </c>
      <c r="CT262" s="2">
        <v>5.42</v>
      </c>
      <c r="CU262" s="2">
        <v>5.42</v>
      </c>
      <c r="CV262" s="2">
        <v>5.42</v>
      </c>
      <c r="CW262" s="2">
        <v>10.8</v>
      </c>
      <c r="CX262" s="2">
        <v>10.8</v>
      </c>
      <c r="CY262" s="2">
        <v>10.8</v>
      </c>
      <c r="CZ262" s="2">
        <v>10.8</v>
      </c>
      <c r="DA262" s="2">
        <v>10.8</v>
      </c>
      <c r="DB262" s="2">
        <v>10.8</v>
      </c>
      <c r="DC262" s="2">
        <v>10.8</v>
      </c>
      <c r="DD262" s="2">
        <v>10.8</v>
      </c>
      <c r="DE262" s="2">
        <v>10.8</v>
      </c>
      <c r="DF262" s="2">
        <v>10.8</v>
      </c>
      <c r="DG262" s="2">
        <v>10.8</v>
      </c>
      <c r="DH262" s="2">
        <v>10.8</v>
      </c>
      <c r="DI262" s="2">
        <v>5.53</v>
      </c>
      <c r="DJ262" s="2">
        <v>5.53</v>
      </c>
      <c r="DK262" s="2">
        <v>5.53</v>
      </c>
      <c r="DL262" s="2">
        <v>5.53</v>
      </c>
      <c r="DM262" s="2">
        <v>5.53</v>
      </c>
      <c r="DN262" s="2">
        <v>5.53</v>
      </c>
      <c r="DO262" s="2">
        <v>5.53</v>
      </c>
      <c r="DP262" s="2">
        <v>5.53</v>
      </c>
      <c r="DQ262" s="2">
        <v>5.53</v>
      </c>
      <c r="DR262" s="2">
        <v>5.53</v>
      </c>
      <c r="DS262" s="2">
        <v>5.53</v>
      </c>
      <c r="DT262" s="2">
        <v>5.53</v>
      </c>
      <c r="DU262" s="2">
        <v>4.8600000000000003</v>
      </c>
      <c r="DV262" s="2">
        <v>4.8600000000000003</v>
      </c>
      <c r="DW262" s="2">
        <v>4.8600000000000003</v>
      </c>
      <c r="DX262" s="2">
        <v>4.8600000000000003</v>
      </c>
      <c r="DY262" s="2">
        <v>4.8600000000000003</v>
      </c>
      <c r="DZ262" s="2">
        <v>4.8600000000000003</v>
      </c>
      <c r="EA262" s="2">
        <v>4.8600000000000003</v>
      </c>
      <c r="EB262" s="2">
        <v>4.8600000000000003</v>
      </c>
      <c r="EC262" s="2">
        <v>4.8600000000000003</v>
      </c>
      <c r="ED262" s="2">
        <v>4.8600000000000003</v>
      </c>
      <c r="EE262" s="2">
        <v>4.8600000000000003</v>
      </c>
      <c r="EF262" s="2">
        <v>4.8600000000000003</v>
      </c>
      <c r="EG262" s="2">
        <v>6.69</v>
      </c>
      <c r="EH262" s="2">
        <v>6.69</v>
      </c>
      <c r="EI262" s="2">
        <v>6.69</v>
      </c>
      <c r="EJ262" s="2">
        <v>6.69</v>
      </c>
      <c r="EK262" s="2">
        <v>6.69</v>
      </c>
      <c r="EL262" s="2">
        <v>6.69</v>
      </c>
      <c r="EM262" s="2">
        <v>6.69</v>
      </c>
      <c r="EN262" s="2">
        <v>6.69</v>
      </c>
      <c r="EO262" s="2">
        <v>6.69</v>
      </c>
      <c r="EP262" s="2">
        <v>6.69</v>
      </c>
      <c r="EQ262" s="2">
        <v>6.69</v>
      </c>
      <c r="ER262" s="2">
        <v>6.69</v>
      </c>
      <c r="ES262" s="2">
        <v>6.43</v>
      </c>
      <c r="ET262" s="2">
        <v>6.43</v>
      </c>
      <c r="EU262" s="2">
        <v>6.43</v>
      </c>
      <c r="EV262" s="2">
        <v>6.43</v>
      </c>
      <c r="EW262" s="2">
        <v>6.43</v>
      </c>
      <c r="EX262" s="2">
        <v>6.43</v>
      </c>
      <c r="EY262" s="2">
        <v>6.43</v>
      </c>
      <c r="EZ262" s="2">
        <v>6.43</v>
      </c>
      <c r="FA262" s="2">
        <v>6.43</v>
      </c>
      <c r="FB262" s="2">
        <v>6.43</v>
      </c>
      <c r="FC262" s="2">
        <v>6.43</v>
      </c>
      <c r="FD262" s="2">
        <v>6.43</v>
      </c>
      <c r="FE262" s="2">
        <v>6.01</v>
      </c>
      <c r="FF262" s="2">
        <v>6.01</v>
      </c>
      <c r="FG262" s="2">
        <v>6.01</v>
      </c>
      <c r="FH262" s="2">
        <v>6.01</v>
      </c>
      <c r="FI262" s="2">
        <v>6.01</v>
      </c>
      <c r="FJ262" s="2">
        <v>6.01</v>
      </c>
      <c r="FK262" s="2">
        <v>6.01</v>
      </c>
      <c r="FL262" s="2">
        <v>6.01</v>
      </c>
      <c r="FM262" s="2">
        <v>6.01</v>
      </c>
      <c r="FN262" s="2">
        <v>6.01</v>
      </c>
      <c r="FO262" s="2">
        <v>6.01</v>
      </c>
      <c r="FP262" s="2">
        <v>6.01</v>
      </c>
      <c r="FQ262" s="2">
        <v>5.74</v>
      </c>
      <c r="FR262" s="2">
        <v>5.74</v>
      </c>
      <c r="FS262" s="2">
        <v>5.74</v>
      </c>
      <c r="FT262" s="2">
        <v>5.74</v>
      </c>
      <c r="FU262" s="2">
        <v>5.74</v>
      </c>
      <c r="FV262" s="2">
        <v>5.74</v>
      </c>
      <c r="FW262" s="2">
        <v>5.74</v>
      </c>
      <c r="FX262" s="2">
        <v>5.74</v>
      </c>
      <c r="FY262" s="2">
        <v>5.74</v>
      </c>
      <c r="FZ262" s="2">
        <v>5.74</v>
      </c>
      <c r="GA262" s="2">
        <v>5.74</v>
      </c>
      <c r="GB262" s="2">
        <v>5.74</v>
      </c>
      <c r="GC262" s="2">
        <v>5.73</v>
      </c>
      <c r="GD262" s="2">
        <v>5.73</v>
      </c>
      <c r="GE262" s="2">
        <v>5.73</v>
      </c>
      <c r="GF262" s="2">
        <v>5.73</v>
      </c>
      <c r="GG262" s="2">
        <v>5.73</v>
      </c>
      <c r="GH262" s="2">
        <v>5.73</v>
      </c>
      <c r="GI262" s="2">
        <v>5.73</v>
      </c>
      <c r="GJ262" s="2">
        <v>5.73</v>
      </c>
      <c r="GK262" s="2">
        <v>5.73</v>
      </c>
      <c r="GL262" s="2">
        <v>5.73</v>
      </c>
      <c r="GM262" s="2">
        <v>5.73</v>
      </c>
      <c r="GN262" s="2">
        <v>5.73</v>
      </c>
      <c r="GO262" s="2">
        <v>3.37</v>
      </c>
      <c r="GP262" s="2">
        <v>3.37</v>
      </c>
      <c r="GQ262" s="2">
        <v>3.37</v>
      </c>
      <c r="GR262" s="2">
        <v>3.37</v>
      </c>
      <c r="GS262" s="2">
        <v>3.37</v>
      </c>
      <c r="GT262" s="2">
        <v>3.37</v>
      </c>
      <c r="GU262" s="2">
        <v>3.37</v>
      </c>
      <c r="GV262" s="2">
        <v>3.37</v>
      </c>
      <c r="GW262" s="2">
        <v>3.37</v>
      </c>
      <c r="GX262" s="2">
        <v>3.37</v>
      </c>
      <c r="GY262" s="2">
        <v>3.37</v>
      </c>
      <c r="GZ262" s="2">
        <v>3.37</v>
      </c>
      <c r="HA262" s="2">
        <v>3.49</v>
      </c>
      <c r="HB262" s="2">
        <v>3.49</v>
      </c>
      <c r="HC262" s="2">
        <v>3.49</v>
      </c>
      <c r="HD262" s="2">
        <v>3.49</v>
      </c>
      <c r="HE262" s="2">
        <v>3.49</v>
      </c>
      <c r="HF262" s="2">
        <v>3.49</v>
      </c>
      <c r="HG262" s="2">
        <v>3.49</v>
      </c>
      <c r="HH262" s="2">
        <v>3.49</v>
      </c>
      <c r="HI262" s="2">
        <v>3.49</v>
      </c>
      <c r="HJ262" s="2">
        <v>3.49</v>
      </c>
      <c r="HK262" s="2">
        <v>3.49</v>
      </c>
      <c r="HL262" s="2">
        <v>3.49</v>
      </c>
      <c r="HM262" s="2">
        <v>5.63</v>
      </c>
      <c r="HN262" s="2">
        <v>5.63</v>
      </c>
      <c r="HO262" s="2">
        <v>5.63</v>
      </c>
      <c r="HP262" s="2">
        <v>5.63</v>
      </c>
      <c r="HQ262" s="2">
        <v>5.63</v>
      </c>
      <c r="HR262" s="2">
        <v>5.63</v>
      </c>
      <c r="HS262" s="2">
        <v>5.63</v>
      </c>
      <c r="HT262" s="2">
        <v>5.63</v>
      </c>
      <c r="HU262" s="2">
        <v>5.63</v>
      </c>
      <c r="HV262" s="2">
        <v>5.63</v>
      </c>
      <c r="HW262" s="2">
        <v>5.63</v>
      </c>
      <c r="HX262" s="2">
        <v>5.63</v>
      </c>
      <c r="HY262" s="2">
        <v>5.25</v>
      </c>
      <c r="HZ262" s="2">
        <v>5.25</v>
      </c>
      <c r="IA262" s="2">
        <v>5.25</v>
      </c>
      <c r="IB262" s="2">
        <v>5.25</v>
      </c>
      <c r="IC262" s="2">
        <v>5.25</v>
      </c>
      <c r="ID262" s="2">
        <v>5.25</v>
      </c>
      <c r="IE262" s="2">
        <v>5.25</v>
      </c>
      <c r="IF262" s="2">
        <v>5.25</v>
      </c>
      <c r="IG262" s="2">
        <v>5.25</v>
      </c>
      <c r="IH262" s="2">
        <v>5.25</v>
      </c>
      <c r="II262" s="2">
        <v>5.25</v>
      </c>
      <c r="IJ262" s="2">
        <v>5.25</v>
      </c>
      <c r="IK262" s="2">
        <v>-0.82</v>
      </c>
      <c r="IL262" s="2">
        <v>-0.82</v>
      </c>
      <c r="IM262" s="2">
        <v>-0.82</v>
      </c>
      <c r="IN262" s="2">
        <v>-0.82</v>
      </c>
      <c r="IO262" s="2">
        <v>-0.82</v>
      </c>
      <c r="IP262" s="2">
        <v>-0.82</v>
      </c>
      <c r="IQ262" s="2">
        <v>-0.82</v>
      </c>
      <c r="IR262" s="2">
        <v>-0.82</v>
      </c>
      <c r="IS262" s="2">
        <v>-0.82</v>
      </c>
      <c r="IT262" s="2">
        <v>-0.82</v>
      </c>
      <c r="IU262" s="2">
        <v>-0.82</v>
      </c>
      <c r="IV262" s="2">
        <v>-0.82</v>
      </c>
      <c r="IW262" s="2" t="s">
        <v>145</v>
      </c>
      <c r="IX262" s="2" t="s">
        <v>145</v>
      </c>
      <c r="IY262" s="2" t="s">
        <v>145</v>
      </c>
      <c r="IZ262" s="2" t="s">
        <v>145</v>
      </c>
      <c r="JA262" s="2" t="s">
        <v>145</v>
      </c>
      <c r="JB262" s="2" t="s">
        <v>145</v>
      </c>
      <c r="JC262" s="2" t="s">
        <v>145</v>
      </c>
      <c r="JD262" s="2" t="s">
        <v>145</v>
      </c>
      <c r="JE262" s="2" t="s">
        <v>145</v>
      </c>
      <c r="JF262" s="2" t="s">
        <v>145</v>
      </c>
      <c r="JG262" t="s">
        <v>145</v>
      </c>
    </row>
    <row r="263" spans="1:267" x14ac:dyDescent="0.2">
      <c r="A263" t="s">
        <v>564</v>
      </c>
      <c r="B263" t="s">
        <v>565</v>
      </c>
      <c r="C263" t="s">
        <v>700</v>
      </c>
      <c r="D263" s="2" t="s">
        <v>4985</v>
      </c>
      <c r="E263" s="2" t="s">
        <v>145</v>
      </c>
      <c r="F263" s="2" t="s">
        <v>145</v>
      </c>
      <c r="G263" s="2" t="s">
        <v>145</v>
      </c>
      <c r="H263" s="2" t="s">
        <v>145</v>
      </c>
      <c r="I263" s="2" t="s">
        <v>145</v>
      </c>
      <c r="J263" s="2" t="s">
        <v>145</v>
      </c>
      <c r="K263" s="2" t="s">
        <v>145</v>
      </c>
      <c r="L263" s="2" t="s">
        <v>145</v>
      </c>
      <c r="M263" s="2" t="s">
        <v>145</v>
      </c>
      <c r="N263" s="2" t="s">
        <v>145</v>
      </c>
      <c r="O263" s="2" t="s">
        <v>145</v>
      </c>
      <c r="P263" s="2" t="s">
        <v>145</v>
      </c>
      <c r="Q263" s="2" t="s">
        <v>145</v>
      </c>
      <c r="R263" s="2" t="s">
        <v>145</v>
      </c>
      <c r="S263" s="2" t="s">
        <v>145</v>
      </c>
      <c r="T263" s="2" t="s">
        <v>145</v>
      </c>
      <c r="U263" s="2" t="s">
        <v>145</v>
      </c>
      <c r="V263" s="2" t="s">
        <v>145</v>
      </c>
      <c r="W263" s="2" t="s">
        <v>145</v>
      </c>
      <c r="X263" s="2" t="s">
        <v>145</v>
      </c>
      <c r="Y263" s="2" t="s">
        <v>145</v>
      </c>
      <c r="Z263" s="2" t="s">
        <v>145</v>
      </c>
      <c r="AA263" s="2" t="s">
        <v>145</v>
      </c>
      <c r="AB263" s="2" t="s">
        <v>145</v>
      </c>
      <c r="AC263" s="2" t="s">
        <v>145</v>
      </c>
      <c r="AD263" s="2" t="s">
        <v>145</v>
      </c>
      <c r="AE263" s="2" t="s">
        <v>145</v>
      </c>
      <c r="AF263" s="2" t="s">
        <v>145</v>
      </c>
      <c r="AG263" s="2" t="s">
        <v>145</v>
      </c>
      <c r="AH263" s="2" t="s">
        <v>145</v>
      </c>
      <c r="AI263" s="2" t="s">
        <v>145</v>
      </c>
      <c r="AJ263" s="2" t="s">
        <v>145</v>
      </c>
      <c r="AK263" s="2" t="s">
        <v>145</v>
      </c>
      <c r="AL263" s="2" t="s">
        <v>145</v>
      </c>
      <c r="AM263" s="2" t="s">
        <v>145</v>
      </c>
      <c r="AN263" s="2" t="s">
        <v>145</v>
      </c>
      <c r="AO263" s="2" t="s">
        <v>145</v>
      </c>
      <c r="AP263" s="2" t="s">
        <v>145</v>
      </c>
      <c r="AQ263" s="2" t="s">
        <v>145</v>
      </c>
      <c r="AR263" s="2" t="s">
        <v>145</v>
      </c>
      <c r="AS263" s="2" t="s">
        <v>145</v>
      </c>
      <c r="AT263" s="2" t="s">
        <v>145</v>
      </c>
      <c r="AU263" s="2" t="s">
        <v>145</v>
      </c>
      <c r="AV263" s="2" t="s">
        <v>145</v>
      </c>
      <c r="AW263" s="2" t="s">
        <v>145</v>
      </c>
      <c r="AX263" s="2" t="s">
        <v>145</v>
      </c>
      <c r="AY263" s="2" t="s">
        <v>145</v>
      </c>
      <c r="AZ263" s="2" t="s">
        <v>145</v>
      </c>
      <c r="BA263" s="2" t="s">
        <v>145</v>
      </c>
      <c r="BB263" s="2" t="s">
        <v>145</v>
      </c>
      <c r="BC263" s="2" t="s">
        <v>145</v>
      </c>
      <c r="BD263" s="2" t="s">
        <v>145</v>
      </c>
      <c r="BE263" s="2" t="s">
        <v>145</v>
      </c>
      <c r="BF263" s="2" t="s">
        <v>145</v>
      </c>
      <c r="BG263" s="2" t="s">
        <v>145</v>
      </c>
      <c r="BH263" s="2" t="s">
        <v>145</v>
      </c>
      <c r="BI263" s="2" t="s">
        <v>145</v>
      </c>
      <c r="BJ263" s="2" t="s">
        <v>145</v>
      </c>
      <c r="BK263" s="2" t="s">
        <v>145</v>
      </c>
      <c r="BL263" s="2" t="s">
        <v>145</v>
      </c>
      <c r="BM263" s="2" t="s">
        <v>145</v>
      </c>
      <c r="BN263" s="2" t="s">
        <v>145</v>
      </c>
      <c r="BO263" s="2" t="s">
        <v>145</v>
      </c>
      <c r="BP263" s="2" t="s">
        <v>145</v>
      </c>
      <c r="BQ263" s="2" t="s">
        <v>145</v>
      </c>
      <c r="BR263" s="2" t="s">
        <v>145</v>
      </c>
      <c r="BS263" s="2" t="s">
        <v>145</v>
      </c>
      <c r="BT263" s="2" t="s">
        <v>145</v>
      </c>
      <c r="BU263" s="2" t="s">
        <v>145</v>
      </c>
      <c r="BV263" s="2" t="s">
        <v>145</v>
      </c>
      <c r="BW263" s="2" t="s">
        <v>145</v>
      </c>
      <c r="BX263" s="2" t="s">
        <v>145</v>
      </c>
      <c r="BY263" s="2" t="s">
        <v>145</v>
      </c>
      <c r="BZ263" s="2" t="s">
        <v>145</v>
      </c>
      <c r="CA263" s="2" t="s">
        <v>145</v>
      </c>
      <c r="CB263" s="2" t="s">
        <v>145</v>
      </c>
      <c r="CC263" s="2" t="s">
        <v>145</v>
      </c>
      <c r="CD263" s="2" t="s">
        <v>145</v>
      </c>
      <c r="CE263" s="2" t="s">
        <v>145</v>
      </c>
      <c r="CF263" s="2" t="s">
        <v>145</v>
      </c>
      <c r="CG263" s="2" t="s">
        <v>145</v>
      </c>
      <c r="CH263" s="2" t="s">
        <v>145</v>
      </c>
      <c r="CI263" s="2" t="s">
        <v>145</v>
      </c>
      <c r="CJ263" s="2" t="s">
        <v>145</v>
      </c>
      <c r="CK263" s="2" t="s">
        <v>145</v>
      </c>
      <c r="CL263" s="2" t="s">
        <v>145</v>
      </c>
      <c r="CM263" s="2" t="s">
        <v>145</v>
      </c>
      <c r="CN263" s="2" t="s">
        <v>145</v>
      </c>
      <c r="CO263" s="2" t="s">
        <v>145</v>
      </c>
      <c r="CP263" s="2" t="s">
        <v>145</v>
      </c>
      <c r="CQ263" s="2" t="s">
        <v>145</v>
      </c>
      <c r="CR263" s="2" t="s">
        <v>145</v>
      </c>
      <c r="CS263" s="2" t="s">
        <v>145</v>
      </c>
      <c r="CT263" s="2" t="s">
        <v>145</v>
      </c>
      <c r="CU263" s="2" t="s">
        <v>145</v>
      </c>
      <c r="CV263" s="2" t="s">
        <v>145</v>
      </c>
      <c r="CW263" s="2" t="s">
        <v>145</v>
      </c>
      <c r="CX263" s="2" t="s">
        <v>145</v>
      </c>
      <c r="CY263" s="2" t="s">
        <v>145</v>
      </c>
      <c r="CZ263" s="2" t="s">
        <v>145</v>
      </c>
      <c r="DA263" s="2" t="s">
        <v>145</v>
      </c>
      <c r="DB263" s="2" t="s">
        <v>145</v>
      </c>
      <c r="DC263" s="2" t="s">
        <v>145</v>
      </c>
      <c r="DD263" s="2" t="s">
        <v>145</v>
      </c>
      <c r="DE263" s="2" t="s">
        <v>145</v>
      </c>
      <c r="DF263" s="2" t="s">
        <v>145</v>
      </c>
      <c r="DG263" s="2" t="s">
        <v>145</v>
      </c>
      <c r="DH263" s="2" t="s">
        <v>145</v>
      </c>
      <c r="DI263" s="2" t="s">
        <v>145</v>
      </c>
      <c r="DJ263" s="2" t="s">
        <v>145</v>
      </c>
      <c r="DK263" s="2" t="s">
        <v>145</v>
      </c>
      <c r="DL263" s="2" t="s">
        <v>145</v>
      </c>
      <c r="DM263" s="2" t="s">
        <v>145</v>
      </c>
      <c r="DN263" s="2" t="s">
        <v>145</v>
      </c>
      <c r="DO263" s="2" t="s">
        <v>145</v>
      </c>
      <c r="DP263" s="2" t="s">
        <v>145</v>
      </c>
      <c r="DQ263" s="2" t="s">
        <v>145</v>
      </c>
      <c r="DR263" s="2" t="s">
        <v>145</v>
      </c>
      <c r="DS263" s="2" t="s">
        <v>145</v>
      </c>
      <c r="DT263" s="2" t="s">
        <v>145</v>
      </c>
      <c r="DU263" s="2" t="s">
        <v>145</v>
      </c>
      <c r="DV263" s="2" t="s">
        <v>145</v>
      </c>
      <c r="DW263" s="2" t="s">
        <v>145</v>
      </c>
      <c r="DX263" s="2" t="s">
        <v>145</v>
      </c>
      <c r="DY263" s="2" t="s">
        <v>145</v>
      </c>
      <c r="DZ263" s="2" t="s">
        <v>145</v>
      </c>
      <c r="EA263" s="2" t="s">
        <v>145</v>
      </c>
      <c r="EB263" s="2" t="s">
        <v>145</v>
      </c>
      <c r="EC263" s="2" t="s">
        <v>145</v>
      </c>
      <c r="ED263" s="2" t="s">
        <v>145</v>
      </c>
      <c r="EE263" s="2" t="s">
        <v>145</v>
      </c>
      <c r="EF263" s="2" t="s">
        <v>145</v>
      </c>
      <c r="EG263" s="2" t="s">
        <v>145</v>
      </c>
      <c r="EH263" s="2" t="s">
        <v>145</v>
      </c>
      <c r="EI263" s="2" t="s">
        <v>145</v>
      </c>
      <c r="EJ263" s="2" t="s">
        <v>145</v>
      </c>
      <c r="EK263" s="2" t="s">
        <v>145</v>
      </c>
      <c r="EL263" s="2" t="s">
        <v>145</v>
      </c>
      <c r="EM263" s="2" t="s">
        <v>145</v>
      </c>
      <c r="EN263" s="2" t="s">
        <v>145</v>
      </c>
      <c r="EO263" s="2" t="s">
        <v>145</v>
      </c>
      <c r="EP263" s="2" t="s">
        <v>145</v>
      </c>
      <c r="EQ263" s="2" t="s">
        <v>145</v>
      </c>
      <c r="ER263" s="2" t="s">
        <v>145</v>
      </c>
      <c r="ES263" s="2" t="s">
        <v>145</v>
      </c>
      <c r="ET263" s="2" t="s">
        <v>145</v>
      </c>
      <c r="EU263" s="2" t="s">
        <v>145</v>
      </c>
      <c r="EV263" s="2" t="s">
        <v>145</v>
      </c>
      <c r="EW263" s="2" t="s">
        <v>145</v>
      </c>
      <c r="EX263" s="2" t="s">
        <v>145</v>
      </c>
      <c r="EY263" s="2" t="s">
        <v>145</v>
      </c>
      <c r="EZ263" s="2" t="s">
        <v>145</v>
      </c>
      <c r="FA263" s="2" t="s">
        <v>145</v>
      </c>
      <c r="FB263" s="2" t="s">
        <v>145</v>
      </c>
      <c r="FC263" s="2" t="s">
        <v>145</v>
      </c>
      <c r="FD263" s="2" t="s">
        <v>145</v>
      </c>
      <c r="FE263" s="2" t="s">
        <v>145</v>
      </c>
      <c r="FF263" s="2" t="s">
        <v>145</v>
      </c>
      <c r="FG263" s="2" t="s">
        <v>145</v>
      </c>
      <c r="FH263" s="2" t="s">
        <v>145</v>
      </c>
      <c r="FI263" s="2" t="s">
        <v>145</v>
      </c>
      <c r="FJ263" s="2" t="s">
        <v>145</v>
      </c>
      <c r="FK263" s="2" t="s">
        <v>145</v>
      </c>
      <c r="FL263" s="2" t="s">
        <v>145</v>
      </c>
      <c r="FM263" s="2" t="s">
        <v>145</v>
      </c>
      <c r="FN263" s="2" t="s">
        <v>145</v>
      </c>
      <c r="FO263" s="2" t="s">
        <v>145</v>
      </c>
      <c r="FP263" s="2" t="s">
        <v>145</v>
      </c>
      <c r="FQ263" s="2">
        <v>56.56</v>
      </c>
      <c r="FR263" s="2">
        <v>56.56</v>
      </c>
      <c r="FS263" s="2">
        <v>56.56</v>
      </c>
      <c r="FT263" s="2">
        <v>56.56</v>
      </c>
      <c r="FU263" s="2">
        <v>56.56</v>
      </c>
      <c r="FV263" s="2">
        <v>56.56</v>
      </c>
      <c r="FW263" s="2">
        <v>56.56</v>
      </c>
      <c r="FX263" s="2">
        <v>56.56</v>
      </c>
      <c r="FY263" s="2">
        <v>56.56</v>
      </c>
      <c r="FZ263" s="2">
        <v>56.56</v>
      </c>
      <c r="GA263" s="2">
        <v>56.56</v>
      </c>
      <c r="GB263" s="2">
        <v>56.56</v>
      </c>
      <c r="GC263" s="2">
        <v>38.36</v>
      </c>
      <c r="GD263" s="2">
        <v>38.36</v>
      </c>
      <c r="GE263" s="2">
        <v>38.36</v>
      </c>
      <c r="GF263" s="2">
        <v>38.36</v>
      </c>
      <c r="GG263" s="2">
        <v>38.36</v>
      </c>
      <c r="GH263" s="2">
        <v>38.36</v>
      </c>
      <c r="GI263" s="2">
        <v>38.36</v>
      </c>
      <c r="GJ263" s="2">
        <v>38.36</v>
      </c>
      <c r="GK263" s="2">
        <v>38.36</v>
      </c>
      <c r="GL263" s="2">
        <v>38.36</v>
      </c>
      <c r="GM263" s="2">
        <v>38.36</v>
      </c>
      <c r="GN263" s="2">
        <v>38.36</v>
      </c>
      <c r="GO263" s="2">
        <v>35.57</v>
      </c>
      <c r="GP263" s="2">
        <v>35.57</v>
      </c>
      <c r="GQ263" s="2">
        <v>35.57</v>
      </c>
      <c r="GR263" s="2">
        <v>35.57</v>
      </c>
      <c r="GS263" s="2">
        <v>35.57</v>
      </c>
      <c r="GT263" s="2">
        <v>35.57</v>
      </c>
      <c r="GU263" s="2">
        <v>35.57</v>
      </c>
      <c r="GV263" s="2">
        <v>35.57</v>
      </c>
      <c r="GW263" s="2">
        <v>35.57</v>
      </c>
      <c r="GX263" s="2">
        <v>35.57</v>
      </c>
      <c r="GY263" s="2">
        <v>35.57</v>
      </c>
      <c r="GZ263" s="2">
        <v>35.57</v>
      </c>
      <c r="HA263" s="2">
        <v>31.81</v>
      </c>
      <c r="HB263" s="2">
        <v>31.81</v>
      </c>
      <c r="HC263" s="2">
        <v>31.81</v>
      </c>
      <c r="HD263" s="2">
        <v>31.81</v>
      </c>
      <c r="HE263" s="2">
        <v>31.81</v>
      </c>
      <c r="HF263" s="2">
        <v>31.81</v>
      </c>
      <c r="HG263" s="2">
        <v>31.81</v>
      </c>
      <c r="HH263" s="2">
        <v>31.81</v>
      </c>
      <c r="HI263" s="2">
        <v>31.81</v>
      </c>
      <c r="HJ263" s="2">
        <v>31.81</v>
      </c>
      <c r="HK263" s="2">
        <v>31.81</v>
      </c>
      <c r="HL263" s="2">
        <v>31.81</v>
      </c>
      <c r="HM263" s="2">
        <v>33.21</v>
      </c>
      <c r="HN263" s="2">
        <v>33.21</v>
      </c>
      <c r="HO263" s="2">
        <v>33.21</v>
      </c>
      <c r="HP263" s="2">
        <v>33.21</v>
      </c>
      <c r="HQ263" s="2">
        <v>33.21</v>
      </c>
      <c r="HR263" s="2">
        <v>33.21</v>
      </c>
      <c r="HS263" s="2">
        <v>33.21</v>
      </c>
      <c r="HT263" s="2">
        <v>33.21</v>
      </c>
      <c r="HU263" s="2">
        <v>33.21</v>
      </c>
      <c r="HV263" s="2">
        <v>33.21</v>
      </c>
      <c r="HW263" s="2">
        <v>33.21</v>
      </c>
      <c r="HX263" s="2">
        <v>33.21</v>
      </c>
      <c r="HY263" s="2">
        <v>30.98</v>
      </c>
      <c r="HZ263" s="2">
        <v>30.98</v>
      </c>
      <c r="IA263" s="2">
        <v>30.98</v>
      </c>
      <c r="IB263" s="2">
        <v>30.98</v>
      </c>
      <c r="IC263" s="2">
        <v>30.98</v>
      </c>
      <c r="ID263" s="2">
        <v>30.98</v>
      </c>
      <c r="IE263" s="2">
        <v>30.98</v>
      </c>
      <c r="IF263" s="2">
        <v>30.98</v>
      </c>
      <c r="IG263" s="2">
        <v>30.98</v>
      </c>
      <c r="IH263" s="2">
        <v>30.98</v>
      </c>
      <c r="II263" s="2">
        <v>30.98</v>
      </c>
      <c r="IJ263" s="2">
        <v>30.98</v>
      </c>
      <c r="IK263" s="2">
        <v>33.270000000000003</v>
      </c>
      <c r="IL263" s="2">
        <v>33.270000000000003</v>
      </c>
      <c r="IM263" s="2">
        <v>33.270000000000003</v>
      </c>
      <c r="IN263" s="2">
        <v>33.270000000000003</v>
      </c>
      <c r="IO263" s="2">
        <v>33.270000000000003</v>
      </c>
      <c r="IP263" s="2">
        <v>33.270000000000003</v>
      </c>
      <c r="IQ263" s="2">
        <v>33.270000000000003</v>
      </c>
      <c r="IR263" s="2">
        <v>33.270000000000003</v>
      </c>
      <c r="IS263" s="2">
        <v>33.270000000000003</v>
      </c>
      <c r="IT263" s="2">
        <v>33.270000000000003</v>
      </c>
      <c r="IU263" s="2">
        <v>33.270000000000003</v>
      </c>
      <c r="IV263" s="2">
        <v>33.270000000000003</v>
      </c>
      <c r="IW263" s="2" t="s">
        <v>145</v>
      </c>
      <c r="IX263" s="2" t="s">
        <v>145</v>
      </c>
      <c r="IY263" s="2" t="s">
        <v>145</v>
      </c>
      <c r="IZ263" s="2" t="s">
        <v>145</v>
      </c>
      <c r="JA263" s="2" t="s">
        <v>145</v>
      </c>
      <c r="JB263" s="2" t="s">
        <v>145</v>
      </c>
      <c r="JC263" s="2" t="s">
        <v>145</v>
      </c>
      <c r="JD263" s="2" t="s">
        <v>145</v>
      </c>
      <c r="JE263" s="2" t="s">
        <v>145</v>
      </c>
      <c r="JF263" s="2" t="s">
        <v>145</v>
      </c>
      <c r="JG263" t="s">
        <v>145</v>
      </c>
    </row>
    <row r="264" spans="1:267" x14ac:dyDescent="0.2">
      <c r="A264" t="s">
        <v>441</v>
      </c>
      <c r="B264" t="s">
        <v>442</v>
      </c>
      <c r="C264" t="s">
        <v>700</v>
      </c>
      <c r="D264" s="2" t="s">
        <v>4986</v>
      </c>
      <c r="E264" s="2" t="s">
        <v>145</v>
      </c>
      <c r="F264" s="2" t="s">
        <v>145</v>
      </c>
      <c r="G264" s="2" t="s">
        <v>145</v>
      </c>
      <c r="H264" s="2" t="s">
        <v>145</v>
      </c>
      <c r="I264" s="2" t="s">
        <v>145</v>
      </c>
      <c r="J264" s="2" t="s">
        <v>145</v>
      </c>
      <c r="K264" s="2" t="s">
        <v>145</v>
      </c>
      <c r="L264" s="2" t="s">
        <v>145</v>
      </c>
      <c r="M264" s="2" t="s">
        <v>145</v>
      </c>
      <c r="N264" s="2" t="s">
        <v>145</v>
      </c>
      <c r="O264" s="2" t="s">
        <v>145</v>
      </c>
      <c r="P264" s="2" t="s">
        <v>145</v>
      </c>
      <c r="Q264" s="2">
        <v>-52.85</v>
      </c>
      <c r="R264" s="2">
        <v>-52.85</v>
      </c>
      <c r="S264" s="2">
        <v>-52.85</v>
      </c>
      <c r="T264" s="2">
        <v>-52.85</v>
      </c>
      <c r="U264" s="2">
        <v>-52.85</v>
      </c>
      <c r="V264" s="2">
        <v>-52.85</v>
      </c>
      <c r="W264" s="2">
        <v>-52.85</v>
      </c>
      <c r="X264" s="2">
        <v>-52.85</v>
      </c>
      <c r="Y264" s="2">
        <v>-52.85</v>
      </c>
      <c r="Z264" s="2">
        <v>-52.85</v>
      </c>
      <c r="AA264" s="2">
        <v>-52.85</v>
      </c>
      <c r="AB264" s="2">
        <v>-52.85</v>
      </c>
      <c r="AC264" s="2">
        <v>-774.04</v>
      </c>
      <c r="AD264" s="2">
        <v>-774.04</v>
      </c>
      <c r="AE264" s="2">
        <v>-774.04</v>
      </c>
      <c r="AF264" s="2">
        <v>-774.04</v>
      </c>
      <c r="AG264" s="2">
        <v>-774.04</v>
      </c>
      <c r="AH264" s="2">
        <v>-774.04</v>
      </c>
      <c r="AI264" s="2">
        <v>-774.04</v>
      </c>
      <c r="AJ264" s="2">
        <v>-774.04</v>
      </c>
      <c r="AK264" s="2">
        <v>-774.04</v>
      </c>
      <c r="AL264" s="2">
        <v>-774.04</v>
      </c>
      <c r="AM264" s="2">
        <v>-774.04</v>
      </c>
      <c r="AN264" s="2">
        <v>-774.04</v>
      </c>
      <c r="AO264" s="2">
        <v>-4.55</v>
      </c>
      <c r="AP264" s="2">
        <v>-4.55</v>
      </c>
      <c r="AQ264" s="2">
        <v>-4.55</v>
      </c>
      <c r="AR264" s="2">
        <v>-4.55</v>
      </c>
      <c r="AS264" s="2">
        <v>-4.55</v>
      </c>
      <c r="AT264" s="2">
        <v>-4.55</v>
      </c>
      <c r="AU264" s="2">
        <v>-4.55</v>
      </c>
      <c r="AV264" s="2">
        <v>-4.55</v>
      </c>
      <c r="AW264" s="2">
        <v>-4.55</v>
      </c>
      <c r="AX264" s="2">
        <v>-4.55</v>
      </c>
      <c r="AY264" s="2">
        <v>-4.55</v>
      </c>
      <c r="AZ264" s="2">
        <v>-4.55</v>
      </c>
      <c r="BA264" s="2">
        <v>9.27</v>
      </c>
      <c r="BB264" s="2">
        <v>9.27</v>
      </c>
      <c r="BC264" s="2">
        <v>9.27</v>
      </c>
      <c r="BD264" s="2">
        <v>9.27</v>
      </c>
      <c r="BE264" s="2">
        <v>9.27</v>
      </c>
      <c r="BF264" s="2">
        <v>9.27</v>
      </c>
      <c r="BG264" s="2">
        <v>9.27</v>
      </c>
      <c r="BH264" s="2">
        <v>9.27</v>
      </c>
      <c r="BI264" s="2">
        <v>9.27</v>
      </c>
      <c r="BJ264" s="2">
        <v>9.27</v>
      </c>
      <c r="BK264" s="2">
        <v>9.27</v>
      </c>
      <c r="BL264" s="2">
        <v>9.27</v>
      </c>
      <c r="BM264" s="2">
        <v>9.32</v>
      </c>
      <c r="BN264" s="2">
        <v>9.32</v>
      </c>
      <c r="BO264" s="2">
        <v>9.32</v>
      </c>
      <c r="BP264" s="2">
        <v>9.32</v>
      </c>
      <c r="BQ264" s="2">
        <v>9.32</v>
      </c>
      <c r="BR264" s="2">
        <v>9.32</v>
      </c>
      <c r="BS264" s="2">
        <v>9.32</v>
      </c>
      <c r="BT264" s="2">
        <v>9.32</v>
      </c>
      <c r="BU264" s="2">
        <v>9.32</v>
      </c>
      <c r="BV264" s="2">
        <v>9.32</v>
      </c>
      <c r="BW264" s="2">
        <v>9.32</v>
      </c>
      <c r="BX264" s="2">
        <v>9.32</v>
      </c>
      <c r="BY264" s="2">
        <v>9.1</v>
      </c>
      <c r="BZ264" s="2">
        <v>9.1</v>
      </c>
      <c r="CA264" s="2">
        <v>9.1</v>
      </c>
      <c r="CB264" s="2">
        <v>9.1</v>
      </c>
      <c r="CC264" s="2">
        <v>9.1</v>
      </c>
      <c r="CD264" s="2">
        <v>9.1</v>
      </c>
      <c r="CE264" s="2">
        <v>9.1</v>
      </c>
      <c r="CF264" s="2">
        <v>9.1</v>
      </c>
      <c r="CG264" s="2">
        <v>9.1</v>
      </c>
      <c r="CH264" s="2">
        <v>9.1</v>
      </c>
      <c r="CI264" s="2">
        <v>9.1</v>
      </c>
      <c r="CJ264" s="2">
        <v>9.1</v>
      </c>
      <c r="CK264" s="2">
        <v>14.07</v>
      </c>
      <c r="CL264" s="2">
        <v>14.07</v>
      </c>
      <c r="CM264" s="2">
        <v>14.07</v>
      </c>
      <c r="CN264" s="2">
        <v>14.07</v>
      </c>
      <c r="CO264" s="2">
        <v>14.07</v>
      </c>
      <c r="CP264" s="2">
        <v>14.07</v>
      </c>
      <c r="CQ264" s="2">
        <v>14.07</v>
      </c>
      <c r="CR264" s="2">
        <v>14.07</v>
      </c>
      <c r="CS264" s="2">
        <v>14.07</v>
      </c>
      <c r="CT264" s="2">
        <v>14.07</v>
      </c>
      <c r="CU264" s="2">
        <v>14.07</v>
      </c>
      <c r="CV264" s="2">
        <v>14.07</v>
      </c>
      <c r="CW264" s="2">
        <v>5.38</v>
      </c>
      <c r="CX264" s="2">
        <v>5.38</v>
      </c>
      <c r="CY264" s="2">
        <v>5.38</v>
      </c>
      <c r="CZ264" s="2">
        <v>5.38</v>
      </c>
      <c r="DA264" s="2">
        <v>5.38</v>
      </c>
      <c r="DB264" s="2">
        <v>5.38</v>
      </c>
      <c r="DC264" s="2">
        <v>5.38</v>
      </c>
      <c r="DD264" s="2">
        <v>5.38</v>
      </c>
      <c r="DE264" s="2">
        <v>5.38</v>
      </c>
      <c r="DF264" s="2">
        <v>5.38</v>
      </c>
      <c r="DG264" s="2">
        <v>5.38</v>
      </c>
      <c r="DH264" s="2">
        <v>5.38</v>
      </c>
      <c r="DI264" s="2">
        <v>-28.16</v>
      </c>
      <c r="DJ264" s="2">
        <v>-28.16</v>
      </c>
      <c r="DK264" s="2">
        <v>-28.16</v>
      </c>
      <c r="DL264" s="2">
        <v>-28.16</v>
      </c>
      <c r="DM264" s="2">
        <v>-28.16</v>
      </c>
      <c r="DN264" s="2">
        <v>-28.16</v>
      </c>
      <c r="DO264" s="2">
        <v>-28.16</v>
      </c>
      <c r="DP264" s="2">
        <v>-28.16</v>
      </c>
      <c r="DQ264" s="2">
        <v>-28.16</v>
      </c>
      <c r="DR264" s="2">
        <v>-28.16</v>
      </c>
      <c r="DS264" s="2">
        <v>-28.16</v>
      </c>
      <c r="DT264" s="2">
        <v>-28.16</v>
      </c>
      <c r="DU264" s="2">
        <v>-9.61</v>
      </c>
      <c r="DV264" s="2">
        <v>-9.61</v>
      </c>
      <c r="DW264" s="2">
        <v>-9.61</v>
      </c>
      <c r="DX264" s="2">
        <v>-9.61</v>
      </c>
      <c r="DY264" s="2">
        <v>-9.61</v>
      </c>
      <c r="DZ264" s="2">
        <v>-9.61</v>
      </c>
      <c r="EA264" s="2">
        <v>-9.61</v>
      </c>
      <c r="EB264" s="2">
        <v>-9.61</v>
      </c>
      <c r="EC264" s="2">
        <v>-9.61</v>
      </c>
      <c r="ED264" s="2">
        <v>-9.61</v>
      </c>
      <c r="EE264" s="2">
        <v>-9.61</v>
      </c>
      <c r="EF264" s="2">
        <v>-9.61</v>
      </c>
      <c r="EG264" s="2">
        <v>8.74</v>
      </c>
      <c r="EH264" s="2">
        <v>8.74</v>
      </c>
      <c r="EI264" s="2">
        <v>8.74</v>
      </c>
      <c r="EJ264" s="2">
        <v>8.74</v>
      </c>
      <c r="EK264" s="2">
        <v>8.74</v>
      </c>
      <c r="EL264" s="2">
        <v>8.74</v>
      </c>
      <c r="EM264" s="2">
        <v>8.74</v>
      </c>
      <c r="EN264" s="2">
        <v>8.74</v>
      </c>
      <c r="EO264" s="2">
        <v>8.74</v>
      </c>
      <c r="EP264" s="2">
        <v>8.74</v>
      </c>
      <c r="EQ264" s="2">
        <v>8.74</v>
      </c>
      <c r="ER264" s="2">
        <v>8.74</v>
      </c>
      <c r="ES264" s="2">
        <v>-28.3</v>
      </c>
      <c r="ET264" s="2">
        <v>-28.3</v>
      </c>
      <c r="EU264" s="2">
        <v>-28.3</v>
      </c>
      <c r="EV264" s="2">
        <v>-28.3</v>
      </c>
      <c r="EW264" s="2">
        <v>-28.3</v>
      </c>
      <c r="EX264" s="2">
        <v>-28.3</v>
      </c>
      <c r="EY264" s="2">
        <v>-28.3</v>
      </c>
      <c r="EZ264" s="2">
        <v>-28.3</v>
      </c>
      <c r="FA264" s="2">
        <v>-28.3</v>
      </c>
      <c r="FB264" s="2">
        <v>-28.3</v>
      </c>
      <c r="FC264" s="2">
        <v>-28.3</v>
      </c>
      <c r="FD264" s="2">
        <v>-28.3</v>
      </c>
      <c r="FE264" s="2">
        <v>-56.12</v>
      </c>
      <c r="FF264" s="2">
        <v>-56.12</v>
      </c>
      <c r="FG264" s="2">
        <v>-56.12</v>
      </c>
      <c r="FH264" s="2">
        <v>-56.12</v>
      </c>
      <c r="FI264" s="2">
        <v>-56.12</v>
      </c>
      <c r="FJ264" s="2">
        <v>-56.12</v>
      </c>
      <c r="FK264" s="2">
        <v>-56.12</v>
      </c>
      <c r="FL264" s="2">
        <v>-56.12</v>
      </c>
      <c r="FM264" s="2">
        <v>-56.12</v>
      </c>
      <c r="FN264" s="2">
        <v>-56.12</v>
      </c>
      <c r="FO264" s="2">
        <v>-56.12</v>
      </c>
      <c r="FP264" s="2">
        <v>-56.12</v>
      </c>
      <c r="FQ264" s="2">
        <v>2.69</v>
      </c>
      <c r="FR264" s="2">
        <v>2.69</v>
      </c>
      <c r="FS264" s="2">
        <v>2.69</v>
      </c>
      <c r="FT264" s="2">
        <v>2.69</v>
      </c>
      <c r="FU264" s="2">
        <v>2.69</v>
      </c>
      <c r="FV264" s="2">
        <v>2.69</v>
      </c>
      <c r="FW264" s="2">
        <v>2.69</v>
      </c>
      <c r="FX264" s="2">
        <v>2.69</v>
      </c>
      <c r="FY264" s="2">
        <v>2.69</v>
      </c>
      <c r="FZ264" s="2">
        <v>2.69</v>
      </c>
      <c r="GA264" s="2">
        <v>2.69</v>
      </c>
      <c r="GB264" s="2">
        <v>2.69</v>
      </c>
      <c r="GC264" s="2">
        <v>2.0499999999999998</v>
      </c>
      <c r="GD264" s="2">
        <v>2.0499999999999998</v>
      </c>
      <c r="GE264" s="2">
        <v>2.0499999999999998</v>
      </c>
      <c r="GF264" s="2">
        <v>2.0499999999999998</v>
      </c>
      <c r="GG264" s="2">
        <v>2.0499999999999998</v>
      </c>
      <c r="GH264" s="2">
        <v>2.0499999999999998</v>
      </c>
      <c r="GI264" s="2">
        <v>2.0499999999999998</v>
      </c>
      <c r="GJ264" s="2">
        <v>2.0499999999999998</v>
      </c>
      <c r="GK264" s="2">
        <v>2.0499999999999998</v>
      </c>
      <c r="GL264" s="2">
        <v>2.0499999999999998</v>
      </c>
      <c r="GM264" s="2">
        <v>2.0499999999999998</v>
      </c>
      <c r="GN264" s="2">
        <v>2.0499999999999998</v>
      </c>
      <c r="GO264" s="2">
        <v>-5.99</v>
      </c>
      <c r="GP264" s="2">
        <v>-5.99</v>
      </c>
      <c r="GQ264" s="2">
        <v>-5.99</v>
      </c>
      <c r="GR264" s="2">
        <v>-5.99</v>
      </c>
      <c r="GS264" s="2">
        <v>-5.99</v>
      </c>
      <c r="GT264" s="2">
        <v>-5.99</v>
      </c>
      <c r="GU264" s="2">
        <v>-5.99</v>
      </c>
      <c r="GV264" s="2">
        <v>-5.99</v>
      </c>
      <c r="GW264" s="2">
        <v>-5.99</v>
      </c>
      <c r="GX264" s="2">
        <v>-5.99</v>
      </c>
      <c r="GY264" s="2">
        <v>-5.99</v>
      </c>
      <c r="GZ264" s="2">
        <v>-5.99</v>
      </c>
      <c r="HA264" s="2">
        <v>7.33</v>
      </c>
      <c r="HB264" s="2">
        <v>7.33</v>
      </c>
      <c r="HC264" s="2">
        <v>7.33</v>
      </c>
      <c r="HD264" s="2">
        <v>7.33</v>
      </c>
      <c r="HE264" s="2">
        <v>7.33</v>
      </c>
      <c r="HF264" s="2">
        <v>7.33</v>
      </c>
      <c r="HG264" s="2">
        <v>7.33</v>
      </c>
      <c r="HH264" s="2">
        <v>7.33</v>
      </c>
      <c r="HI264" s="2">
        <v>7.33</v>
      </c>
      <c r="HJ264" s="2">
        <v>7.33</v>
      </c>
      <c r="HK264" s="2">
        <v>7.33</v>
      </c>
      <c r="HL264" s="2">
        <v>7.33</v>
      </c>
      <c r="HM264" s="2">
        <v>12.76</v>
      </c>
      <c r="HN264" s="2">
        <v>12.76</v>
      </c>
      <c r="HO264" s="2">
        <v>12.76</v>
      </c>
      <c r="HP264" s="2">
        <v>12.76</v>
      </c>
      <c r="HQ264" s="2">
        <v>12.76</v>
      </c>
      <c r="HR264" s="2">
        <v>12.76</v>
      </c>
      <c r="HS264" s="2">
        <v>12.76</v>
      </c>
      <c r="HT264" s="2">
        <v>12.76</v>
      </c>
      <c r="HU264" s="2">
        <v>12.76</v>
      </c>
      <c r="HV264" s="2">
        <v>12.76</v>
      </c>
      <c r="HW264" s="2">
        <v>12.76</v>
      </c>
      <c r="HX264" s="2">
        <v>12.76</v>
      </c>
      <c r="HY264" s="2">
        <v>4.59</v>
      </c>
      <c r="HZ264" s="2">
        <v>4.59</v>
      </c>
      <c r="IA264" s="2">
        <v>4.59</v>
      </c>
      <c r="IB264" s="2">
        <v>4.59</v>
      </c>
      <c r="IC264" s="2">
        <v>4.59</v>
      </c>
      <c r="ID264" s="2">
        <v>4.59</v>
      </c>
      <c r="IE264" s="2">
        <v>4.59</v>
      </c>
      <c r="IF264" s="2">
        <v>4.59</v>
      </c>
      <c r="IG264" s="2">
        <v>4.59</v>
      </c>
      <c r="IH264" s="2">
        <v>4.59</v>
      </c>
      <c r="II264" s="2">
        <v>4.59</v>
      </c>
      <c r="IJ264" s="2">
        <v>4.59</v>
      </c>
      <c r="IK264" s="2">
        <v>-36.76</v>
      </c>
      <c r="IL264" s="2">
        <v>-36.76</v>
      </c>
      <c r="IM264" s="2">
        <v>-36.76</v>
      </c>
      <c r="IN264" s="2">
        <v>-36.76</v>
      </c>
      <c r="IO264" s="2">
        <v>-36.76</v>
      </c>
      <c r="IP264" s="2">
        <v>-36.76</v>
      </c>
      <c r="IQ264" s="2">
        <v>-36.76</v>
      </c>
      <c r="IR264" s="2">
        <v>-36.76</v>
      </c>
      <c r="IS264" s="2">
        <v>-36.76</v>
      </c>
      <c r="IT264" s="2">
        <v>-36.76</v>
      </c>
      <c r="IU264" s="2">
        <v>-36.76</v>
      </c>
      <c r="IV264" s="2">
        <v>-36.76</v>
      </c>
      <c r="IW264" s="2" t="s">
        <v>145</v>
      </c>
      <c r="IX264" s="2" t="s">
        <v>145</v>
      </c>
      <c r="IY264" s="2" t="s">
        <v>145</v>
      </c>
      <c r="IZ264" s="2" t="s">
        <v>145</v>
      </c>
      <c r="JA264" s="2" t="s">
        <v>145</v>
      </c>
      <c r="JB264" s="2" t="s">
        <v>145</v>
      </c>
      <c r="JC264" s="2" t="s">
        <v>145</v>
      </c>
      <c r="JD264" s="2" t="s">
        <v>145</v>
      </c>
      <c r="JE264" s="2" t="s">
        <v>145</v>
      </c>
      <c r="JF264" s="2" t="s">
        <v>145</v>
      </c>
      <c r="JG264" t="s">
        <v>145</v>
      </c>
    </row>
    <row r="265" spans="1:267" x14ac:dyDescent="0.2">
      <c r="A265" t="s">
        <v>522</v>
      </c>
      <c r="B265" t="s">
        <v>523</v>
      </c>
      <c r="C265" t="s">
        <v>700</v>
      </c>
      <c r="D265" s="2" t="s">
        <v>4987</v>
      </c>
      <c r="E265" s="2">
        <v>1.0900000000000001</v>
      </c>
      <c r="F265" s="2">
        <v>1.0900000000000001</v>
      </c>
      <c r="G265" s="2">
        <v>1.0900000000000001</v>
      </c>
      <c r="H265" s="2">
        <v>1.0900000000000001</v>
      </c>
      <c r="I265" s="2">
        <v>1.0900000000000001</v>
      </c>
      <c r="J265" s="2">
        <v>1.0900000000000001</v>
      </c>
      <c r="K265" s="2">
        <v>1.0900000000000001</v>
      </c>
      <c r="L265" s="2">
        <v>1.0900000000000001</v>
      </c>
      <c r="M265" s="2">
        <v>1.0900000000000001</v>
      </c>
      <c r="N265" s="2">
        <v>1.0900000000000001</v>
      </c>
      <c r="O265" s="2">
        <v>1.0900000000000001</v>
      </c>
      <c r="P265" s="2">
        <v>1.0900000000000001</v>
      </c>
      <c r="Q265" s="2">
        <v>2.54</v>
      </c>
      <c r="R265" s="2">
        <v>2.54</v>
      </c>
      <c r="S265" s="2">
        <v>2.54</v>
      </c>
      <c r="T265" s="2">
        <v>2.54</v>
      </c>
      <c r="U265" s="2">
        <v>2.54</v>
      </c>
      <c r="V265" s="2">
        <v>2.54</v>
      </c>
      <c r="W265" s="2">
        <v>2.54</v>
      </c>
      <c r="X265" s="2">
        <v>2.54</v>
      </c>
      <c r="Y265" s="2">
        <v>2.54</v>
      </c>
      <c r="Z265" s="2">
        <v>2.54</v>
      </c>
      <c r="AA265" s="2">
        <v>2.54</v>
      </c>
      <c r="AB265" s="2">
        <v>2.54</v>
      </c>
      <c r="AC265" s="2">
        <v>-31.98</v>
      </c>
      <c r="AD265" s="2">
        <v>-31.98</v>
      </c>
      <c r="AE265" s="2">
        <v>-31.98</v>
      </c>
      <c r="AF265" s="2">
        <v>-31.98</v>
      </c>
      <c r="AG265" s="2">
        <v>-31.98</v>
      </c>
      <c r="AH265" s="2">
        <v>-31.98</v>
      </c>
      <c r="AI265" s="2">
        <v>-31.98</v>
      </c>
      <c r="AJ265" s="2">
        <v>-31.98</v>
      </c>
      <c r="AK265" s="2">
        <v>-31.98</v>
      </c>
      <c r="AL265" s="2">
        <v>-31.98</v>
      </c>
      <c r="AM265" s="2">
        <v>-31.98</v>
      </c>
      <c r="AN265" s="2">
        <v>-31.98</v>
      </c>
      <c r="AO265" s="2">
        <v>0.25</v>
      </c>
      <c r="AP265" s="2">
        <v>0.25</v>
      </c>
      <c r="AQ265" s="2">
        <v>0.25</v>
      </c>
      <c r="AR265" s="2">
        <v>0.25</v>
      </c>
      <c r="AS265" s="2">
        <v>0.25</v>
      </c>
      <c r="AT265" s="2">
        <v>0.25</v>
      </c>
      <c r="AU265" s="2">
        <v>0.25</v>
      </c>
      <c r="AV265" s="2">
        <v>0.25</v>
      </c>
      <c r="AW265" s="2">
        <v>0.25</v>
      </c>
      <c r="AX265" s="2">
        <v>0.25</v>
      </c>
      <c r="AY265" s="2">
        <v>0.25</v>
      </c>
      <c r="AZ265" s="2">
        <v>0.25</v>
      </c>
      <c r="BA265" s="2">
        <v>1.1100000000000001</v>
      </c>
      <c r="BB265" s="2">
        <v>1.1100000000000001</v>
      </c>
      <c r="BC265" s="2">
        <v>1.1100000000000001</v>
      </c>
      <c r="BD265" s="2">
        <v>1.1100000000000001</v>
      </c>
      <c r="BE265" s="2">
        <v>1.1100000000000001</v>
      </c>
      <c r="BF265" s="2">
        <v>1.1100000000000001</v>
      </c>
      <c r="BG265" s="2">
        <v>1.1100000000000001</v>
      </c>
      <c r="BH265" s="2">
        <v>1.1100000000000001</v>
      </c>
      <c r="BI265" s="2">
        <v>1.1100000000000001</v>
      </c>
      <c r="BJ265" s="2">
        <v>1.1100000000000001</v>
      </c>
      <c r="BK265" s="2">
        <v>1.1100000000000001</v>
      </c>
      <c r="BL265" s="2">
        <v>1.1100000000000001</v>
      </c>
      <c r="BM265" s="2">
        <v>3.06</v>
      </c>
      <c r="BN265" s="2">
        <v>3.06</v>
      </c>
      <c r="BO265" s="2">
        <v>3.06</v>
      </c>
      <c r="BP265" s="2">
        <v>3.06</v>
      </c>
      <c r="BQ265" s="2">
        <v>3.06</v>
      </c>
      <c r="BR265" s="2">
        <v>3.06</v>
      </c>
      <c r="BS265" s="2">
        <v>3.06</v>
      </c>
      <c r="BT265" s="2">
        <v>3.06</v>
      </c>
      <c r="BU265" s="2">
        <v>3.06</v>
      </c>
      <c r="BV265" s="2">
        <v>3.06</v>
      </c>
      <c r="BW265" s="2">
        <v>3.06</v>
      </c>
      <c r="BX265" s="2">
        <v>3.06</v>
      </c>
      <c r="BY265" s="2">
        <v>5.29</v>
      </c>
      <c r="BZ265" s="2">
        <v>5.29</v>
      </c>
      <c r="CA265" s="2">
        <v>5.29</v>
      </c>
      <c r="CB265" s="2">
        <v>5.29</v>
      </c>
      <c r="CC265" s="2">
        <v>5.29</v>
      </c>
      <c r="CD265" s="2">
        <v>5.29</v>
      </c>
      <c r="CE265" s="2">
        <v>5.29</v>
      </c>
      <c r="CF265" s="2">
        <v>5.29</v>
      </c>
      <c r="CG265" s="2">
        <v>5.29</v>
      </c>
      <c r="CH265" s="2">
        <v>5.29</v>
      </c>
      <c r="CI265" s="2">
        <v>5.29</v>
      </c>
      <c r="CJ265" s="2">
        <v>5.29</v>
      </c>
      <c r="CK265" s="2">
        <v>9.8800000000000008</v>
      </c>
      <c r="CL265" s="2">
        <v>9.8800000000000008</v>
      </c>
      <c r="CM265" s="2">
        <v>9.8800000000000008</v>
      </c>
      <c r="CN265" s="2">
        <v>9.8800000000000008</v>
      </c>
      <c r="CO265" s="2">
        <v>9.8800000000000008</v>
      </c>
      <c r="CP265" s="2">
        <v>9.8800000000000008</v>
      </c>
      <c r="CQ265" s="2">
        <v>9.8800000000000008</v>
      </c>
      <c r="CR265" s="2">
        <v>9.8800000000000008</v>
      </c>
      <c r="CS265" s="2">
        <v>9.8800000000000008</v>
      </c>
      <c r="CT265" s="2">
        <v>9.8800000000000008</v>
      </c>
      <c r="CU265" s="2">
        <v>9.8800000000000008</v>
      </c>
      <c r="CV265" s="2">
        <v>9.8800000000000008</v>
      </c>
      <c r="CW265" s="2">
        <v>27.7</v>
      </c>
      <c r="CX265" s="2">
        <v>27.7</v>
      </c>
      <c r="CY265" s="2">
        <v>27.7</v>
      </c>
      <c r="CZ265" s="2">
        <v>27.7</v>
      </c>
      <c r="DA265" s="2">
        <v>27.7</v>
      </c>
      <c r="DB265" s="2">
        <v>27.7</v>
      </c>
      <c r="DC265" s="2">
        <v>27.7</v>
      </c>
      <c r="DD265" s="2">
        <v>27.7</v>
      </c>
      <c r="DE265" s="2">
        <v>27.7</v>
      </c>
      <c r="DF265" s="2">
        <v>27.7</v>
      </c>
      <c r="DG265" s="2">
        <v>27.7</v>
      </c>
      <c r="DH265" s="2">
        <v>27.7</v>
      </c>
      <c r="DI265" s="2">
        <v>11.97</v>
      </c>
      <c r="DJ265" s="2">
        <v>11.97</v>
      </c>
      <c r="DK265" s="2">
        <v>11.97</v>
      </c>
      <c r="DL265" s="2">
        <v>11.97</v>
      </c>
      <c r="DM265" s="2">
        <v>11.97</v>
      </c>
      <c r="DN265" s="2">
        <v>11.97</v>
      </c>
      <c r="DO265" s="2">
        <v>11.97</v>
      </c>
      <c r="DP265" s="2">
        <v>11.97</v>
      </c>
      <c r="DQ265" s="2">
        <v>11.97</v>
      </c>
      <c r="DR265" s="2">
        <v>11.97</v>
      </c>
      <c r="DS265" s="2">
        <v>11.97</v>
      </c>
      <c r="DT265" s="2">
        <v>11.97</v>
      </c>
      <c r="DU265" s="2">
        <v>4.37</v>
      </c>
      <c r="DV265" s="2">
        <v>4.37</v>
      </c>
      <c r="DW265" s="2">
        <v>4.37</v>
      </c>
      <c r="DX265" s="2">
        <v>4.37</v>
      </c>
      <c r="DY265" s="2">
        <v>4.37</v>
      </c>
      <c r="DZ265" s="2">
        <v>4.37</v>
      </c>
      <c r="EA265" s="2">
        <v>4.37</v>
      </c>
      <c r="EB265" s="2">
        <v>4.37</v>
      </c>
      <c r="EC265" s="2">
        <v>4.37</v>
      </c>
      <c r="ED265" s="2">
        <v>4.37</v>
      </c>
      <c r="EE265" s="2">
        <v>4.37</v>
      </c>
      <c r="EF265" s="2">
        <v>4.37</v>
      </c>
      <c r="EG265" s="2">
        <v>-45.98</v>
      </c>
      <c r="EH265" s="2">
        <v>-45.98</v>
      </c>
      <c r="EI265" s="2">
        <v>-45.98</v>
      </c>
      <c r="EJ265" s="2">
        <v>-45.98</v>
      </c>
      <c r="EK265" s="2">
        <v>-45.98</v>
      </c>
      <c r="EL265" s="2">
        <v>-45.98</v>
      </c>
      <c r="EM265" s="2">
        <v>-45.98</v>
      </c>
      <c r="EN265" s="2">
        <v>-45.98</v>
      </c>
      <c r="EO265" s="2">
        <v>-45.98</v>
      </c>
      <c r="EP265" s="2">
        <v>-45.98</v>
      </c>
      <c r="EQ265" s="2">
        <v>-45.98</v>
      </c>
      <c r="ER265" s="2">
        <v>-45.98</v>
      </c>
      <c r="ES265" s="2">
        <v>-1.4</v>
      </c>
      <c r="ET265" s="2">
        <v>-1.4</v>
      </c>
      <c r="EU265" s="2">
        <v>-1.4</v>
      </c>
      <c r="EV265" s="2">
        <v>-1.4</v>
      </c>
      <c r="EW265" s="2">
        <v>-1.4</v>
      </c>
      <c r="EX265" s="2">
        <v>-1.4</v>
      </c>
      <c r="EY265" s="2">
        <v>-1.4</v>
      </c>
      <c r="EZ265" s="2">
        <v>-1.4</v>
      </c>
      <c r="FA265" s="2">
        <v>-1.4</v>
      </c>
      <c r="FB265" s="2">
        <v>-1.4</v>
      </c>
      <c r="FC265" s="2">
        <v>-1.4</v>
      </c>
      <c r="FD265" s="2">
        <v>-1.4</v>
      </c>
      <c r="FE265" s="2">
        <v>7.92</v>
      </c>
      <c r="FF265" s="2">
        <v>7.92</v>
      </c>
      <c r="FG265" s="2">
        <v>7.92</v>
      </c>
      <c r="FH265" s="2">
        <v>7.92</v>
      </c>
      <c r="FI265" s="2">
        <v>7.92</v>
      </c>
      <c r="FJ265" s="2">
        <v>7.92</v>
      </c>
      <c r="FK265" s="2">
        <v>7.92</v>
      </c>
      <c r="FL265" s="2">
        <v>7.92</v>
      </c>
      <c r="FM265" s="2">
        <v>7.92</v>
      </c>
      <c r="FN265" s="2">
        <v>7.92</v>
      </c>
      <c r="FO265" s="2">
        <v>7.92</v>
      </c>
      <c r="FP265" s="2">
        <v>7.92</v>
      </c>
      <c r="FQ265" s="2">
        <v>-28.47</v>
      </c>
      <c r="FR265" s="2">
        <v>-28.47</v>
      </c>
      <c r="FS265" s="2">
        <v>-28.47</v>
      </c>
      <c r="FT265" s="2">
        <v>-28.47</v>
      </c>
      <c r="FU265" s="2">
        <v>-28.47</v>
      </c>
      <c r="FV265" s="2">
        <v>-28.47</v>
      </c>
      <c r="FW265" s="2">
        <v>-28.47</v>
      </c>
      <c r="FX265" s="2">
        <v>-28.47</v>
      </c>
      <c r="FY265" s="2">
        <v>-28.47</v>
      </c>
      <c r="FZ265" s="2">
        <v>-28.47</v>
      </c>
      <c r="GA265" s="2">
        <v>-28.47</v>
      </c>
      <c r="GB265" s="2">
        <v>-28.47</v>
      </c>
      <c r="GC265" s="2">
        <v>17.399999999999999</v>
      </c>
      <c r="GD265" s="2">
        <v>17.399999999999999</v>
      </c>
      <c r="GE265" s="2">
        <v>17.399999999999999</v>
      </c>
      <c r="GF265" s="2">
        <v>17.399999999999999</v>
      </c>
      <c r="GG265" s="2">
        <v>17.399999999999999</v>
      </c>
      <c r="GH265" s="2">
        <v>17.399999999999999</v>
      </c>
      <c r="GI265" s="2">
        <v>17.399999999999999</v>
      </c>
      <c r="GJ265" s="2">
        <v>17.399999999999999</v>
      </c>
      <c r="GK265" s="2">
        <v>17.399999999999999</v>
      </c>
      <c r="GL265" s="2">
        <v>17.399999999999999</v>
      </c>
      <c r="GM265" s="2">
        <v>17.399999999999999</v>
      </c>
      <c r="GN265" s="2">
        <v>17.399999999999999</v>
      </c>
      <c r="GO265" s="2">
        <v>14.12</v>
      </c>
      <c r="GP265" s="2">
        <v>14.12</v>
      </c>
      <c r="GQ265" s="2">
        <v>14.12</v>
      </c>
      <c r="GR265" s="2">
        <v>14.12</v>
      </c>
      <c r="GS265" s="2">
        <v>14.12</v>
      </c>
      <c r="GT265" s="2">
        <v>14.12</v>
      </c>
      <c r="GU265" s="2">
        <v>14.12</v>
      </c>
      <c r="GV265" s="2">
        <v>14.12</v>
      </c>
      <c r="GW265" s="2">
        <v>14.12</v>
      </c>
      <c r="GX265" s="2">
        <v>14.12</v>
      </c>
      <c r="GY265" s="2">
        <v>14.12</v>
      </c>
      <c r="GZ265" s="2">
        <v>14.12</v>
      </c>
      <c r="HA265" s="2">
        <v>-73.3</v>
      </c>
      <c r="HB265" s="2">
        <v>-73.3</v>
      </c>
      <c r="HC265" s="2">
        <v>-73.3</v>
      </c>
      <c r="HD265" s="2">
        <v>-73.3</v>
      </c>
      <c r="HE265" s="2">
        <v>-73.3</v>
      </c>
      <c r="HF265" s="2">
        <v>-73.3</v>
      </c>
      <c r="HG265" s="2">
        <v>-73.3</v>
      </c>
      <c r="HH265" s="2">
        <v>-73.3</v>
      </c>
      <c r="HI265" s="2">
        <v>-73.3</v>
      </c>
      <c r="HJ265" s="2">
        <v>-73.3</v>
      </c>
      <c r="HK265" s="2">
        <v>-73.3</v>
      </c>
      <c r="HL265" s="2">
        <v>-73.3</v>
      </c>
      <c r="HM265" s="2">
        <v>-58.78</v>
      </c>
      <c r="HN265" s="2">
        <v>-58.78</v>
      </c>
      <c r="HO265" s="2">
        <v>-58.78</v>
      </c>
      <c r="HP265" s="2">
        <v>-58.78</v>
      </c>
      <c r="HQ265" s="2">
        <v>-58.78</v>
      </c>
      <c r="HR265" s="2">
        <v>-58.78</v>
      </c>
      <c r="HS265" s="2">
        <v>-58.78</v>
      </c>
      <c r="HT265" s="2">
        <v>-58.78</v>
      </c>
      <c r="HU265" s="2">
        <v>-58.78</v>
      </c>
      <c r="HV265" s="2">
        <v>-58.78</v>
      </c>
      <c r="HW265" s="2">
        <v>-58.78</v>
      </c>
      <c r="HX265" s="2">
        <v>-58.78</v>
      </c>
      <c r="HY265" s="2">
        <v>-29.81</v>
      </c>
      <c r="HZ265" s="2">
        <v>-29.81</v>
      </c>
      <c r="IA265" s="2">
        <v>-29.81</v>
      </c>
      <c r="IB265" s="2">
        <v>-29.81</v>
      </c>
      <c r="IC265" s="2">
        <v>-29.81</v>
      </c>
      <c r="ID265" s="2">
        <v>-29.81</v>
      </c>
      <c r="IE265" s="2">
        <v>-29.81</v>
      </c>
      <c r="IF265" s="2">
        <v>-29.81</v>
      </c>
      <c r="IG265" s="2">
        <v>-29.81</v>
      </c>
      <c r="IH265" s="2">
        <v>-29.81</v>
      </c>
      <c r="II265" s="2">
        <v>-29.81</v>
      </c>
      <c r="IJ265" s="2">
        <v>-29.81</v>
      </c>
      <c r="IK265" s="2">
        <v>-39.909999999999997</v>
      </c>
      <c r="IL265" s="2">
        <v>-39.909999999999997</v>
      </c>
      <c r="IM265" s="2">
        <v>-39.909999999999997</v>
      </c>
      <c r="IN265" s="2">
        <v>-39.909999999999997</v>
      </c>
      <c r="IO265" s="2">
        <v>-39.909999999999997</v>
      </c>
      <c r="IP265" s="2">
        <v>-39.909999999999997</v>
      </c>
      <c r="IQ265" s="2">
        <v>-39.909999999999997</v>
      </c>
      <c r="IR265" s="2">
        <v>-39.909999999999997</v>
      </c>
      <c r="IS265" s="2">
        <v>-39.909999999999997</v>
      </c>
      <c r="IT265" s="2">
        <v>-39.909999999999997</v>
      </c>
      <c r="IU265" s="2">
        <v>-39.909999999999997</v>
      </c>
      <c r="IV265" s="2">
        <v>-39.909999999999997</v>
      </c>
      <c r="IW265" s="2" t="s">
        <v>145</v>
      </c>
      <c r="IX265" s="2" t="s">
        <v>145</v>
      </c>
      <c r="IY265" s="2" t="s">
        <v>145</v>
      </c>
      <c r="IZ265" s="2" t="s">
        <v>145</v>
      </c>
      <c r="JA265" s="2" t="s">
        <v>145</v>
      </c>
      <c r="JB265" s="2" t="s">
        <v>145</v>
      </c>
      <c r="JC265" s="2" t="s">
        <v>145</v>
      </c>
      <c r="JD265" s="2" t="s">
        <v>145</v>
      </c>
      <c r="JE265" s="2" t="s">
        <v>145</v>
      </c>
      <c r="JF265" s="2" t="s">
        <v>145</v>
      </c>
      <c r="JG265" t="s">
        <v>145</v>
      </c>
    </row>
    <row r="266" spans="1:267" x14ac:dyDescent="0.2">
      <c r="A266">
        <v>265659</v>
      </c>
      <c r="B266" t="s">
        <v>431</v>
      </c>
      <c r="C266" t="s">
        <v>700</v>
      </c>
      <c r="D266" s="2" t="s">
        <v>4988</v>
      </c>
      <c r="E266" s="2">
        <v>5.57</v>
      </c>
      <c r="F266" s="2">
        <v>5.57</v>
      </c>
      <c r="G266" s="2">
        <v>5.57</v>
      </c>
      <c r="H266" s="2">
        <v>5.57</v>
      </c>
      <c r="I266" s="2">
        <v>5.57</v>
      </c>
      <c r="J266" s="2">
        <v>5.57</v>
      </c>
      <c r="K266" s="2">
        <v>5.57</v>
      </c>
      <c r="L266" s="2">
        <v>5.57</v>
      </c>
      <c r="M266" s="2">
        <v>5.57</v>
      </c>
      <c r="N266" s="2">
        <v>5.57</v>
      </c>
      <c r="O266" s="2">
        <v>5.57</v>
      </c>
      <c r="P266" s="2">
        <v>5.57</v>
      </c>
      <c r="Q266" s="2">
        <v>-1.17</v>
      </c>
      <c r="R266" s="2">
        <v>-1.17</v>
      </c>
      <c r="S266" s="2">
        <v>-1.17</v>
      </c>
      <c r="T266" s="2">
        <v>-1.17</v>
      </c>
      <c r="U266" s="2">
        <v>-1.17</v>
      </c>
      <c r="V266" s="2">
        <v>-1.17</v>
      </c>
      <c r="W266" s="2">
        <v>-1.17</v>
      </c>
      <c r="X266" s="2">
        <v>-1.17</v>
      </c>
      <c r="Y266" s="2">
        <v>-1.17</v>
      </c>
      <c r="Z266" s="2">
        <v>-1.17</v>
      </c>
      <c r="AA266" s="2">
        <v>-1.17</v>
      </c>
      <c r="AB266" s="2">
        <v>-1.17</v>
      </c>
      <c r="AC266" s="2">
        <v>4.8099999999999996</v>
      </c>
      <c r="AD266" s="2">
        <v>4.8099999999999996</v>
      </c>
      <c r="AE266" s="2">
        <v>4.8099999999999996</v>
      </c>
      <c r="AF266" s="2">
        <v>4.8099999999999996</v>
      </c>
      <c r="AG266" s="2">
        <v>4.8099999999999996</v>
      </c>
      <c r="AH266" s="2">
        <v>4.8099999999999996</v>
      </c>
      <c r="AI266" s="2">
        <v>4.8099999999999996</v>
      </c>
      <c r="AJ266" s="2">
        <v>4.8099999999999996</v>
      </c>
      <c r="AK266" s="2">
        <v>4.8099999999999996</v>
      </c>
      <c r="AL266" s="2">
        <v>4.8099999999999996</v>
      </c>
      <c r="AM266" s="2">
        <v>4.8099999999999996</v>
      </c>
      <c r="AN266" s="2">
        <v>4.8099999999999996</v>
      </c>
      <c r="AO266" s="2">
        <v>-1.61</v>
      </c>
      <c r="AP266" s="2">
        <v>-1.61</v>
      </c>
      <c r="AQ266" s="2">
        <v>-1.61</v>
      </c>
      <c r="AR266" s="2">
        <v>-1.61</v>
      </c>
      <c r="AS266" s="2">
        <v>-1.61</v>
      </c>
      <c r="AT266" s="2">
        <v>-1.61</v>
      </c>
      <c r="AU266" s="2">
        <v>-1.61</v>
      </c>
      <c r="AV266" s="2">
        <v>-1.61</v>
      </c>
      <c r="AW266" s="2">
        <v>-1.61</v>
      </c>
      <c r="AX266" s="2">
        <v>-1.61</v>
      </c>
      <c r="AY266" s="2">
        <v>-1.61</v>
      </c>
      <c r="AZ266" s="2">
        <v>-1.61</v>
      </c>
      <c r="BA266" s="2">
        <v>4.74</v>
      </c>
      <c r="BB266" s="2">
        <v>4.74</v>
      </c>
      <c r="BC266" s="2">
        <v>4.74</v>
      </c>
      <c r="BD266" s="2">
        <v>4.74</v>
      </c>
      <c r="BE266" s="2">
        <v>4.74</v>
      </c>
      <c r="BF266" s="2">
        <v>4.74</v>
      </c>
      <c r="BG266" s="2">
        <v>4.74</v>
      </c>
      <c r="BH266" s="2">
        <v>4.74</v>
      </c>
      <c r="BI266" s="2">
        <v>4.74</v>
      </c>
      <c r="BJ266" s="2">
        <v>4.74</v>
      </c>
      <c r="BK266" s="2">
        <v>4.74</v>
      </c>
      <c r="BL266" s="2">
        <v>4.74</v>
      </c>
      <c r="BM266" s="2">
        <v>6.29</v>
      </c>
      <c r="BN266" s="2">
        <v>6.29</v>
      </c>
      <c r="BO266" s="2">
        <v>6.29</v>
      </c>
      <c r="BP266" s="2">
        <v>6.29</v>
      </c>
      <c r="BQ266" s="2">
        <v>6.29</v>
      </c>
      <c r="BR266" s="2">
        <v>6.29</v>
      </c>
      <c r="BS266" s="2">
        <v>6.29</v>
      </c>
      <c r="BT266" s="2">
        <v>6.29</v>
      </c>
      <c r="BU266" s="2">
        <v>6.29</v>
      </c>
      <c r="BV266" s="2">
        <v>6.29</v>
      </c>
      <c r="BW266" s="2">
        <v>6.29</v>
      </c>
      <c r="BX266" s="2">
        <v>6.29</v>
      </c>
      <c r="BY266" s="2">
        <v>6.14</v>
      </c>
      <c r="BZ266" s="2">
        <v>6.14</v>
      </c>
      <c r="CA266" s="2">
        <v>6.14</v>
      </c>
      <c r="CB266" s="2">
        <v>6.14</v>
      </c>
      <c r="CC266" s="2">
        <v>6.14</v>
      </c>
      <c r="CD266" s="2">
        <v>6.14</v>
      </c>
      <c r="CE266" s="2">
        <v>6.14</v>
      </c>
      <c r="CF266" s="2">
        <v>6.14</v>
      </c>
      <c r="CG266" s="2">
        <v>6.14</v>
      </c>
      <c r="CH266" s="2">
        <v>6.14</v>
      </c>
      <c r="CI266" s="2">
        <v>6.14</v>
      </c>
      <c r="CJ266" s="2">
        <v>6.14</v>
      </c>
      <c r="CK266" s="2">
        <v>9.56</v>
      </c>
      <c r="CL266" s="2">
        <v>9.56</v>
      </c>
      <c r="CM266" s="2">
        <v>9.56</v>
      </c>
      <c r="CN266" s="2">
        <v>9.56</v>
      </c>
      <c r="CO266" s="2">
        <v>9.56</v>
      </c>
      <c r="CP266" s="2">
        <v>9.56</v>
      </c>
      <c r="CQ266" s="2">
        <v>9.56</v>
      </c>
      <c r="CR266" s="2">
        <v>9.56</v>
      </c>
      <c r="CS266" s="2">
        <v>9.56</v>
      </c>
      <c r="CT266" s="2">
        <v>9.56</v>
      </c>
      <c r="CU266" s="2">
        <v>9.56</v>
      </c>
      <c r="CV266" s="2">
        <v>9.56</v>
      </c>
      <c r="CW266" s="2">
        <v>20.54</v>
      </c>
      <c r="CX266" s="2">
        <v>20.54</v>
      </c>
      <c r="CY266" s="2">
        <v>20.54</v>
      </c>
      <c r="CZ266" s="2">
        <v>20.54</v>
      </c>
      <c r="DA266" s="2">
        <v>20.54</v>
      </c>
      <c r="DB266" s="2">
        <v>20.54</v>
      </c>
      <c r="DC266" s="2">
        <v>20.54</v>
      </c>
      <c r="DD266" s="2">
        <v>20.54</v>
      </c>
      <c r="DE266" s="2">
        <v>20.54</v>
      </c>
      <c r="DF266" s="2">
        <v>20.54</v>
      </c>
      <c r="DG266" s="2">
        <v>20.54</v>
      </c>
      <c r="DH266" s="2">
        <v>20.54</v>
      </c>
      <c r="DI266" s="2">
        <v>5.93</v>
      </c>
      <c r="DJ266" s="2">
        <v>5.93</v>
      </c>
      <c r="DK266" s="2">
        <v>5.93</v>
      </c>
      <c r="DL266" s="2">
        <v>5.93</v>
      </c>
      <c r="DM266" s="2">
        <v>5.93</v>
      </c>
      <c r="DN266" s="2">
        <v>5.93</v>
      </c>
      <c r="DO266" s="2">
        <v>5.93</v>
      </c>
      <c r="DP266" s="2">
        <v>5.93</v>
      </c>
      <c r="DQ266" s="2">
        <v>5.93</v>
      </c>
      <c r="DR266" s="2">
        <v>5.93</v>
      </c>
      <c r="DS266" s="2">
        <v>5.93</v>
      </c>
      <c r="DT266" s="2">
        <v>5.93</v>
      </c>
      <c r="DU266" s="2">
        <v>8.5500000000000007</v>
      </c>
      <c r="DV266" s="2">
        <v>8.5500000000000007</v>
      </c>
      <c r="DW266" s="2">
        <v>8.5500000000000007</v>
      </c>
      <c r="DX266" s="2">
        <v>8.5500000000000007</v>
      </c>
      <c r="DY266" s="2">
        <v>8.5500000000000007</v>
      </c>
      <c r="DZ266" s="2">
        <v>8.5500000000000007</v>
      </c>
      <c r="EA266" s="2">
        <v>8.5500000000000007</v>
      </c>
      <c r="EB266" s="2">
        <v>8.5500000000000007</v>
      </c>
      <c r="EC266" s="2">
        <v>8.5500000000000007</v>
      </c>
      <c r="ED266" s="2">
        <v>8.5500000000000007</v>
      </c>
      <c r="EE266" s="2">
        <v>8.5500000000000007</v>
      </c>
      <c r="EF266" s="2">
        <v>8.5500000000000007</v>
      </c>
      <c r="EG266" s="2">
        <v>14.44</v>
      </c>
      <c r="EH266" s="2">
        <v>14.44</v>
      </c>
      <c r="EI266" s="2">
        <v>14.44</v>
      </c>
      <c r="EJ266" s="2">
        <v>14.44</v>
      </c>
      <c r="EK266" s="2">
        <v>14.44</v>
      </c>
      <c r="EL266" s="2">
        <v>14.44</v>
      </c>
      <c r="EM266" s="2">
        <v>14.44</v>
      </c>
      <c r="EN266" s="2">
        <v>14.44</v>
      </c>
      <c r="EO266" s="2">
        <v>14.44</v>
      </c>
      <c r="EP266" s="2">
        <v>14.44</v>
      </c>
      <c r="EQ266" s="2">
        <v>14.44</v>
      </c>
      <c r="ER266" s="2">
        <v>14.44</v>
      </c>
      <c r="ES266" s="2">
        <v>14.16</v>
      </c>
      <c r="ET266" s="2">
        <v>14.16</v>
      </c>
      <c r="EU266" s="2">
        <v>14.16</v>
      </c>
      <c r="EV266" s="2">
        <v>14.16</v>
      </c>
      <c r="EW266" s="2">
        <v>14.16</v>
      </c>
      <c r="EX266" s="2">
        <v>14.16</v>
      </c>
      <c r="EY266" s="2">
        <v>14.16</v>
      </c>
      <c r="EZ266" s="2">
        <v>14.16</v>
      </c>
      <c r="FA266" s="2">
        <v>14.16</v>
      </c>
      <c r="FB266" s="2">
        <v>14.16</v>
      </c>
      <c r="FC266" s="2">
        <v>14.16</v>
      </c>
      <c r="FD266" s="2">
        <v>14.16</v>
      </c>
      <c r="FE266" s="2">
        <v>9.9</v>
      </c>
      <c r="FF266" s="2">
        <v>9.9</v>
      </c>
      <c r="FG266" s="2">
        <v>9.9</v>
      </c>
      <c r="FH266" s="2">
        <v>9.9</v>
      </c>
      <c r="FI266" s="2">
        <v>9.9</v>
      </c>
      <c r="FJ266" s="2">
        <v>9.9</v>
      </c>
      <c r="FK266" s="2">
        <v>9.9</v>
      </c>
      <c r="FL266" s="2">
        <v>9.9</v>
      </c>
      <c r="FM266" s="2">
        <v>9.9</v>
      </c>
      <c r="FN266" s="2">
        <v>9.9</v>
      </c>
      <c r="FO266" s="2">
        <v>9.9</v>
      </c>
      <c r="FP266" s="2">
        <v>9.9</v>
      </c>
      <c r="FQ266" s="2">
        <v>10.88</v>
      </c>
      <c r="FR266" s="2">
        <v>10.88</v>
      </c>
      <c r="FS266" s="2">
        <v>10.88</v>
      </c>
      <c r="FT266" s="2">
        <v>10.88</v>
      </c>
      <c r="FU266" s="2">
        <v>10.88</v>
      </c>
      <c r="FV266" s="2">
        <v>10.88</v>
      </c>
      <c r="FW266" s="2">
        <v>10.88</v>
      </c>
      <c r="FX266" s="2">
        <v>10.88</v>
      </c>
      <c r="FY266" s="2">
        <v>10.88</v>
      </c>
      <c r="FZ266" s="2">
        <v>10.88</v>
      </c>
      <c r="GA266" s="2">
        <v>10.88</v>
      </c>
      <c r="GB266" s="2">
        <v>10.88</v>
      </c>
      <c r="GC266" s="2">
        <v>17.73</v>
      </c>
      <c r="GD266" s="2">
        <v>17.73</v>
      </c>
      <c r="GE266" s="2">
        <v>17.73</v>
      </c>
      <c r="GF266" s="2">
        <v>17.73</v>
      </c>
      <c r="GG266" s="2">
        <v>17.73</v>
      </c>
      <c r="GH266" s="2">
        <v>17.73</v>
      </c>
      <c r="GI266" s="2">
        <v>17.73</v>
      </c>
      <c r="GJ266" s="2">
        <v>17.73</v>
      </c>
      <c r="GK266" s="2">
        <v>17.73</v>
      </c>
      <c r="GL266" s="2">
        <v>17.73</v>
      </c>
      <c r="GM266" s="2">
        <v>17.73</v>
      </c>
      <c r="GN266" s="2">
        <v>17.73</v>
      </c>
      <c r="GO266" s="2">
        <v>6.34</v>
      </c>
      <c r="GP266" s="2">
        <v>6.34</v>
      </c>
      <c r="GQ266" s="2">
        <v>6.34</v>
      </c>
      <c r="GR266" s="2">
        <v>6.34</v>
      </c>
      <c r="GS266" s="2">
        <v>6.34</v>
      </c>
      <c r="GT266" s="2">
        <v>6.34</v>
      </c>
      <c r="GU266" s="2">
        <v>6.34</v>
      </c>
      <c r="GV266" s="2">
        <v>6.34</v>
      </c>
      <c r="GW266" s="2">
        <v>6.34</v>
      </c>
      <c r="GX266" s="2">
        <v>6.34</v>
      </c>
      <c r="GY266" s="2">
        <v>6.34</v>
      </c>
      <c r="GZ266" s="2">
        <v>6.34</v>
      </c>
      <c r="HA266" s="2">
        <v>10.050000000000001</v>
      </c>
      <c r="HB266" s="2">
        <v>10.050000000000001</v>
      </c>
      <c r="HC266" s="2">
        <v>10.050000000000001</v>
      </c>
      <c r="HD266" s="2">
        <v>10.050000000000001</v>
      </c>
      <c r="HE266" s="2">
        <v>10.050000000000001</v>
      </c>
      <c r="HF266" s="2">
        <v>10.050000000000001</v>
      </c>
      <c r="HG266" s="2">
        <v>10.050000000000001</v>
      </c>
      <c r="HH266" s="2">
        <v>10.050000000000001</v>
      </c>
      <c r="HI266" s="2">
        <v>10.050000000000001</v>
      </c>
      <c r="HJ266" s="2">
        <v>10.050000000000001</v>
      </c>
      <c r="HK266" s="2">
        <v>10.050000000000001</v>
      </c>
      <c r="HL266" s="2">
        <v>10.050000000000001</v>
      </c>
      <c r="HM266" s="2">
        <v>8.64</v>
      </c>
      <c r="HN266" s="2">
        <v>8.64</v>
      </c>
      <c r="HO266" s="2">
        <v>8.64</v>
      </c>
      <c r="HP266" s="2">
        <v>8.64</v>
      </c>
      <c r="HQ266" s="2">
        <v>8.64</v>
      </c>
      <c r="HR266" s="2">
        <v>8.64</v>
      </c>
      <c r="HS266" s="2">
        <v>8.64</v>
      </c>
      <c r="HT266" s="2">
        <v>8.64</v>
      </c>
      <c r="HU266" s="2">
        <v>8.64</v>
      </c>
      <c r="HV266" s="2">
        <v>8.64</v>
      </c>
      <c r="HW266" s="2">
        <v>8.64</v>
      </c>
      <c r="HX266" s="2">
        <v>8.64</v>
      </c>
      <c r="HY266" s="2">
        <v>6.52</v>
      </c>
      <c r="HZ266" s="2">
        <v>6.52</v>
      </c>
      <c r="IA266" s="2">
        <v>6.52</v>
      </c>
      <c r="IB266" s="2">
        <v>6.52</v>
      </c>
      <c r="IC266" s="2">
        <v>6.52</v>
      </c>
      <c r="ID266" s="2">
        <v>6.52</v>
      </c>
      <c r="IE266" s="2">
        <v>6.52</v>
      </c>
      <c r="IF266" s="2">
        <v>6.52</v>
      </c>
      <c r="IG266" s="2">
        <v>6.52</v>
      </c>
      <c r="IH266" s="2">
        <v>6.52</v>
      </c>
      <c r="II266" s="2">
        <v>6.52</v>
      </c>
      <c r="IJ266" s="2">
        <v>6.52</v>
      </c>
      <c r="IK266" s="2">
        <v>-14.98</v>
      </c>
      <c r="IL266" s="2">
        <v>-14.98</v>
      </c>
      <c r="IM266" s="2">
        <v>-14.98</v>
      </c>
      <c r="IN266" s="2">
        <v>-14.98</v>
      </c>
      <c r="IO266" s="2">
        <v>-14.98</v>
      </c>
      <c r="IP266" s="2">
        <v>-14.98</v>
      </c>
      <c r="IQ266" s="2">
        <v>-14.98</v>
      </c>
      <c r="IR266" s="2">
        <v>-14.98</v>
      </c>
      <c r="IS266" s="2">
        <v>-14.98</v>
      </c>
      <c r="IT266" s="2">
        <v>-14.98</v>
      </c>
      <c r="IU266" s="2">
        <v>-14.98</v>
      </c>
      <c r="IV266" s="2">
        <v>-14.98</v>
      </c>
      <c r="IW266" s="2" t="s">
        <v>145</v>
      </c>
      <c r="IX266" s="2" t="s">
        <v>145</v>
      </c>
      <c r="IY266" s="2" t="s">
        <v>145</v>
      </c>
      <c r="IZ266" s="2" t="s">
        <v>145</v>
      </c>
      <c r="JA266" s="2" t="s">
        <v>145</v>
      </c>
      <c r="JB266" s="2" t="s">
        <v>145</v>
      </c>
      <c r="JC266" s="2" t="s">
        <v>145</v>
      </c>
      <c r="JD266" s="2" t="s">
        <v>145</v>
      </c>
      <c r="JE266" s="2" t="s">
        <v>145</v>
      </c>
      <c r="JF266" s="2" t="s">
        <v>145</v>
      </c>
      <c r="JG266" t="s">
        <v>145</v>
      </c>
    </row>
    <row r="267" spans="1:267" x14ac:dyDescent="0.2">
      <c r="A267" t="s">
        <v>444</v>
      </c>
      <c r="B267" t="s">
        <v>445</v>
      </c>
      <c r="C267" t="s">
        <v>700</v>
      </c>
      <c r="D267" s="2" t="s">
        <v>4989</v>
      </c>
      <c r="E267" s="2" t="s">
        <v>145</v>
      </c>
      <c r="F267" s="2" t="s">
        <v>145</v>
      </c>
      <c r="G267" s="2" t="s">
        <v>145</v>
      </c>
      <c r="H267" s="2" t="s">
        <v>145</v>
      </c>
      <c r="I267" s="2" t="s">
        <v>145</v>
      </c>
      <c r="J267" s="2" t="s">
        <v>145</v>
      </c>
      <c r="K267" s="2" t="s">
        <v>145</v>
      </c>
      <c r="L267" s="2" t="s">
        <v>145</v>
      </c>
      <c r="M267" s="2" t="s">
        <v>145</v>
      </c>
      <c r="N267" s="2" t="s">
        <v>145</v>
      </c>
      <c r="O267" s="2" t="s">
        <v>145</v>
      </c>
      <c r="P267" s="2" t="s">
        <v>145</v>
      </c>
      <c r="Q267" s="2" t="s">
        <v>145</v>
      </c>
      <c r="R267" s="2" t="s">
        <v>145</v>
      </c>
      <c r="S267" s="2" t="s">
        <v>145</v>
      </c>
      <c r="T267" s="2" t="s">
        <v>145</v>
      </c>
      <c r="U267" s="2" t="s">
        <v>145</v>
      </c>
      <c r="V267" s="2" t="s">
        <v>145</v>
      </c>
      <c r="W267" s="2" t="s">
        <v>145</v>
      </c>
      <c r="X267" s="2" t="s">
        <v>145</v>
      </c>
      <c r="Y267" s="2" t="s">
        <v>145</v>
      </c>
      <c r="Z267" s="2" t="s">
        <v>145</v>
      </c>
      <c r="AA267" s="2" t="s">
        <v>145</v>
      </c>
      <c r="AB267" s="2" t="s">
        <v>145</v>
      </c>
      <c r="AC267" s="2" t="s">
        <v>145</v>
      </c>
      <c r="AD267" s="2" t="s">
        <v>145</v>
      </c>
      <c r="AE267" s="2" t="s">
        <v>145</v>
      </c>
      <c r="AF267" s="2" t="s">
        <v>145</v>
      </c>
      <c r="AG267" s="2" t="s">
        <v>145</v>
      </c>
      <c r="AH267" s="2" t="s">
        <v>145</v>
      </c>
      <c r="AI267" s="2" t="s">
        <v>145</v>
      </c>
      <c r="AJ267" s="2" t="s">
        <v>145</v>
      </c>
      <c r="AK267" s="2" t="s">
        <v>145</v>
      </c>
      <c r="AL267" s="2" t="s">
        <v>145</v>
      </c>
      <c r="AM267" s="2" t="s">
        <v>145</v>
      </c>
      <c r="AN267" s="2" t="s">
        <v>145</v>
      </c>
      <c r="AO267" s="2" t="s">
        <v>145</v>
      </c>
      <c r="AP267" s="2" t="s">
        <v>145</v>
      </c>
      <c r="AQ267" s="2" t="s">
        <v>145</v>
      </c>
      <c r="AR267" s="2" t="s">
        <v>145</v>
      </c>
      <c r="AS267" s="2" t="s">
        <v>145</v>
      </c>
      <c r="AT267" s="2" t="s">
        <v>145</v>
      </c>
      <c r="AU267" s="2" t="s">
        <v>145</v>
      </c>
      <c r="AV267" s="2" t="s">
        <v>145</v>
      </c>
      <c r="AW267" s="2" t="s">
        <v>145</v>
      </c>
      <c r="AX267" s="2" t="s">
        <v>145</v>
      </c>
      <c r="AY267" s="2" t="s">
        <v>145</v>
      </c>
      <c r="AZ267" s="2" t="s">
        <v>145</v>
      </c>
      <c r="BA267" s="2" t="s">
        <v>145</v>
      </c>
      <c r="BB267" s="2" t="s">
        <v>145</v>
      </c>
      <c r="BC267" s="2" t="s">
        <v>145</v>
      </c>
      <c r="BD267" s="2" t="s">
        <v>145</v>
      </c>
      <c r="BE267" s="2" t="s">
        <v>145</v>
      </c>
      <c r="BF267" s="2" t="s">
        <v>145</v>
      </c>
      <c r="BG267" s="2" t="s">
        <v>145</v>
      </c>
      <c r="BH267" s="2" t="s">
        <v>145</v>
      </c>
      <c r="BI267" s="2" t="s">
        <v>145</v>
      </c>
      <c r="BJ267" s="2" t="s">
        <v>145</v>
      </c>
      <c r="BK267" s="2" t="s">
        <v>145</v>
      </c>
      <c r="BL267" s="2" t="s">
        <v>145</v>
      </c>
      <c r="BM267" s="2" t="s">
        <v>145</v>
      </c>
      <c r="BN267" s="2" t="s">
        <v>145</v>
      </c>
      <c r="BO267" s="2" t="s">
        <v>145</v>
      </c>
      <c r="BP267" s="2" t="s">
        <v>145</v>
      </c>
      <c r="BQ267" s="2" t="s">
        <v>145</v>
      </c>
      <c r="BR267" s="2" t="s">
        <v>145</v>
      </c>
      <c r="BS267" s="2" t="s">
        <v>145</v>
      </c>
      <c r="BT267" s="2" t="s">
        <v>145</v>
      </c>
      <c r="BU267" s="2" t="s">
        <v>145</v>
      </c>
      <c r="BV267" s="2" t="s">
        <v>145</v>
      </c>
      <c r="BW267" s="2" t="s">
        <v>145</v>
      </c>
      <c r="BX267" s="2" t="s">
        <v>145</v>
      </c>
      <c r="BY267" s="2" t="s">
        <v>145</v>
      </c>
      <c r="BZ267" s="2" t="s">
        <v>145</v>
      </c>
      <c r="CA267" s="2" t="s">
        <v>145</v>
      </c>
      <c r="CB267" s="2" t="s">
        <v>145</v>
      </c>
      <c r="CC267" s="2" t="s">
        <v>145</v>
      </c>
      <c r="CD267" s="2" t="s">
        <v>145</v>
      </c>
      <c r="CE267" s="2" t="s">
        <v>145</v>
      </c>
      <c r="CF267" s="2" t="s">
        <v>145</v>
      </c>
      <c r="CG267" s="2" t="s">
        <v>145</v>
      </c>
      <c r="CH267" s="2" t="s">
        <v>145</v>
      </c>
      <c r="CI267" s="2" t="s">
        <v>145</v>
      </c>
      <c r="CJ267" s="2" t="s">
        <v>145</v>
      </c>
      <c r="CK267" s="2">
        <v>1.7</v>
      </c>
      <c r="CL267" s="2">
        <v>1.7</v>
      </c>
      <c r="CM267" s="2">
        <v>1.7</v>
      </c>
      <c r="CN267" s="2">
        <v>1.7</v>
      </c>
      <c r="CO267" s="2">
        <v>1.7</v>
      </c>
      <c r="CP267" s="2">
        <v>1.7</v>
      </c>
      <c r="CQ267" s="2">
        <v>1.7</v>
      </c>
      <c r="CR267" s="2">
        <v>1.7</v>
      </c>
      <c r="CS267" s="2">
        <v>1.7</v>
      </c>
      <c r="CT267" s="2">
        <v>1.7</v>
      </c>
      <c r="CU267" s="2">
        <v>1.7</v>
      </c>
      <c r="CV267" s="2">
        <v>1.7</v>
      </c>
      <c r="CW267" s="2">
        <v>7.31</v>
      </c>
      <c r="CX267" s="2">
        <v>7.31</v>
      </c>
      <c r="CY267" s="2">
        <v>7.31</v>
      </c>
      <c r="CZ267" s="2">
        <v>7.31</v>
      </c>
      <c r="DA267" s="2">
        <v>7.31</v>
      </c>
      <c r="DB267" s="2">
        <v>7.31</v>
      </c>
      <c r="DC267" s="2">
        <v>7.31</v>
      </c>
      <c r="DD267" s="2">
        <v>7.31</v>
      </c>
      <c r="DE267" s="2">
        <v>7.31</v>
      </c>
      <c r="DF267" s="2">
        <v>7.31</v>
      </c>
      <c r="DG267" s="2">
        <v>7.31</v>
      </c>
      <c r="DH267" s="2">
        <v>7.31</v>
      </c>
      <c r="DI267" s="2">
        <v>2.02</v>
      </c>
      <c r="DJ267" s="2">
        <v>2.02</v>
      </c>
      <c r="DK267" s="2">
        <v>2.02</v>
      </c>
      <c r="DL267" s="2">
        <v>2.02</v>
      </c>
      <c r="DM267" s="2">
        <v>2.02</v>
      </c>
      <c r="DN267" s="2">
        <v>2.02</v>
      </c>
      <c r="DO267" s="2">
        <v>2.02</v>
      </c>
      <c r="DP267" s="2">
        <v>2.02</v>
      </c>
      <c r="DQ267" s="2">
        <v>2.02</v>
      </c>
      <c r="DR267" s="2">
        <v>2.02</v>
      </c>
      <c r="DS267" s="2">
        <v>2.02</v>
      </c>
      <c r="DT267" s="2">
        <v>2.02</v>
      </c>
      <c r="DU267" s="2">
        <v>4.12</v>
      </c>
      <c r="DV267" s="2">
        <v>4.12</v>
      </c>
      <c r="DW267" s="2">
        <v>4.12</v>
      </c>
      <c r="DX267" s="2">
        <v>4.12</v>
      </c>
      <c r="DY267" s="2">
        <v>4.12</v>
      </c>
      <c r="DZ267" s="2">
        <v>4.12</v>
      </c>
      <c r="EA267" s="2">
        <v>4.12</v>
      </c>
      <c r="EB267" s="2">
        <v>4.12</v>
      </c>
      <c r="EC267" s="2">
        <v>4.12</v>
      </c>
      <c r="ED267" s="2">
        <v>4.12</v>
      </c>
      <c r="EE267" s="2">
        <v>4.12</v>
      </c>
      <c r="EF267" s="2">
        <v>4.12</v>
      </c>
      <c r="EG267" s="2">
        <v>6.41</v>
      </c>
      <c r="EH267" s="2">
        <v>6.41</v>
      </c>
      <c r="EI267" s="2">
        <v>6.41</v>
      </c>
      <c r="EJ267" s="2">
        <v>6.41</v>
      </c>
      <c r="EK267" s="2">
        <v>6.41</v>
      </c>
      <c r="EL267" s="2">
        <v>6.41</v>
      </c>
      <c r="EM267" s="2">
        <v>6.41</v>
      </c>
      <c r="EN267" s="2">
        <v>6.41</v>
      </c>
      <c r="EO267" s="2">
        <v>6.41</v>
      </c>
      <c r="EP267" s="2">
        <v>6.41</v>
      </c>
      <c r="EQ267" s="2">
        <v>6.41</v>
      </c>
      <c r="ER267" s="2">
        <v>6.41</v>
      </c>
      <c r="ES267" s="2">
        <v>7</v>
      </c>
      <c r="ET267" s="2">
        <v>7</v>
      </c>
      <c r="EU267" s="2">
        <v>7</v>
      </c>
      <c r="EV267" s="2">
        <v>7</v>
      </c>
      <c r="EW267" s="2">
        <v>7</v>
      </c>
      <c r="EX267" s="2">
        <v>7</v>
      </c>
      <c r="EY267" s="2">
        <v>7</v>
      </c>
      <c r="EZ267" s="2">
        <v>7</v>
      </c>
      <c r="FA267" s="2">
        <v>7</v>
      </c>
      <c r="FB267" s="2">
        <v>7</v>
      </c>
      <c r="FC267" s="2">
        <v>7</v>
      </c>
      <c r="FD267" s="2">
        <v>7</v>
      </c>
      <c r="FE267" s="2">
        <v>4.01</v>
      </c>
      <c r="FF267" s="2">
        <v>4.01</v>
      </c>
      <c r="FG267" s="2">
        <v>4.01</v>
      </c>
      <c r="FH267" s="2">
        <v>4.01</v>
      </c>
      <c r="FI267" s="2">
        <v>4.01</v>
      </c>
      <c r="FJ267" s="2">
        <v>4.01</v>
      </c>
      <c r="FK267" s="2">
        <v>4.01</v>
      </c>
      <c r="FL267" s="2">
        <v>4.01</v>
      </c>
      <c r="FM267" s="2">
        <v>4.01</v>
      </c>
      <c r="FN267" s="2">
        <v>4.01</v>
      </c>
      <c r="FO267" s="2">
        <v>4.01</v>
      </c>
      <c r="FP267" s="2">
        <v>4.01</v>
      </c>
      <c r="FQ267" s="2">
        <v>3.83</v>
      </c>
      <c r="FR267" s="2">
        <v>3.83</v>
      </c>
      <c r="FS267" s="2">
        <v>3.83</v>
      </c>
      <c r="FT267" s="2">
        <v>3.83</v>
      </c>
      <c r="FU267" s="2">
        <v>3.83</v>
      </c>
      <c r="FV267" s="2">
        <v>3.83</v>
      </c>
      <c r="FW267" s="2">
        <v>3.83</v>
      </c>
      <c r="FX267" s="2">
        <v>3.83</v>
      </c>
      <c r="FY267" s="2">
        <v>3.83</v>
      </c>
      <c r="FZ267" s="2">
        <v>3.83</v>
      </c>
      <c r="GA267" s="2">
        <v>3.83</v>
      </c>
      <c r="GB267" s="2">
        <v>3.83</v>
      </c>
      <c r="GC267" s="2">
        <v>2.59</v>
      </c>
      <c r="GD267" s="2">
        <v>2.59</v>
      </c>
      <c r="GE267" s="2">
        <v>2.59</v>
      </c>
      <c r="GF267" s="2">
        <v>2.59</v>
      </c>
      <c r="GG267" s="2">
        <v>2.59</v>
      </c>
      <c r="GH267" s="2">
        <v>2.59</v>
      </c>
      <c r="GI267" s="2">
        <v>2.59</v>
      </c>
      <c r="GJ267" s="2">
        <v>2.59</v>
      </c>
      <c r="GK267" s="2">
        <v>2.59</v>
      </c>
      <c r="GL267" s="2">
        <v>2.59</v>
      </c>
      <c r="GM267" s="2">
        <v>2.59</v>
      </c>
      <c r="GN267" s="2">
        <v>2.59</v>
      </c>
      <c r="GO267" s="2">
        <v>3.56</v>
      </c>
      <c r="GP267" s="2">
        <v>3.56</v>
      </c>
      <c r="GQ267" s="2">
        <v>3.56</v>
      </c>
      <c r="GR267" s="2">
        <v>3.56</v>
      </c>
      <c r="GS267" s="2">
        <v>3.56</v>
      </c>
      <c r="GT267" s="2">
        <v>3.56</v>
      </c>
      <c r="GU267" s="2">
        <v>3.56</v>
      </c>
      <c r="GV267" s="2">
        <v>3.56</v>
      </c>
      <c r="GW267" s="2">
        <v>3.56</v>
      </c>
      <c r="GX267" s="2">
        <v>3.56</v>
      </c>
      <c r="GY267" s="2">
        <v>3.56</v>
      </c>
      <c r="GZ267" s="2">
        <v>3.56</v>
      </c>
      <c r="HA267" s="2">
        <v>3.87</v>
      </c>
      <c r="HB267" s="2">
        <v>3.87</v>
      </c>
      <c r="HC267" s="2">
        <v>3.87</v>
      </c>
      <c r="HD267" s="2">
        <v>3.87</v>
      </c>
      <c r="HE267" s="2">
        <v>3.87</v>
      </c>
      <c r="HF267" s="2">
        <v>3.87</v>
      </c>
      <c r="HG267" s="2">
        <v>3.87</v>
      </c>
      <c r="HH267" s="2">
        <v>3.87</v>
      </c>
      <c r="HI267" s="2">
        <v>3.87</v>
      </c>
      <c r="HJ267" s="2">
        <v>3.87</v>
      </c>
      <c r="HK267" s="2">
        <v>3.87</v>
      </c>
      <c r="HL267" s="2">
        <v>3.87</v>
      </c>
      <c r="HM267" s="2">
        <v>7.07</v>
      </c>
      <c r="HN267" s="2">
        <v>7.07</v>
      </c>
      <c r="HO267" s="2">
        <v>7.07</v>
      </c>
      <c r="HP267" s="2">
        <v>7.07</v>
      </c>
      <c r="HQ267" s="2">
        <v>7.07</v>
      </c>
      <c r="HR267" s="2">
        <v>7.07</v>
      </c>
      <c r="HS267" s="2">
        <v>7.07</v>
      </c>
      <c r="HT267" s="2">
        <v>7.07</v>
      </c>
      <c r="HU267" s="2">
        <v>7.07</v>
      </c>
      <c r="HV267" s="2">
        <v>7.07</v>
      </c>
      <c r="HW267" s="2">
        <v>7.07</v>
      </c>
      <c r="HX267" s="2">
        <v>7.07</v>
      </c>
      <c r="HY267" s="2">
        <v>1.93</v>
      </c>
      <c r="HZ267" s="2">
        <v>1.93</v>
      </c>
      <c r="IA267" s="2">
        <v>1.93</v>
      </c>
      <c r="IB267" s="2">
        <v>1.93</v>
      </c>
      <c r="IC267" s="2">
        <v>1.93</v>
      </c>
      <c r="ID267" s="2">
        <v>1.93</v>
      </c>
      <c r="IE267" s="2">
        <v>1.93</v>
      </c>
      <c r="IF267" s="2">
        <v>1.93</v>
      </c>
      <c r="IG267" s="2">
        <v>1.93</v>
      </c>
      <c r="IH267" s="2">
        <v>1.93</v>
      </c>
      <c r="II267" s="2">
        <v>1.93</v>
      </c>
      <c r="IJ267" s="2">
        <v>1.93</v>
      </c>
      <c r="IK267" s="2">
        <v>-15.83</v>
      </c>
      <c r="IL267" s="2">
        <v>-15.83</v>
      </c>
      <c r="IM267" s="2">
        <v>-15.83</v>
      </c>
      <c r="IN267" s="2">
        <v>-15.83</v>
      </c>
      <c r="IO267" s="2">
        <v>-15.83</v>
      </c>
      <c r="IP267" s="2">
        <v>-15.83</v>
      </c>
      <c r="IQ267" s="2">
        <v>-15.83</v>
      </c>
      <c r="IR267" s="2">
        <v>-15.83</v>
      </c>
      <c r="IS267" s="2">
        <v>-15.83</v>
      </c>
      <c r="IT267" s="2">
        <v>-15.83</v>
      </c>
      <c r="IU267" s="2">
        <v>-15.83</v>
      </c>
      <c r="IV267" s="2">
        <v>-15.83</v>
      </c>
      <c r="IW267" s="2" t="s">
        <v>145</v>
      </c>
      <c r="IX267" s="2" t="s">
        <v>145</v>
      </c>
      <c r="IY267" s="2" t="s">
        <v>145</v>
      </c>
      <c r="IZ267" s="2" t="s">
        <v>145</v>
      </c>
      <c r="JA267" s="2" t="s">
        <v>145</v>
      </c>
      <c r="JB267" s="2" t="s">
        <v>145</v>
      </c>
      <c r="JC267" s="2" t="s">
        <v>145</v>
      </c>
      <c r="JD267" s="2" t="s">
        <v>145</v>
      </c>
      <c r="JE267" s="2" t="s">
        <v>145</v>
      </c>
      <c r="JF267" s="2" t="s">
        <v>145</v>
      </c>
      <c r="JG267" t="s">
        <v>145</v>
      </c>
    </row>
    <row r="268" spans="1:267" x14ac:dyDescent="0.2">
      <c r="A268" t="s">
        <v>576</v>
      </c>
      <c r="B268" t="s">
        <v>577</v>
      </c>
      <c r="C268" t="s">
        <v>700</v>
      </c>
      <c r="D268" s="2" t="s">
        <v>4990</v>
      </c>
      <c r="E268" s="2">
        <v>7.31</v>
      </c>
      <c r="F268" s="2">
        <v>7.31</v>
      </c>
      <c r="G268" s="2">
        <v>7.31</v>
      </c>
      <c r="H268" s="2">
        <v>7.31</v>
      </c>
      <c r="I268" s="2">
        <v>7.31</v>
      </c>
      <c r="J268" s="2">
        <v>7.31</v>
      </c>
      <c r="K268" s="2">
        <v>7.31</v>
      </c>
      <c r="L268" s="2">
        <v>7.31</v>
      </c>
      <c r="M268" s="2">
        <v>7.31</v>
      </c>
      <c r="N268" s="2">
        <v>7.31</v>
      </c>
      <c r="O268" s="2">
        <v>7.31</v>
      </c>
      <c r="P268" s="2">
        <v>7.31</v>
      </c>
      <c r="Q268" s="2">
        <v>4.6900000000000004</v>
      </c>
      <c r="R268" s="2">
        <v>4.6900000000000004</v>
      </c>
      <c r="S268" s="2">
        <v>4.6900000000000004</v>
      </c>
      <c r="T268" s="2">
        <v>4.6900000000000004</v>
      </c>
      <c r="U268" s="2">
        <v>4.6900000000000004</v>
      </c>
      <c r="V268" s="2">
        <v>4.6900000000000004</v>
      </c>
      <c r="W268" s="2">
        <v>4.6900000000000004</v>
      </c>
      <c r="X268" s="2">
        <v>4.6900000000000004</v>
      </c>
      <c r="Y268" s="2">
        <v>4.6900000000000004</v>
      </c>
      <c r="Z268" s="2">
        <v>4.6900000000000004</v>
      </c>
      <c r="AA268" s="2">
        <v>4.6900000000000004</v>
      </c>
      <c r="AB268" s="2">
        <v>4.6900000000000004</v>
      </c>
      <c r="AC268" s="2">
        <v>4.3499999999999996</v>
      </c>
      <c r="AD268" s="2">
        <v>4.3499999999999996</v>
      </c>
      <c r="AE268" s="2">
        <v>4.3499999999999996</v>
      </c>
      <c r="AF268" s="2">
        <v>4.3499999999999996</v>
      </c>
      <c r="AG268" s="2">
        <v>4.3499999999999996</v>
      </c>
      <c r="AH268" s="2">
        <v>4.3499999999999996</v>
      </c>
      <c r="AI268" s="2">
        <v>4.3499999999999996</v>
      </c>
      <c r="AJ268" s="2">
        <v>4.3499999999999996</v>
      </c>
      <c r="AK268" s="2">
        <v>4.3499999999999996</v>
      </c>
      <c r="AL268" s="2">
        <v>4.3499999999999996</v>
      </c>
      <c r="AM268" s="2">
        <v>4.3499999999999996</v>
      </c>
      <c r="AN268" s="2">
        <v>4.3499999999999996</v>
      </c>
      <c r="AO268" s="2">
        <v>6.75</v>
      </c>
      <c r="AP268" s="2">
        <v>6.75</v>
      </c>
      <c r="AQ268" s="2">
        <v>6.75</v>
      </c>
      <c r="AR268" s="2">
        <v>6.75</v>
      </c>
      <c r="AS268" s="2">
        <v>6.75</v>
      </c>
      <c r="AT268" s="2">
        <v>6.75</v>
      </c>
      <c r="AU268" s="2">
        <v>6.75</v>
      </c>
      <c r="AV268" s="2">
        <v>6.75</v>
      </c>
      <c r="AW268" s="2">
        <v>6.75</v>
      </c>
      <c r="AX268" s="2">
        <v>6.75</v>
      </c>
      <c r="AY268" s="2">
        <v>6.75</v>
      </c>
      <c r="AZ268" s="2">
        <v>6.75</v>
      </c>
      <c r="BA268" s="2">
        <v>8.0500000000000007</v>
      </c>
      <c r="BB268" s="2">
        <v>8.0500000000000007</v>
      </c>
      <c r="BC268" s="2">
        <v>8.0500000000000007</v>
      </c>
      <c r="BD268" s="2">
        <v>8.0500000000000007</v>
      </c>
      <c r="BE268" s="2">
        <v>8.0500000000000007</v>
      </c>
      <c r="BF268" s="2">
        <v>8.0500000000000007</v>
      </c>
      <c r="BG268" s="2">
        <v>8.0500000000000007</v>
      </c>
      <c r="BH268" s="2">
        <v>8.0500000000000007</v>
      </c>
      <c r="BI268" s="2">
        <v>8.0500000000000007</v>
      </c>
      <c r="BJ268" s="2">
        <v>8.0500000000000007</v>
      </c>
      <c r="BK268" s="2">
        <v>8.0500000000000007</v>
      </c>
      <c r="BL268" s="2">
        <v>8.0500000000000007</v>
      </c>
      <c r="BM268" s="2">
        <v>8.11</v>
      </c>
      <c r="BN268" s="2">
        <v>8.11</v>
      </c>
      <c r="BO268" s="2">
        <v>8.11</v>
      </c>
      <c r="BP268" s="2">
        <v>8.11</v>
      </c>
      <c r="BQ268" s="2">
        <v>8.11</v>
      </c>
      <c r="BR268" s="2">
        <v>8.11</v>
      </c>
      <c r="BS268" s="2">
        <v>8.11</v>
      </c>
      <c r="BT268" s="2">
        <v>8.11</v>
      </c>
      <c r="BU268" s="2">
        <v>8.11</v>
      </c>
      <c r="BV268" s="2">
        <v>8.11</v>
      </c>
      <c r="BW268" s="2">
        <v>8.11</v>
      </c>
      <c r="BX268" s="2">
        <v>8.11</v>
      </c>
      <c r="BY268" s="2">
        <v>7.81</v>
      </c>
      <c r="BZ268" s="2">
        <v>7.81</v>
      </c>
      <c r="CA268" s="2">
        <v>7.81</v>
      </c>
      <c r="CB268" s="2">
        <v>7.81</v>
      </c>
      <c r="CC268" s="2">
        <v>7.81</v>
      </c>
      <c r="CD268" s="2">
        <v>7.81</v>
      </c>
      <c r="CE268" s="2">
        <v>7.81</v>
      </c>
      <c r="CF268" s="2">
        <v>7.81</v>
      </c>
      <c r="CG268" s="2">
        <v>7.81</v>
      </c>
      <c r="CH268" s="2">
        <v>7.81</v>
      </c>
      <c r="CI268" s="2">
        <v>7.81</v>
      </c>
      <c r="CJ268" s="2">
        <v>7.81</v>
      </c>
      <c r="CK268" s="2">
        <v>-4.71</v>
      </c>
      <c r="CL268" s="2">
        <v>-4.71</v>
      </c>
      <c r="CM268" s="2">
        <v>-4.71</v>
      </c>
      <c r="CN268" s="2">
        <v>-4.71</v>
      </c>
      <c r="CO268" s="2">
        <v>-4.71</v>
      </c>
      <c r="CP268" s="2">
        <v>-4.71</v>
      </c>
      <c r="CQ268" s="2">
        <v>-4.71</v>
      </c>
      <c r="CR268" s="2">
        <v>-4.71</v>
      </c>
      <c r="CS268" s="2">
        <v>-4.71</v>
      </c>
      <c r="CT268" s="2">
        <v>-4.71</v>
      </c>
      <c r="CU268" s="2">
        <v>-4.71</v>
      </c>
      <c r="CV268" s="2">
        <v>-4.71</v>
      </c>
      <c r="CW268" s="2">
        <v>-51.21</v>
      </c>
      <c r="CX268" s="2">
        <v>-51.21</v>
      </c>
      <c r="CY268" s="2">
        <v>-51.21</v>
      </c>
      <c r="CZ268" s="2">
        <v>-51.21</v>
      </c>
      <c r="DA268" s="2">
        <v>-51.21</v>
      </c>
      <c r="DB268" s="2">
        <v>-51.21</v>
      </c>
      <c r="DC268" s="2">
        <v>-51.21</v>
      </c>
      <c r="DD268" s="2">
        <v>-51.21</v>
      </c>
      <c r="DE268" s="2">
        <v>-51.21</v>
      </c>
      <c r="DF268" s="2">
        <v>-51.21</v>
      </c>
      <c r="DG268" s="2">
        <v>-51.21</v>
      </c>
      <c r="DH268" s="2">
        <v>-51.21</v>
      </c>
      <c r="DI268" s="2">
        <v>-4.67</v>
      </c>
      <c r="DJ268" s="2">
        <v>-4.67</v>
      </c>
      <c r="DK268" s="2">
        <v>-4.67</v>
      </c>
      <c r="DL268" s="2">
        <v>-4.67</v>
      </c>
      <c r="DM268" s="2">
        <v>-4.67</v>
      </c>
      <c r="DN268" s="2">
        <v>-4.67</v>
      </c>
      <c r="DO268" s="2">
        <v>-4.67</v>
      </c>
      <c r="DP268" s="2">
        <v>-4.67</v>
      </c>
      <c r="DQ268" s="2">
        <v>-4.67</v>
      </c>
      <c r="DR268" s="2">
        <v>-4.67</v>
      </c>
      <c r="DS268" s="2">
        <v>-4.67</v>
      </c>
      <c r="DT268" s="2">
        <v>-4.67</v>
      </c>
      <c r="DU268" s="2">
        <v>12.96</v>
      </c>
      <c r="DV268" s="2">
        <v>12.96</v>
      </c>
      <c r="DW268" s="2">
        <v>12.96</v>
      </c>
      <c r="DX268" s="2">
        <v>12.96</v>
      </c>
      <c r="DY268" s="2">
        <v>12.96</v>
      </c>
      <c r="DZ268" s="2">
        <v>12.96</v>
      </c>
      <c r="EA268" s="2">
        <v>12.96</v>
      </c>
      <c r="EB268" s="2">
        <v>12.96</v>
      </c>
      <c r="EC268" s="2">
        <v>12.96</v>
      </c>
      <c r="ED268" s="2">
        <v>12.96</v>
      </c>
      <c r="EE268" s="2">
        <v>12.96</v>
      </c>
      <c r="EF268" s="2">
        <v>12.96</v>
      </c>
      <c r="EG268" s="2">
        <v>9.84</v>
      </c>
      <c r="EH268" s="2">
        <v>9.84</v>
      </c>
      <c r="EI268" s="2">
        <v>9.84</v>
      </c>
      <c r="EJ268" s="2">
        <v>9.84</v>
      </c>
      <c r="EK268" s="2">
        <v>9.84</v>
      </c>
      <c r="EL268" s="2">
        <v>9.84</v>
      </c>
      <c r="EM268" s="2">
        <v>9.84</v>
      </c>
      <c r="EN268" s="2">
        <v>9.84</v>
      </c>
      <c r="EO268" s="2">
        <v>9.84</v>
      </c>
      <c r="EP268" s="2">
        <v>9.84</v>
      </c>
      <c r="EQ268" s="2">
        <v>9.84</v>
      </c>
      <c r="ER268" s="2">
        <v>9.84</v>
      </c>
      <c r="ES268" s="2">
        <v>-4.7</v>
      </c>
      <c r="ET268" s="2">
        <v>-4.7</v>
      </c>
      <c r="EU268" s="2">
        <v>-4.7</v>
      </c>
      <c r="EV268" s="2">
        <v>-4.7</v>
      </c>
      <c r="EW268" s="2">
        <v>-4.7</v>
      </c>
      <c r="EX268" s="2">
        <v>-4.7</v>
      </c>
      <c r="EY268" s="2">
        <v>-4.7</v>
      </c>
      <c r="EZ268" s="2">
        <v>-4.7</v>
      </c>
      <c r="FA268" s="2">
        <v>-4.7</v>
      </c>
      <c r="FB268" s="2">
        <v>-4.7</v>
      </c>
      <c r="FC268" s="2">
        <v>-4.7</v>
      </c>
      <c r="FD268" s="2">
        <v>-4.7</v>
      </c>
      <c r="FE268" s="2">
        <v>4.9800000000000004</v>
      </c>
      <c r="FF268" s="2">
        <v>4.9800000000000004</v>
      </c>
      <c r="FG268" s="2">
        <v>4.9800000000000004</v>
      </c>
      <c r="FH268" s="2">
        <v>4.9800000000000004</v>
      </c>
      <c r="FI268" s="2">
        <v>4.9800000000000004</v>
      </c>
      <c r="FJ268" s="2">
        <v>4.9800000000000004</v>
      </c>
      <c r="FK268" s="2">
        <v>4.9800000000000004</v>
      </c>
      <c r="FL268" s="2">
        <v>4.9800000000000004</v>
      </c>
      <c r="FM268" s="2">
        <v>4.9800000000000004</v>
      </c>
      <c r="FN268" s="2">
        <v>4.9800000000000004</v>
      </c>
      <c r="FO268" s="2">
        <v>4.9800000000000004</v>
      </c>
      <c r="FP268" s="2">
        <v>4.9800000000000004</v>
      </c>
      <c r="FQ268" s="2">
        <v>5.45</v>
      </c>
      <c r="FR268" s="2">
        <v>5.45</v>
      </c>
      <c r="FS268" s="2">
        <v>5.45</v>
      </c>
      <c r="FT268" s="2">
        <v>5.45</v>
      </c>
      <c r="FU268" s="2">
        <v>5.45</v>
      </c>
      <c r="FV268" s="2">
        <v>5.45</v>
      </c>
      <c r="FW268" s="2">
        <v>5.45</v>
      </c>
      <c r="FX268" s="2">
        <v>5.45</v>
      </c>
      <c r="FY268" s="2">
        <v>5.45</v>
      </c>
      <c r="FZ268" s="2">
        <v>5.45</v>
      </c>
      <c r="GA268" s="2">
        <v>5.45</v>
      </c>
      <c r="GB268" s="2">
        <v>5.45</v>
      </c>
      <c r="GC268" s="2">
        <v>8.61</v>
      </c>
      <c r="GD268" s="2">
        <v>8.61</v>
      </c>
      <c r="GE268" s="2">
        <v>8.61</v>
      </c>
      <c r="GF268" s="2">
        <v>8.61</v>
      </c>
      <c r="GG268" s="2">
        <v>8.61</v>
      </c>
      <c r="GH268" s="2">
        <v>8.61</v>
      </c>
      <c r="GI268" s="2">
        <v>8.61</v>
      </c>
      <c r="GJ268" s="2">
        <v>8.61</v>
      </c>
      <c r="GK268" s="2">
        <v>8.61</v>
      </c>
      <c r="GL268" s="2">
        <v>8.61</v>
      </c>
      <c r="GM268" s="2">
        <v>8.61</v>
      </c>
      <c r="GN268" s="2">
        <v>8.61</v>
      </c>
      <c r="GO268" s="2">
        <v>5.4</v>
      </c>
      <c r="GP268" s="2">
        <v>5.4</v>
      </c>
      <c r="GQ268" s="2">
        <v>5.4</v>
      </c>
      <c r="GR268" s="2">
        <v>5.4</v>
      </c>
      <c r="GS268" s="2">
        <v>5.4</v>
      </c>
      <c r="GT268" s="2">
        <v>5.4</v>
      </c>
      <c r="GU268" s="2">
        <v>5.4</v>
      </c>
      <c r="GV268" s="2">
        <v>5.4</v>
      </c>
      <c r="GW268" s="2">
        <v>5.4</v>
      </c>
      <c r="GX268" s="2">
        <v>5.4</v>
      </c>
      <c r="GY268" s="2">
        <v>5.4</v>
      </c>
      <c r="GZ268" s="2">
        <v>5.4</v>
      </c>
      <c r="HA268" s="2">
        <v>5.88</v>
      </c>
      <c r="HB268" s="2">
        <v>5.88</v>
      </c>
      <c r="HC268" s="2">
        <v>5.88</v>
      </c>
      <c r="HD268" s="2">
        <v>5.88</v>
      </c>
      <c r="HE268" s="2">
        <v>5.88</v>
      </c>
      <c r="HF268" s="2">
        <v>5.88</v>
      </c>
      <c r="HG268" s="2">
        <v>5.88</v>
      </c>
      <c r="HH268" s="2">
        <v>5.88</v>
      </c>
      <c r="HI268" s="2">
        <v>5.88</v>
      </c>
      <c r="HJ268" s="2">
        <v>5.88</v>
      </c>
      <c r="HK268" s="2">
        <v>5.88</v>
      </c>
      <c r="HL268" s="2">
        <v>5.88</v>
      </c>
      <c r="HM268" s="2">
        <v>9.67</v>
      </c>
      <c r="HN268" s="2">
        <v>9.67</v>
      </c>
      <c r="HO268" s="2">
        <v>9.67</v>
      </c>
      <c r="HP268" s="2">
        <v>9.67</v>
      </c>
      <c r="HQ268" s="2">
        <v>9.67</v>
      </c>
      <c r="HR268" s="2">
        <v>9.67</v>
      </c>
      <c r="HS268" s="2">
        <v>9.67</v>
      </c>
      <c r="HT268" s="2">
        <v>9.67</v>
      </c>
      <c r="HU268" s="2">
        <v>9.67</v>
      </c>
      <c r="HV268" s="2">
        <v>9.67</v>
      </c>
      <c r="HW268" s="2">
        <v>9.67</v>
      </c>
      <c r="HX268" s="2">
        <v>9.67</v>
      </c>
      <c r="HY268" s="2">
        <v>9.5500000000000007</v>
      </c>
      <c r="HZ268" s="2">
        <v>9.5500000000000007</v>
      </c>
      <c r="IA268" s="2">
        <v>9.5500000000000007</v>
      </c>
      <c r="IB268" s="2">
        <v>9.5500000000000007</v>
      </c>
      <c r="IC268" s="2">
        <v>9.5500000000000007</v>
      </c>
      <c r="ID268" s="2">
        <v>9.5500000000000007</v>
      </c>
      <c r="IE268" s="2">
        <v>9.5500000000000007</v>
      </c>
      <c r="IF268" s="2">
        <v>9.5500000000000007</v>
      </c>
      <c r="IG268" s="2">
        <v>9.5500000000000007</v>
      </c>
      <c r="IH268" s="2">
        <v>9.5500000000000007</v>
      </c>
      <c r="II268" s="2">
        <v>9.5500000000000007</v>
      </c>
      <c r="IJ268" s="2">
        <v>9.5500000000000007</v>
      </c>
      <c r="IK268" s="2">
        <v>13.7</v>
      </c>
      <c r="IL268" s="2">
        <v>13.7</v>
      </c>
      <c r="IM268" s="2">
        <v>13.7</v>
      </c>
      <c r="IN268" s="2">
        <v>13.7</v>
      </c>
      <c r="IO268" s="2">
        <v>13.7</v>
      </c>
      <c r="IP268" s="2">
        <v>13.7</v>
      </c>
      <c r="IQ268" s="2">
        <v>13.7</v>
      </c>
      <c r="IR268" s="2">
        <v>13.7</v>
      </c>
      <c r="IS268" s="2">
        <v>13.7</v>
      </c>
      <c r="IT268" s="2">
        <v>13.7</v>
      </c>
      <c r="IU268" s="2">
        <v>13.7</v>
      </c>
      <c r="IV268" s="2">
        <v>13.7</v>
      </c>
      <c r="IW268" s="2" t="s">
        <v>145</v>
      </c>
      <c r="IX268" s="2" t="s">
        <v>145</v>
      </c>
      <c r="IY268" s="2" t="s">
        <v>145</v>
      </c>
      <c r="IZ268" s="2" t="s">
        <v>145</v>
      </c>
      <c r="JA268" s="2" t="s">
        <v>145</v>
      </c>
      <c r="JB268" s="2" t="s">
        <v>145</v>
      </c>
      <c r="JC268" s="2" t="s">
        <v>145</v>
      </c>
      <c r="JD268" s="2" t="s">
        <v>145</v>
      </c>
      <c r="JE268" s="2" t="s">
        <v>145</v>
      </c>
      <c r="JF268" s="2" t="s">
        <v>145</v>
      </c>
      <c r="JG268" t="s">
        <v>145</v>
      </c>
    </row>
    <row r="269" spans="1:267" x14ac:dyDescent="0.2">
      <c r="A269">
        <v>936458</v>
      </c>
      <c r="B269" t="s">
        <v>447</v>
      </c>
      <c r="C269" t="s">
        <v>700</v>
      </c>
      <c r="D269" s="2" t="s">
        <v>4991</v>
      </c>
      <c r="E269" s="2">
        <v>7.31</v>
      </c>
      <c r="F269" s="2">
        <v>7.31</v>
      </c>
      <c r="G269" s="2">
        <v>7.31</v>
      </c>
      <c r="H269" s="2">
        <v>7.31</v>
      </c>
      <c r="I269" s="2">
        <v>7.31</v>
      </c>
      <c r="J269" s="2">
        <v>7.31</v>
      </c>
      <c r="K269" s="2">
        <v>7.31</v>
      </c>
      <c r="L269" s="2">
        <v>7.31</v>
      </c>
      <c r="M269" s="2">
        <v>7.31</v>
      </c>
      <c r="N269" s="2">
        <v>7.31</v>
      </c>
      <c r="O269" s="2">
        <v>7.31</v>
      </c>
      <c r="P269" s="2">
        <v>7.31</v>
      </c>
      <c r="Q269" s="2">
        <v>4.6900000000000004</v>
      </c>
      <c r="R269" s="2">
        <v>4.6900000000000004</v>
      </c>
      <c r="S269" s="2">
        <v>4.6900000000000004</v>
      </c>
      <c r="T269" s="2">
        <v>4.6900000000000004</v>
      </c>
      <c r="U269" s="2">
        <v>4.6900000000000004</v>
      </c>
      <c r="V269" s="2">
        <v>4.6900000000000004</v>
      </c>
      <c r="W269" s="2">
        <v>4.6900000000000004</v>
      </c>
      <c r="X269" s="2">
        <v>4.6900000000000004</v>
      </c>
      <c r="Y269" s="2">
        <v>4.6900000000000004</v>
      </c>
      <c r="Z269" s="2">
        <v>4.6900000000000004</v>
      </c>
      <c r="AA269" s="2">
        <v>4.6900000000000004</v>
      </c>
      <c r="AB269" s="2">
        <v>4.6900000000000004</v>
      </c>
      <c r="AC269" s="2">
        <v>4.3499999999999996</v>
      </c>
      <c r="AD269" s="2">
        <v>4.3499999999999996</v>
      </c>
      <c r="AE269" s="2">
        <v>4.3499999999999996</v>
      </c>
      <c r="AF269" s="2">
        <v>4.3499999999999996</v>
      </c>
      <c r="AG269" s="2">
        <v>4.3499999999999996</v>
      </c>
      <c r="AH269" s="2">
        <v>4.3499999999999996</v>
      </c>
      <c r="AI269" s="2">
        <v>4.3499999999999996</v>
      </c>
      <c r="AJ269" s="2">
        <v>4.3499999999999996</v>
      </c>
      <c r="AK269" s="2">
        <v>4.3499999999999996</v>
      </c>
      <c r="AL269" s="2">
        <v>4.3499999999999996</v>
      </c>
      <c r="AM269" s="2">
        <v>4.3499999999999996</v>
      </c>
      <c r="AN269" s="2">
        <v>4.3499999999999996</v>
      </c>
      <c r="AO269" s="2">
        <v>6.75</v>
      </c>
      <c r="AP269" s="2">
        <v>6.75</v>
      </c>
      <c r="AQ269" s="2">
        <v>6.75</v>
      </c>
      <c r="AR269" s="2">
        <v>6.75</v>
      </c>
      <c r="AS269" s="2">
        <v>6.75</v>
      </c>
      <c r="AT269" s="2">
        <v>6.75</v>
      </c>
      <c r="AU269" s="2">
        <v>6.75</v>
      </c>
      <c r="AV269" s="2">
        <v>6.75</v>
      </c>
      <c r="AW269" s="2">
        <v>6.75</v>
      </c>
      <c r="AX269" s="2">
        <v>6.75</v>
      </c>
      <c r="AY269" s="2">
        <v>6.75</v>
      </c>
      <c r="AZ269" s="2">
        <v>6.75</v>
      </c>
      <c r="BA269" s="2">
        <v>8.0500000000000007</v>
      </c>
      <c r="BB269" s="2">
        <v>8.0500000000000007</v>
      </c>
      <c r="BC269" s="2">
        <v>8.0500000000000007</v>
      </c>
      <c r="BD269" s="2">
        <v>8.0500000000000007</v>
      </c>
      <c r="BE269" s="2">
        <v>8.0500000000000007</v>
      </c>
      <c r="BF269" s="2">
        <v>8.0500000000000007</v>
      </c>
      <c r="BG269" s="2">
        <v>8.0500000000000007</v>
      </c>
      <c r="BH269" s="2">
        <v>8.0500000000000007</v>
      </c>
      <c r="BI269" s="2">
        <v>8.0500000000000007</v>
      </c>
      <c r="BJ269" s="2">
        <v>8.0500000000000007</v>
      </c>
      <c r="BK269" s="2">
        <v>8.0500000000000007</v>
      </c>
      <c r="BL269" s="2">
        <v>8.0500000000000007</v>
      </c>
      <c r="BM269" s="2">
        <v>8.11</v>
      </c>
      <c r="BN269" s="2">
        <v>8.11</v>
      </c>
      <c r="BO269" s="2">
        <v>8.11</v>
      </c>
      <c r="BP269" s="2">
        <v>8.11</v>
      </c>
      <c r="BQ269" s="2">
        <v>8.11</v>
      </c>
      <c r="BR269" s="2">
        <v>8.11</v>
      </c>
      <c r="BS269" s="2">
        <v>8.11</v>
      </c>
      <c r="BT269" s="2">
        <v>8.11</v>
      </c>
      <c r="BU269" s="2">
        <v>8.11</v>
      </c>
      <c r="BV269" s="2">
        <v>8.11</v>
      </c>
      <c r="BW269" s="2">
        <v>8.11</v>
      </c>
      <c r="BX269" s="2">
        <v>8.11</v>
      </c>
      <c r="BY269" s="2">
        <v>7.81</v>
      </c>
      <c r="BZ269" s="2">
        <v>7.81</v>
      </c>
      <c r="CA269" s="2">
        <v>7.81</v>
      </c>
      <c r="CB269" s="2">
        <v>7.81</v>
      </c>
      <c r="CC269" s="2">
        <v>7.81</v>
      </c>
      <c r="CD269" s="2">
        <v>7.81</v>
      </c>
      <c r="CE269" s="2">
        <v>7.81</v>
      </c>
      <c r="CF269" s="2">
        <v>7.81</v>
      </c>
      <c r="CG269" s="2">
        <v>7.81</v>
      </c>
      <c r="CH269" s="2">
        <v>7.81</v>
      </c>
      <c r="CI269" s="2">
        <v>7.81</v>
      </c>
      <c r="CJ269" s="2">
        <v>7.81</v>
      </c>
      <c r="CK269" s="2">
        <v>-4.71</v>
      </c>
      <c r="CL269" s="2">
        <v>-4.71</v>
      </c>
      <c r="CM269" s="2">
        <v>-4.71</v>
      </c>
      <c r="CN269" s="2">
        <v>-4.71</v>
      </c>
      <c r="CO269" s="2">
        <v>-4.71</v>
      </c>
      <c r="CP269" s="2">
        <v>-4.71</v>
      </c>
      <c r="CQ269" s="2">
        <v>-4.71</v>
      </c>
      <c r="CR269" s="2">
        <v>-4.71</v>
      </c>
      <c r="CS269" s="2">
        <v>-4.71</v>
      </c>
      <c r="CT269" s="2">
        <v>-4.71</v>
      </c>
      <c r="CU269" s="2">
        <v>-4.71</v>
      </c>
      <c r="CV269" s="2">
        <v>-4.71</v>
      </c>
      <c r="CW269" s="2">
        <v>-51.21</v>
      </c>
      <c r="CX269" s="2">
        <v>-51.21</v>
      </c>
      <c r="CY269" s="2">
        <v>-51.21</v>
      </c>
      <c r="CZ269" s="2">
        <v>-51.21</v>
      </c>
      <c r="DA269" s="2">
        <v>-51.21</v>
      </c>
      <c r="DB269" s="2">
        <v>-51.21</v>
      </c>
      <c r="DC269" s="2">
        <v>-51.21</v>
      </c>
      <c r="DD269" s="2">
        <v>-51.21</v>
      </c>
      <c r="DE269" s="2">
        <v>-51.21</v>
      </c>
      <c r="DF269" s="2">
        <v>-51.21</v>
      </c>
      <c r="DG269" s="2">
        <v>-51.21</v>
      </c>
      <c r="DH269" s="2">
        <v>-51.21</v>
      </c>
      <c r="DI269" s="2">
        <v>-4.67</v>
      </c>
      <c r="DJ269" s="2">
        <v>-4.67</v>
      </c>
      <c r="DK269" s="2">
        <v>-4.67</v>
      </c>
      <c r="DL269" s="2">
        <v>-4.67</v>
      </c>
      <c r="DM269" s="2">
        <v>-4.67</v>
      </c>
      <c r="DN269" s="2">
        <v>-4.67</v>
      </c>
      <c r="DO269" s="2">
        <v>-4.67</v>
      </c>
      <c r="DP269" s="2">
        <v>-4.67</v>
      </c>
      <c r="DQ269" s="2">
        <v>-4.67</v>
      </c>
      <c r="DR269" s="2">
        <v>-4.67</v>
      </c>
      <c r="DS269" s="2">
        <v>-4.67</v>
      </c>
      <c r="DT269" s="2">
        <v>-4.67</v>
      </c>
      <c r="DU269" s="2">
        <v>12.96</v>
      </c>
      <c r="DV269" s="2">
        <v>12.96</v>
      </c>
      <c r="DW269" s="2">
        <v>12.96</v>
      </c>
      <c r="DX269" s="2">
        <v>12.96</v>
      </c>
      <c r="DY269" s="2">
        <v>12.96</v>
      </c>
      <c r="DZ269" s="2">
        <v>12.96</v>
      </c>
      <c r="EA269" s="2">
        <v>12.96</v>
      </c>
      <c r="EB269" s="2">
        <v>12.96</v>
      </c>
      <c r="EC269" s="2">
        <v>12.96</v>
      </c>
      <c r="ED269" s="2">
        <v>12.96</v>
      </c>
      <c r="EE269" s="2">
        <v>12.96</v>
      </c>
      <c r="EF269" s="2">
        <v>12.96</v>
      </c>
      <c r="EG269" s="2">
        <v>9.84</v>
      </c>
      <c r="EH269" s="2">
        <v>9.84</v>
      </c>
      <c r="EI269" s="2">
        <v>9.84</v>
      </c>
      <c r="EJ269" s="2">
        <v>9.84</v>
      </c>
      <c r="EK269" s="2">
        <v>9.84</v>
      </c>
      <c r="EL269" s="2">
        <v>9.84</v>
      </c>
      <c r="EM269" s="2">
        <v>9.84</v>
      </c>
      <c r="EN269" s="2">
        <v>9.84</v>
      </c>
      <c r="EO269" s="2">
        <v>9.84</v>
      </c>
      <c r="EP269" s="2">
        <v>9.84</v>
      </c>
      <c r="EQ269" s="2">
        <v>9.84</v>
      </c>
      <c r="ER269" s="2">
        <v>9.84</v>
      </c>
      <c r="ES269" s="2">
        <v>-4.7</v>
      </c>
      <c r="ET269" s="2">
        <v>-4.7</v>
      </c>
      <c r="EU269" s="2">
        <v>-4.7</v>
      </c>
      <c r="EV269" s="2">
        <v>-4.7</v>
      </c>
      <c r="EW269" s="2">
        <v>-4.7</v>
      </c>
      <c r="EX269" s="2">
        <v>-4.7</v>
      </c>
      <c r="EY269" s="2">
        <v>-4.7</v>
      </c>
      <c r="EZ269" s="2">
        <v>-4.7</v>
      </c>
      <c r="FA269" s="2">
        <v>-4.7</v>
      </c>
      <c r="FB269" s="2">
        <v>-4.7</v>
      </c>
      <c r="FC269" s="2">
        <v>-4.7</v>
      </c>
      <c r="FD269" s="2">
        <v>-4.7</v>
      </c>
      <c r="FE269" s="2">
        <v>4.9800000000000004</v>
      </c>
      <c r="FF269" s="2">
        <v>4.9800000000000004</v>
      </c>
      <c r="FG269" s="2">
        <v>4.9800000000000004</v>
      </c>
      <c r="FH269" s="2">
        <v>4.9800000000000004</v>
      </c>
      <c r="FI269" s="2">
        <v>4.9800000000000004</v>
      </c>
      <c r="FJ269" s="2">
        <v>4.9800000000000004</v>
      </c>
      <c r="FK269" s="2">
        <v>4.9800000000000004</v>
      </c>
      <c r="FL269" s="2">
        <v>4.9800000000000004</v>
      </c>
      <c r="FM269" s="2">
        <v>4.9800000000000004</v>
      </c>
      <c r="FN269" s="2">
        <v>4.9800000000000004</v>
      </c>
      <c r="FO269" s="2">
        <v>4.9800000000000004</v>
      </c>
      <c r="FP269" s="2">
        <v>4.9800000000000004</v>
      </c>
      <c r="FQ269" s="2">
        <v>5.65</v>
      </c>
      <c r="FR269" s="2">
        <v>5.65</v>
      </c>
      <c r="FS269" s="2">
        <v>5.65</v>
      </c>
      <c r="FT269" s="2">
        <v>5.65</v>
      </c>
      <c r="FU269" s="2">
        <v>5.65</v>
      </c>
      <c r="FV269" s="2">
        <v>5.65</v>
      </c>
      <c r="FW269" s="2">
        <v>5.65</v>
      </c>
      <c r="FX269" s="2">
        <v>5.65</v>
      </c>
      <c r="FY269" s="2">
        <v>5.65</v>
      </c>
      <c r="FZ269" s="2">
        <v>5.65</v>
      </c>
      <c r="GA269" s="2">
        <v>5.65</v>
      </c>
      <c r="GB269" s="2">
        <v>5.65</v>
      </c>
      <c r="GC269" s="2" t="s">
        <v>145</v>
      </c>
      <c r="GD269" s="2" t="s">
        <v>145</v>
      </c>
      <c r="GE269" s="2" t="s">
        <v>145</v>
      </c>
      <c r="GF269" s="2" t="s">
        <v>145</v>
      </c>
      <c r="GG269" s="2" t="s">
        <v>145</v>
      </c>
      <c r="GH269" s="2" t="s">
        <v>145</v>
      </c>
      <c r="GI269" s="2" t="s">
        <v>145</v>
      </c>
      <c r="GJ269" s="2" t="s">
        <v>145</v>
      </c>
      <c r="GK269" s="2" t="s">
        <v>145</v>
      </c>
      <c r="GL269" s="2" t="s">
        <v>145</v>
      </c>
      <c r="GM269" s="2" t="s">
        <v>145</v>
      </c>
      <c r="GN269" s="2" t="s">
        <v>145</v>
      </c>
      <c r="GO269" s="2" t="s">
        <v>145</v>
      </c>
      <c r="GP269" s="2" t="s">
        <v>145</v>
      </c>
      <c r="GQ269" s="2" t="s">
        <v>145</v>
      </c>
      <c r="GR269" s="2" t="s">
        <v>145</v>
      </c>
      <c r="GS269" s="2" t="s">
        <v>145</v>
      </c>
      <c r="GT269" s="2" t="s">
        <v>145</v>
      </c>
      <c r="GU269" s="2" t="s">
        <v>145</v>
      </c>
      <c r="GV269" s="2" t="s">
        <v>145</v>
      </c>
      <c r="GW269" s="2" t="s">
        <v>145</v>
      </c>
      <c r="GX269" s="2" t="s">
        <v>145</v>
      </c>
      <c r="GY269" s="2" t="s">
        <v>145</v>
      </c>
      <c r="GZ269" s="2" t="s">
        <v>145</v>
      </c>
      <c r="HA269" s="2" t="s">
        <v>145</v>
      </c>
      <c r="HB269" s="2" t="s">
        <v>145</v>
      </c>
      <c r="HC269" s="2" t="s">
        <v>145</v>
      </c>
      <c r="HD269" s="2" t="s">
        <v>145</v>
      </c>
      <c r="HE269" s="2" t="s">
        <v>145</v>
      </c>
      <c r="HF269" s="2" t="s">
        <v>145</v>
      </c>
      <c r="HG269" s="2" t="s">
        <v>145</v>
      </c>
      <c r="HH269" s="2" t="s">
        <v>145</v>
      </c>
      <c r="HI269" s="2" t="s">
        <v>145</v>
      </c>
      <c r="HJ269" s="2" t="s">
        <v>145</v>
      </c>
      <c r="HK269" s="2" t="s">
        <v>145</v>
      </c>
      <c r="HL269" s="2" t="s">
        <v>145</v>
      </c>
      <c r="HM269" s="2" t="s">
        <v>145</v>
      </c>
      <c r="HN269" s="2" t="s">
        <v>145</v>
      </c>
      <c r="HO269" s="2" t="s">
        <v>145</v>
      </c>
      <c r="HP269" s="2" t="s">
        <v>145</v>
      </c>
      <c r="HQ269" s="2" t="s">
        <v>145</v>
      </c>
      <c r="HR269" s="2" t="s">
        <v>145</v>
      </c>
      <c r="HS269" s="2" t="s">
        <v>145</v>
      </c>
      <c r="HT269" s="2" t="s">
        <v>145</v>
      </c>
      <c r="HU269" s="2" t="s">
        <v>145</v>
      </c>
      <c r="HV269" s="2" t="s">
        <v>145</v>
      </c>
      <c r="HW269" s="2" t="s">
        <v>145</v>
      </c>
      <c r="HX269" s="2" t="s">
        <v>145</v>
      </c>
      <c r="HY269" s="2" t="s">
        <v>145</v>
      </c>
      <c r="HZ269" s="2" t="s">
        <v>145</v>
      </c>
      <c r="IA269" s="2" t="s">
        <v>145</v>
      </c>
      <c r="IB269" s="2" t="s">
        <v>145</v>
      </c>
      <c r="IC269" s="2" t="s">
        <v>145</v>
      </c>
      <c r="ID269" s="2" t="s">
        <v>145</v>
      </c>
      <c r="IE269" s="2" t="s">
        <v>145</v>
      </c>
      <c r="IF269" s="2" t="s">
        <v>145</v>
      </c>
      <c r="IG269" s="2" t="s">
        <v>145</v>
      </c>
      <c r="IH269" s="2" t="s">
        <v>145</v>
      </c>
      <c r="II269" s="2" t="s">
        <v>145</v>
      </c>
      <c r="IJ269" s="2" t="s">
        <v>145</v>
      </c>
      <c r="IK269" s="2" t="s">
        <v>145</v>
      </c>
      <c r="IL269" s="2" t="s">
        <v>145</v>
      </c>
      <c r="IM269" s="2" t="s">
        <v>145</v>
      </c>
      <c r="IN269" s="2" t="s">
        <v>145</v>
      </c>
      <c r="IO269" s="2" t="s">
        <v>145</v>
      </c>
      <c r="IP269" s="2" t="s">
        <v>145</v>
      </c>
      <c r="IQ269" s="2" t="s">
        <v>145</v>
      </c>
      <c r="IR269" s="2" t="s">
        <v>145</v>
      </c>
      <c r="IS269" s="2" t="s">
        <v>145</v>
      </c>
      <c r="IT269" s="2" t="s">
        <v>145</v>
      </c>
      <c r="IU269" s="2" t="s">
        <v>145</v>
      </c>
      <c r="IV269" s="2" t="s">
        <v>145</v>
      </c>
      <c r="IW269" s="2" t="s">
        <v>145</v>
      </c>
      <c r="IX269" s="2" t="s">
        <v>145</v>
      </c>
      <c r="IY269" s="2" t="s">
        <v>145</v>
      </c>
      <c r="IZ269" s="2" t="s">
        <v>145</v>
      </c>
      <c r="JA269" s="2" t="s">
        <v>145</v>
      </c>
      <c r="JB269" s="2" t="s">
        <v>145</v>
      </c>
      <c r="JC269" s="2" t="s">
        <v>145</v>
      </c>
      <c r="JD269" s="2" t="s">
        <v>145</v>
      </c>
      <c r="JE269" s="2" t="s">
        <v>145</v>
      </c>
      <c r="JF269" s="2" t="s">
        <v>145</v>
      </c>
      <c r="JG269" t="s">
        <v>145</v>
      </c>
    </row>
    <row r="270" spans="1:267" x14ac:dyDescent="0.2">
      <c r="A270">
        <v>772289</v>
      </c>
      <c r="B270" t="s">
        <v>449</v>
      </c>
      <c r="C270" t="s">
        <v>700</v>
      </c>
      <c r="D270" s="2" t="s">
        <v>4992</v>
      </c>
      <c r="E270" s="2">
        <v>8.44</v>
      </c>
      <c r="F270" s="2">
        <v>8.44</v>
      </c>
      <c r="G270" s="2">
        <v>8.44</v>
      </c>
      <c r="H270" s="2">
        <v>8.44</v>
      </c>
      <c r="I270" s="2">
        <v>8.44</v>
      </c>
      <c r="J270" s="2">
        <v>8.44</v>
      </c>
      <c r="K270" s="2">
        <v>8.44</v>
      </c>
      <c r="L270" s="2">
        <v>8.44</v>
      </c>
      <c r="M270" s="2">
        <v>8.44</v>
      </c>
      <c r="N270" s="2">
        <v>8.44</v>
      </c>
      <c r="O270" s="2">
        <v>8.44</v>
      </c>
      <c r="P270" s="2">
        <v>8.44</v>
      </c>
      <c r="Q270" s="2">
        <v>1.17</v>
      </c>
      <c r="R270" s="2">
        <v>1.17</v>
      </c>
      <c r="S270" s="2">
        <v>1.17</v>
      </c>
      <c r="T270" s="2">
        <v>1.17</v>
      </c>
      <c r="U270" s="2">
        <v>1.17</v>
      </c>
      <c r="V270" s="2">
        <v>1.17</v>
      </c>
      <c r="W270" s="2">
        <v>1.17</v>
      </c>
      <c r="X270" s="2">
        <v>1.17</v>
      </c>
      <c r="Y270" s="2">
        <v>1.17</v>
      </c>
      <c r="Z270" s="2">
        <v>1.17</v>
      </c>
      <c r="AA270" s="2">
        <v>1.17</v>
      </c>
      <c r="AB270" s="2">
        <v>1.17</v>
      </c>
      <c r="AC270" s="2">
        <v>32.54</v>
      </c>
      <c r="AD270" s="2">
        <v>32.54</v>
      </c>
      <c r="AE270" s="2">
        <v>32.54</v>
      </c>
      <c r="AF270" s="2">
        <v>32.54</v>
      </c>
      <c r="AG270" s="2">
        <v>32.54</v>
      </c>
      <c r="AH270" s="2">
        <v>32.54</v>
      </c>
      <c r="AI270" s="2">
        <v>32.54</v>
      </c>
      <c r="AJ270" s="2">
        <v>32.54</v>
      </c>
      <c r="AK270" s="2">
        <v>32.54</v>
      </c>
      <c r="AL270" s="2">
        <v>32.54</v>
      </c>
      <c r="AM270" s="2">
        <v>32.54</v>
      </c>
      <c r="AN270" s="2">
        <v>32.54</v>
      </c>
      <c r="AO270" s="2">
        <v>-5.81</v>
      </c>
      <c r="AP270" s="2">
        <v>-5.81</v>
      </c>
      <c r="AQ270" s="2">
        <v>-5.81</v>
      </c>
      <c r="AR270" s="2">
        <v>-5.81</v>
      </c>
      <c r="AS270" s="2">
        <v>-5.81</v>
      </c>
      <c r="AT270" s="2">
        <v>-5.81</v>
      </c>
      <c r="AU270" s="2">
        <v>-5.81</v>
      </c>
      <c r="AV270" s="2">
        <v>-5.81</v>
      </c>
      <c r="AW270" s="2">
        <v>-5.81</v>
      </c>
      <c r="AX270" s="2">
        <v>-5.81</v>
      </c>
      <c r="AY270" s="2">
        <v>-5.81</v>
      </c>
      <c r="AZ270" s="2">
        <v>-5.81</v>
      </c>
      <c r="BA270" s="2">
        <v>26.15</v>
      </c>
      <c r="BB270" s="2">
        <v>26.15</v>
      </c>
      <c r="BC270" s="2">
        <v>26.15</v>
      </c>
      <c r="BD270" s="2">
        <v>26.15</v>
      </c>
      <c r="BE270" s="2">
        <v>26.15</v>
      </c>
      <c r="BF270" s="2">
        <v>26.15</v>
      </c>
      <c r="BG270" s="2">
        <v>26.15</v>
      </c>
      <c r="BH270" s="2">
        <v>26.15</v>
      </c>
      <c r="BI270" s="2">
        <v>26.15</v>
      </c>
      <c r="BJ270" s="2">
        <v>26.15</v>
      </c>
      <c r="BK270" s="2">
        <v>26.15</v>
      </c>
      <c r="BL270" s="2">
        <v>26.15</v>
      </c>
      <c r="BM270" s="2">
        <v>16.12</v>
      </c>
      <c r="BN270" s="2">
        <v>16.12</v>
      </c>
      <c r="BO270" s="2">
        <v>16.12</v>
      </c>
      <c r="BP270" s="2">
        <v>16.12</v>
      </c>
      <c r="BQ270" s="2">
        <v>16.12</v>
      </c>
      <c r="BR270" s="2">
        <v>16.12</v>
      </c>
      <c r="BS270" s="2">
        <v>16.12</v>
      </c>
      <c r="BT270" s="2">
        <v>16.12</v>
      </c>
      <c r="BU270" s="2">
        <v>16.12</v>
      </c>
      <c r="BV270" s="2">
        <v>16.12</v>
      </c>
      <c r="BW270" s="2">
        <v>16.12</v>
      </c>
      <c r="BX270" s="2">
        <v>16.12</v>
      </c>
      <c r="BY270" s="2">
        <v>20.18</v>
      </c>
      <c r="BZ270" s="2">
        <v>20.18</v>
      </c>
      <c r="CA270" s="2">
        <v>20.18</v>
      </c>
      <c r="CB270" s="2">
        <v>20.18</v>
      </c>
      <c r="CC270" s="2">
        <v>20.18</v>
      </c>
      <c r="CD270" s="2">
        <v>20.18</v>
      </c>
      <c r="CE270" s="2">
        <v>20.18</v>
      </c>
      <c r="CF270" s="2">
        <v>20.18</v>
      </c>
      <c r="CG270" s="2">
        <v>20.18</v>
      </c>
      <c r="CH270" s="2">
        <v>20.18</v>
      </c>
      <c r="CI270" s="2">
        <v>20.18</v>
      </c>
      <c r="CJ270" s="2">
        <v>20.18</v>
      </c>
      <c r="CK270" s="2">
        <v>14.69</v>
      </c>
      <c r="CL270" s="2">
        <v>14.69</v>
      </c>
      <c r="CM270" s="2">
        <v>14.69</v>
      </c>
      <c r="CN270" s="2">
        <v>14.69</v>
      </c>
      <c r="CO270" s="2">
        <v>14.69</v>
      </c>
      <c r="CP270" s="2">
        <v>14.69</v>
      </c>
      <c r="CQ270" s="2">
        <v>14.69</v>
      </c>
      <c r="CR270" s="2">
        <v>14.69</v>
      </c>
      <c r="CS270" s="2">
        <v>14.69</v>
      </c>
      <c r="CT270" s="2">
        <v>14.69</v>
      </c>
      <c r="CU270" s="2">
        <v>14.69</v>
      </c>
      <c r="CV270" s="2">
        <v>14.69</v>
      </c>
      <c r="CW270" s="2">
        <v>-5.54</v>
      </c>
      <c r="CX270" s="2">
        <v>-5.54</v>
      </c>
      <c r="CY270" s="2">
        <v>-5.54</v>
      </c>
      <c r="CZ270" s="2">
        <v>-5.54</v>
      </c>
      <c r="DA270" s="2">
        <v>-5.54</v>
      </c>
      <c r="DB270" s="2">
        <v>-5.54</v>
      </c>
      <c r="DC270" s="2">
        <v>-5.54</v>
      </c>
      <c r="DD270" s="2">
        <v>-5.54</v>
      </c>
      <c r="DE270" s="2">
        <v>-5.54</v>
      </c>
      <c r="DF270" s="2">
        <v>-5.54</v>
      </c>
      <c r="DG270" s="2">
        <v>-5.54</v>
      </c>
      <c r="DH270" s="2">
        <v>-5.54</v>
      </c>
      <c r="DI270" s="2">
        <v>-2.94</v>
      </c>
      <c r="DJ270" s="2">
        <v>-2.94</v>
      </c>
      <c r="DK270" s="2">
        <v>-2.94</v>
      </c>
      <c r="DL270" s="2">
        <v>-2.94</v>
      </c>
      <c r="DM270" s="2">
        <v>-2.94</v>
      </c>
      <c r="DN270" s="2">
        <v>-2.94</v>
      </c>
      <c r="DO270" s="2">
        <v>-2.94</v>
      </c>
      <c r="DP270" s="2">
        <v>-2.94</v>
      </c>
      <c r="DQ270" s="2">
        <v>-2.94</v>
      </c>
      <c r="DR270" s="2">
        <v>-2.94</v>
      </c>
      <c r="DS270" s="2">
        <v>-2.94</v>
      </c>
      <c r="DT270" s="2">
        <v>-2.94</v>
      </c>
      <c r="DU270" s="2">
        <v>-28.29</v>
      </c>
      <c r="DV270" s="2">
        <v>-28.29</v>
      </c>
      <c r="DW270" s="2">
        <v>-28.29</v>
      </c>
      <c r="DX270" s="2">
        <v>-28.29</v>
      </c>
      <c r="DY270" s="2">
        <v>-28.29</v>
      </c>
      <c r="DZ270" s="2">
        <v>-28.29</v>
      </c>
      <c r="EA270" s="2">
        <v>-28.29</v>
      </c>
      <c r="EB270" s="2">
        <v>-28.29</v>
      </c>
      <c r="EC270" s="2">
        <v>-28.29</v>
      </c>
      <c r="ED270" s="2">
        <v>-28.29</v>
      </c>
      <c r="EE270" s="2">
        <v>-28.29</v>
      </c>
      <c r="EF270" s="2">
        <v>-28.29</v>
      </c>
      <c r="EG270" s="2">
        <v>-75.05</v>
      </c>
      <c r="EH270" s="2">
        <v>-75.05</v>
      </c>
      <c r="EI270" s="2">
        <v>-75.05</v>
      </c>
      <c r="EJ270" s="2">
        <v>-75.05</v>
      </c>
      <c r="EK270" s="2">
        <v>-75.05</v>
      </c>
      <c r="EL270" s="2">
        <v>-75.05</v>
      </c>
      <c r="EM270" s="2">
        <v>-75.05</v>
      </c>
      <c r="EN270" s="2">
        <v>-75.05</v>
      </c>
      <c r="EO270" s="2">
        <v>-75.05</v>
      </c>
      <c r="EP270" s="2">
        <v>-75.05</v>
      </c>
      <c r="EQ270" s="2">
        <v>-75.05</v>
      </c>
      <c r="ER270" s="2">
        <v>-75.05</v>
      </c>
      <c r="ES270" s="2">
        <v>-223.15</v>
      </c>
      <c r="ET270" s="2">
        <v>-223.15</v>
      </c>
      <c r="EU270" s="2">
        <v>-223.15</v>
      </c>
      <c r="EV270" s="2">
        <v>-223.15</v>
      </c>
      <c r="EW270" s="2">
        <v>-223.15</v>
      </c>
      <c r="EX270" s="2">
        <v>-223.15</v>
      </c>
      <c r="EY270" s="2">
        <v>-223.15</v>
      </c>
      <c r="EZ270" s="2">
        <v>-223.15</v>
      </c>
      <c r="FA270" s="2">
        <v>-223.15</v>
      </c>
      <c r="FB270" s="2">
        <v>-223.15</v>
      </c>
      <c r="FC270" s="2">
        <v>-223.15</v>
      </c>
      <c r="FD270" s="2">
        <v>-223.15</v>
      </c>
      <c r="FE270" s="2" t="s">
        <v>145</v>
      </c>
      <c r="FF270" s="2" t="s">
        <v>145</v>
      </c>
      <c r="FG270" s="2" t="s">
        <v>145</v>
      </c>
      <c r="FH270" s="2">
        <v>3.57</v>
      </c>
      <c r="FI270" s="2">
        <v>3.57</v>
      </c>
      <c r="FJ270" s="2">
        <v>3.57</v>
      </c>
      <c r="FK270" s="2">
        <v>3.57</v>
      </c>
      <c r="FL270" s="2">
        <v>3.57</v>
      </c>
      <c r="FM270" s="2">
        <v>3.57</v>
      </c>
      <c r="FN270" s="2">
        <v>3.57</v>
      </c>
      <c r="FO270" s="2">
        <v>3.57</v>
      </c>
      <c r="FP270" s="2">
        <v>3.57</v>
      </c>
      <c r="FQ270" s="2">
        <v>3.57</v>
      </c>
      <c r="FR270" s="2">
        <v>3.57</v>
      </c>
      <c r="FS270" s="2">
        <v>3.57</v>
      </c>
      <c r="FT270" s="2">
        <v>-5.78</v>
      </c>
      <c r="FU270" s="2">
        <v>-5.78</v>
      </c>
      <c r="FV270" s="2">
        <v>-5.78</v>
      </c>
      <c r="FW270" s="2">
        <v>-5.78</v>
      </c>
      <c r="FX270" s="2">
        <v>-5.78</v>
      </c>
      <c r="FY270" s="2">
        <v>-5.78</v>
      </c>
      <c r="FZ270" s="2">
        <v>-5.78</v>
      </c>
      <c r="GA270" s="2">
        <v>-5.78</v>
      </c>
      <c r="GB270" s="2">
        <v>-5.78</v>
      </c>
      <c r="GC270" s="2">
        <v>-5.78</v>
      </c>
      <c r="GD270" s="2">
        <v>-5.78</v>
      </c>
      <c r="GE270" s="2">
        <v>-5.78</v>
      </c>
      <c r="GF270" s="2">
        <v>-8.6</v>
      </c>
      <c r="GG270" s="2">
        <v>-8.6</v>
      </c>
      <c r="GH270" s="2">
        <v>-8.6</v>
      </c>
      <c r="GI270" s="2">
        <v>-8.6</v>
      </c>
      <c r="GJ270" s="2">
        <v>-8.6</v>
      </c>
      <c r="GK270" s="2">
        <v>-8.6</v>
      </c>
      <c r="GL270" s="2">
        <v>-8.6</v>
      </c>
      <c r="GM270" s="2">
        <v>-8.6</v>
      </c>
      <c r="GN270" s="2">
        <v>-8.6</v>
      </c>
      <c r="GO270" s="2">
        <v>-8.6</v>
      </c>
      <c r="GP270" s="2">
        <v>-8.6</v>
      </c>
      <c r="GQ270" s="2">
        <v>-8.6</v>
      </c>
      <c r="GR270" s="2">
        <v>-2.86</v>
      </c>
      <c r="GS270" s="2">
        <v>-2.86</v>
      </c>
      <c r="GT270" s="2">
        <v>-2.86</v>
      </c>
      <c r="GU270" s="2">
        <v>-2.86</v>
      </c>
      <c r="GV270" s="2">
        <v>-2.86</v>
      </c>
      <c r="GW270" s="2">
        <v>-2.86</v>
      </c>
      <c r="GX270" s="2">
        <v>-2.86</v>
      </c>
      <c r="GY270" s="2">
        <v>-2.86</v>
      </c>
      <c r="GZ270" s="2">
        <v>-2.86</v>
      </c>
      <c r="HA270" s="2">
        <v>-2.86</v>
      </c>
      <c r="HB270" s="2">
        <v>-2.86</v>
      </c>
      <c r="HC270" s="2">
        <v>-2.86</v>
      </c>
      <c r="HD270" s="2">
        <v>-2.86</v>
      </c>
      <c r="HE270" s="2">
        <v>-2.86</v>
      </c>
      <c r="HF270" s="2">
        <v>-2.86</v>
      </c>
      <c r="HG270" s="2">
        <v>-2.86</v>
      </c>
      <c r="HH270" s="2">
        <v>-2.86</v>
      </c>
      <c r="HI270" s="2">
        <v>-2.86</v>
      </c>
      <c r="HJ270" s="2">
        <v>-2.86</v>
      </c>
      <c r="HK270" s="2">
        <v>-2.86</v>
      </c>
      <c r="HL270" s="2">
        <v>-2.86</v>
      </c>
      <c r="HM270" s="2">
        <v>-38.130000000000003</v>
      </c>
      <c r="HN270" s="2">
        <v>-38.130000000000003</v>
      </c>
      <c r="HO270" s="2">
        <v>-38.130000000000003</v>
      </c>
      <c r="HP270" s="2">
        <v>-38.130000000000003</v>
      </c>
      <c r="HQ270" s="2">
        <v>-38.130000000000003</v>
      </c>
      <c r="HR270" s="2">
        <v>-38.130000000000003</v>
      </c>
      <c r="HS270" s="2">
        <v>-38.130000000000003</v>
      </c>
      <c r="HT270" s="2">
        <v>-38.130000000000003</v>
      </c>
      <c r="HU270" s="2">
        <v>-38.130000000000003</v>
      </c>
      <c r="HV270" s="2">
        <v>-38.130000000000003</v>
      </c>
      <c r="HW270" s="2">
        <v>-38.130000000000003</v>
      </c>
      <c r="HX270" s="2">
        <v>-38.130000000000003</v>
      </c>
      <c r="HY270" s="2">
        <v>30.29</v>
      </c>
      <c r="HZ270" s="2">
        <v>30.29</v>
      </c>
      <c r="IA270" s="2">
        <v>30.29</v>
      </c>
      <c r="IB270" s="2">
        <v>30.29</v>
      </c>
      <c r="IC270" s="2">
        <v>30.29</v>
      </c>
      <c r="ID270" s="2">
        <v>30.29</v>
      </c>
      <c r="IE270" s="2">
        <v>30.29</v>
      </c>
      <c r="IF270" s="2">
        <v>30.29</v>
      </c>
      <c r="IG270" s="2">
        <v>30.29</v>
      </c>
      <c r="IH270" s="2">
        <v>30.29</v>
      </c>
      <c r="II270" s="2">
        <v>30.29</v>
      </c>
      <c r="IJ270" s="2">
        <v>30.29</v>
      </c>
      <c r="IK270" s="2">
        <v>26.62</v>
      </c>
      <c r="IL270" s="2">
        <v>26.62</v>
      </c>
      <c r="IM270" s="2">
        <v>26.62</v>
      </c>
      <c r="IN270" s="2">
        <v>26.62</v>
      </c>
      <c r="IO270" s="2">
        <v>26.62</v>
      </c>
      <c r="IP270" s="2">
        <v>26.62</v>
      </c>
      <c r="IQ270" s="2">
        <v>26.62</v>
      </c>
      <c r="IR270" s="2">
        <v>26.62</v>
      </c>
      <c r="IS270" s="2">
        <v>26.62</v>
      </c>
      <c r="IT270" s="2">
        <v>26.62</v>
      </c>
      <c r="IU270" s="2">
        <v>26.62</v>
      </c>
      <c r="IV270" s="2">
        <v>26.62</v>
      </c>
      <c r="IW270" s="2" t="s">
        <v>145</v>
      </c>
      <c r="IX270" s="2" t="s">
        <v>145</v>
      </c>
      <c r="IY270" s="2" t="s">
        <v>145</v>
      </c>
      <c r="IZ270" s="2" t="s">
        <v>145</v>
      </c>
      <c r="JA270" s="2" t="s">
        <v>145</v>
      </c>
      <c r="JB270" s="2" t="s">
        <v>145</v>
      </c>
      <c r="JC270" s="2" t="s">
        <v>145</v>
      </c>
      <c r="JD270" s="2" t="s">
        <v>145</v>
      </c>
      <c r="JE270" s="2" t="s">
        <v>145</v>
      </c>
      <c r="JF270" s="2" t="s">
        <v>145</v>
      </c>
      <c r="JG270" t="s">
        <v>145</v>
      </c>
    </row>
    <row r="271" spans="1:267" x14ac:dyDescent="0.2">
      <c r="A271" t="s">
        <v>451</v>
      </c>
      <c r="B271" t="s">
        <v>452</v>
      </c>
      <c r="C271" t="s">
        <v>700</v>
      </c>
      <c r="D271" s="2" t="s">
        <v>4993</v>
      </c>
      <c r="E271" s="2" t="s">
        <v>145</v>
      </c>
      <c r="F271" s="2" t="s">
        <v>145</v>
      </c>
      <c r="G271" s="2" t="s">
        <v>145</v>
      </c>
      <c r="H271" s="2" t="s">
        <v>145</v>
      </c>
      <c r="I271" s="2" t="s">
        <v>145</v>
      </c>
      <c r="J271" s="2" t="s">
        <v>145</v>
      </c>
      <c r="K271" s="2" t="s">
        <v>145</v>
      </c>
      <c r="L271" s="2" t="s">
        <v>145</v>
      </c>
      <c r="M271" s="2" t="s">
        <v>145</v>
      </c>
      <c r="N271" s="2" t="s">
        <v>145</v>
      </c>
      <c r="O271" s="2" t="s">
        <v>145</v>
      </c>
      <c r="P271" s="2" t="s">
        <v>145</v>
      </c>
      <c r="Q271" s="2" t="s">
        <v>145</v>
      </c>
      <c r="R271" s="2" t="s">
        <v>145</v>
      </c>
      <c r="S271" s="2" t="s">
        <v>145</v>
      </c>
      <c r="T271" s="2" t="s">
        <v>145</v>
      </c>
      <c r="U271" s="2" t="s">
        <v>145</v>
      </c>
      <c r="V271" s="2" t="s">
        <v>145</v>
      </c>
      <c r="W271" s="2" t="s">
        <v>145</v>
      </c>
      <c r="X271" s="2" t="s">
        <v>145</v>
      </c>
      <c r="Y271" s="2" t="s">
        <v>145</v>
      </c>
      <c r="Z271" s="2" t="s">
        <v>145</v>
      </c>
      <c r="AA271" s="2" t="s">
        <v>145</v>
      </c>
      <c r="AB271" s="2" t="s">
        <v>145</v>
      </c>
      <c r="AC271" s="2" t="s">
        <v>145</v>
      </c>
      <c r="AD271" s="2" t="s">
        <v>145</v>
      </c>
      <c r="AE271" s="2" t="s">
        <v>145</v>
      </c>
      <c r="AF271" s="2" t="s">
        <v>145</v>
      </c>
      <c r="AG271" s="2" t="s">
        <v>145</v>
      </c>
      <c r="AH271" s="2" t="s">
        <v>145</v>
      </c>
      <c r="AI271" s="2" t="s">
        <v>145</v>
      </c>
      <c r="AJ271" s="2" t="s">
        <v>145</v>
      </c>
      <c r="AK271" s="2" t="s">
        <v>145</v>
      </c>
      <c r="AL271" s="2" t="s">
        <v>145</v>
      </c>
      <c r="AM271" s="2" t="s">
        <v>145</v>
      </c>
      <c r="AN271" s="2" t="s">
        <v>145</v>
      </c>
      <c r="AO271" s="2" t="s">
        <v>145</v>
      </c>
      <c r="AP271" s="2" t="s">
        <v>145</v>
      </c>
      <c r="AQ271" s="2" t="s">
        <v>145</v>
      </c>
      <c r="AR271" s="2" t="s">
        <v>145</v>
      </c>
      <c r="AS271" s="2" t="s">
        <v>145</v>
      </c>
      <c r="AT271" s="2" t="s">
        <v>145</v>
      </c>
      <c r="AU271" s="2" t="s">
        <v>145</v>
      </c>
      <c r="AV271" s="2" t="s">
        <v>145</v>
      </c>
      <c r="AW271" s="2" t="s">
        <v>145</v>
      </c>
      <c r="AX271" s="2" t="s">
        <v>145</v>
      </c>
      <c r="AY271" s="2" t="s">
        <v>145</v>
      </c>
      <c r="AZ271" s="2" t="s">
        <v>145</v>
      </c>
      <c r="BA271" s="2" t="s">
        <v>145</v>
      </c>
      <c r="BB271" s="2" t="s">
        <v>145</v>
      </c>
      <c r="BC271" s="2" t="s">
        <v>145</v>
      </c>
      <c r="BD271" s="2" t="s">
        <v>145</v>
      </c>
      <c r="BE271" s="2" t="s">
        <v>145</v>
      </c>
      <c r="BF271" s="2" t="s">
        <v>145</v>
      </c>
      <c r="BG271" s="2" t="s">
        <v>145</v>
      </c>
      <c r="BH271" s="2" t="s">
        <v>145</v>
      </c>
      <c r="BI271" s="2" t="s">
        <v>145</v>
      </c>
      <c r="BJ271" s="2" t="s">
        <v>145</v>
      </c>
      <c r="BK271" s="2" t="s">
        <v>145</v>
      </c>
      <c r="BL271" s="2" t="s">
        <v>145</v>
      </c>
      <c r="BM271" s="2" t="s">
        <v>145</v>
      </c>
      <c r="BN271" s="2" t="s">
        <v>145</v>
      </c>
      <c r="BO271" s="2" t="s">
        <v>145</v>
      </c>
      <c r="BP271" s="2" t="s">
        <v>145</v>
      </c>
      <c r="BQ271" s="2" t="s">
        <v>145</v>
      </c>
      <c r="BR271" s="2" t="s">
        <v>145</v>
      </c>
      <c r="BS271" s="2" t="s">
        <v>145</v>
      </c>
      <c r="BT271" s="2" t="s">
        <v>145</v>
      </c>
      <c r="BU271" s="2" t="s">
        <v>145</v>
      </c>
      <c r="BV271" s="2" t="s">
        <v>145</v>
      </c>
      <c r="BW271" s="2" t="s">
        <v>145</v>
      </c>
      <c r="BX271" s="2" t="s">
        <v>145</v>
      </c>
      <c r="BY271" s="2" t="s">
        <v>145</v>
      </c>
      <c r="BZ271" s="2" t="s">
        <v>145</v>
      </c>
      <c r="CA271" s="2" t="s">
        <v>145</v>
      </c>
      <c r="CB271" s="2" t="s">
        <v>145</v>
      </c>
      <c r="CC271" s="2" t="s">
        <v>145</v>
      </c>
      <c r="CD271" s="2" t="s">
        <v>145</v>
      </c>
      <c r="CE271" s="2" t="s">
        <v>145</v>
      </c>
      <c r="CF271" s="2" t="s">
        <v>145</v>
      </c>
      <c r="CG271" s="2" t="s">
        <v>145</v>
      </c>
      <c r="CH271" s="2" t="s">
        <v>145</v>
      </c>
      <c r="CI271" s="2" t="s">
        <v>145</v>
      </c>
      <c r="CJ271" s="2" t="s">
        <v>145</v>
      </c>
      <c r="CK271" s="2">
        <v>1.19</v>
      </c>
      <c r="CL271" s="2">
        <v>1.19</v>
      </c>
      <c r="CM271" s="2">
        <v>1.19</v>
      </c>
      <c r="CN271" s="2">
        <v>1.19</v>
      </c>
      <c r="CO271" s="2">
        <v>1.19</v>
      </c>
      <c r="CP271" s="2">
        <v>1.19</v>
      </c>
      <c r="CQ271" s="2">
        <v>1.19</v>
      </c>
      <c r="CR271" s="2">
        <v>1.19</v>
      </c>
      <c r="CS271" s="2">
        <v>1.19</v>
      </c>
      <c r="CT271" s="2">
        <v>1.19</v>
      </c>
      <c r="CU271" s="2">
        <v>1.19</v>
      </c>
      <c r="CV271" s="2">
        <v>1.19</v>
      </c>
      <c r="CW271" s="2">
        <v>8.61</v>
      </c>
      <c r="CX271" s="2">
        <v>8.61</v>
      </c>
      <c r="CY271" s="2">
        <v>8.61</v>
      </c>
      <c r="CZ271" s="2">
        <v>8.61</v>
      </c>
      <c r="DA271" s="2">
        <v>8.61</v>
      </c>
      <c r="DB271" s="2">
        <v>8.61</v>
      </c>
      <c r="DC271" s="2">
        <v>8.61</v>
      </c>
      <c r="DD271" s="2">
        <v>8.61</v>
      </c>
      <c r="DE271" s="2">
        <v>8.61</v>
      </c>
      <c r="DF271" s="2">
        <v>8.61</v>
      </c>
      <c r="DG271" s="2">
        <v>8.61</v>
      </c>
      <c r="DH271" s="2">
        <v>8.61</v>
      </c>
      <c r="DI271" s="2">
        <v>0.6</v>
      </c>
      <c r="DJ271" s="2">
        <v>0.6</v>
      </c>
      <c r="DK271" s="2">
        <v>0.6</v>
      </c>
      <c r="DL271" s="2">
        <v>0.6</v>
      </c>
      <c r="DM271" s="2">
        <v>0.6</v>
      </c>
      <c r="DN271" s="2">
        <v>0.6</v>
      </c>
      <c r="DO271" s="2">
        <v>0.6</v>
      </c>
      <c r="DP271" s="2">
        <v>0.6</v>
      </c>
      <c r="DQ271" s="2">
        <v>0.6</v>
      </c>
      <c r="DR271" s="2">
        <v>0.6</v>
      </c>
      <c r="DS271" s="2">
        <v>0.6</v>
      </c>
      <c r="DT271" s="2">
        <v>0.6</v>
      </c>
      <c r="DU271" s="2">
        <v>7.62</v>
      </c>
      <c r="DV271" s="2">
        <v>7.62</v>
      </c>
      <c r="DW271" s="2">
        <v>7.62</v>
      </c>
      <c r="DX271" s="2">
        <v>7.62</v>
      </c>
      <c r="DY271" s="2">
        <v>7.62</v>
      </c>
      <c r="DZ271" s="2">
        <v>7.62</v>
      </c>
      <c r="EA271" s="2">
        <v>7.62</v>
      </c>
      <c r="EB271" s="2">
        <v>7.62</v>
      </c>
      <c r="EC271" s="2">
        <v>7.62</v>
      </c>
      <c r="ED271" s="2">
        <v>7.62</v>
      </c>
      <c r="EE271" s="2">
        <v>7.62</v>
      </c>
      <c r="EF271" s="2">
        <v>7.62</v>
      </c>
      <c r="EG271" s="2">
        <v>10.39</v>
      </c>
      <c r="EH271" s="2">
        <v>10.39</v>
      </c>
      <c r="EI271" s="2">
        <v>10.39</v>
      </c>
      <c r="EJ271" s="2">
        <v>10.39</v>
      </c>
      <c r="EK271" s="2">
        <v>10.39</v>
      </c>
      <c r="EL271" s="2">
        <v>10.39</v>
      </c>
      <c r="EM271" s="2">
        <v>10.39</v>
      </c>
      <c r="EN271" s="2">
        <v>10.39</v>
      </c>
      <c r="EO271" s="2">
        <v>10.39</v>
      </c>
      <c r="EP271" s="2">
        <v>10.39</v>
      </c>
      <c r="EQ271" s="2">
        <v>10.39</v>
      </c>
      <c r="ER271" s="2">
        <v>10.39</v>
      </c>
      <c r="ES271" s="2" t="s">
        <v>145</v>
      </c>
      <c r="ET271" s="2" t="s">
        <v>145</v>
      </c>
      <c r="EU271" s="2" t="s">
        <v>145</v>
      </c>
      <c r="EV271" s="2" t="s">
        <v>145</v>
      </c>
      <c r="EW271" s="2" t="s">
        <v>145</v>
      </c>
      <c r="EX271" s="2" t="s">
        <v>145</v>
      </c>
      <c r="EY271" s="2" t="s">
        <v>145</v>
      </c>
      <c r="EZ271" s="2" t="s">
        <v>145</v>
      </c>
      <c r="FA271" s="2" t="s">
        <v>145</v>
      </c>
      <c r="FB271" s="2" t="s">
        <v>145</v>
      </c>
      <c r="FC271" s="2" t="s">
        <v>145</v>
      </c>
      <c r="FD271" s="2" t="s">
        <v>145</v>
      </c>
      <c r="FE271" s="2" t="s">
        <v>145</v>
      </c>
      <c r="FF271" s="2" t="s">
        <v>145</v>
      </c>
      <c r="FG271" s="2" t="s">
        <v>145</v>
      </c>
      <c r="FH271" s="2" t="s">
        <v>145</v>
      </c>
      <c r="FI271" s="2" t="s">
        <v>145</v>
      </c>
      <c r="FJ271" s="2" t="s">
        <v>145</v>
      </c>
      <c r="FK271" s="2" t="s">
        <v>145</v>
      </c>
      <c r="FL271" s="2" t="s">
        <v>145</v>
      </c>
      <c r="FM271" s="2" t="s">
        <v>145</v>
      </c>
      <c r="FN271" s="2" t="s">
        <v>145</v>
      </c>
      <c r="FO271" s="2" t="s">
        <v>145</v>
      </c>
      <c r="FP271" s="2" t="s">
        <v>145</v>
      </c>
      <c r="FQ271" s="2" t="s">
        <v>145</v>
      </c>
      <c r="FR271" s="2" t="s">
        <v>145</v>
      </c>
      <c r="FS271" s="2" t="s">
        <v>145</v>
      </c>
      <c r="FT271" s="2" t="s">
        <v>145</v>
      </c>
      <c r="FU271" s="2" t="s">
        <v>145</v>
      </c>
      <c r="FV271" s="2" t="s">
        <v>145</v>
      </c>
      <c r="FW271" s="2" t="s">
        <v>145</v>
      </c>
      <c r="FX271" s="2" t="s">
        <v>145</v>
      </c>
      <c r="FY271" s="2" t="s">
        <v>145</v>
      </c>
      <c r="FZ271" s="2" t="s">
        <v>145</v>
      </c>
      <c r="GA271" s="2" t="s">
        <v>145</v>
      </c>
      <c r="GB271" s="2" t="s">
        <v>145</v>
      </c>
      <c r="GC271" s="2" t="s">
        <v>145</v>
      </c>
      <c r="GD271" s="2" t="s">
        <v>145</v>
      </c>
      <c r="GE271" s="2" t="s">
        <v>145</v>
      </c>
      <c r="GF271" s="2" t="s">
        <v>145</v>
      </c>
      <c r="GG271" s="2" t="s">
        <v>145</v>
      </c>
      <c r="GH271" s="2" t="s">
        <v>145</v>
      </c>
      <c r="GI271" s="2" t="s">
        <v>145</v>
      </c>
      <c r="GJ271" s="2" t="s">
        <v>145</v>
      </c>
      <c r="GK271" s="2" t="s">
        <v>145</v>
      </c>
      <c r="GL271" s="2" t="s">
        <v>145</v>
      </c>
      <c r="GM271" s="2" t="s">
        <v>145</v>
      </c>
      <c r="GN271" s="2" t="s">
        <v>145</v>
      </c>
      <c r="GO271" s="2" t="s">
        <v>145</v>
      </c>
      <c r="GP271" s="2" t="s">
        <v>145</v>
      </c>
      <c r="GQ271" s="2" t="s">
        <v>145</v>
      </c>
      <c r="GR271" s="2" t="s">
        <v>145</v>
      </c>
      <c r="GS271" s="2" t="s">
        <v>145</v>
      </c>
      <c r="GT271" s="2" t="s">
        <v>145</v>
      </c>
      <c r="GU271" s="2" t="s">
        <v>145</v>
      </c>
      <c r="GV271" s="2" t="s">
        <v>145</v>
      </c>
      <c r="GW271" s="2" t="s">
        <v>145</v>
      </c>
      <c r="GX271" s="2" t="s">
        <v>145</v>
      </c>
      <c r="GY271" s="2" t="s">
        <v>145</v>
      </c>
      <c r="GZ271" s="2" t="s">
        <v>145</v>
      </c>
      <c r="HA271" s="2" t="s">
        <v>145</v>
      </c>
      <c r="HB271" s="2" t="s">
        <v>145</v>
      </c>
      <c r="HC271" s="2" t="s">
        <v>145</v>
      </c>
      <c r="HD271" s="2" t="s">
        <v>145</v>
      </c>
      <c r="HE271" s="2" t="s">
        <v>145</v>
      </c>
      <c r="HF271" s="2" t="s">
        <v>145</v>
      </c>
      <c r="HG271" s="2" t="s">
        <v>145</v>
      </c>
      <c r="HH271" s="2" t="s">
        <v>145</v>
      </c>
      <c r="HI271" s="2" t="s">
        <v>145</v>
      </c>
      <c r="HJ271" s="2" t="s">
        <v>145</v>
      </c>
      <c r="HK271" s="2" t="s">
        <v>145</v>
      </c>
      <c r="HL271" s="2" t="s">
        <v>145</v>
      </c>
      <c r="HM271" s="2" t="s">
        <v>145</v>
      </c>
      <c r="HN271" s="2" t="s">
        <v>145</v>
      </c>
      <c r="HO271" s="2" t="s">
        <v>145</v>
      </c>
      <c r="HP271" s="2" t="s">
        <v>145</v>
      </c>
      <c r="HQ271" s="2" t="s">
        <v>145</v>
      </c>
      <c r="HR271" s="2" t="s">
        <v>145</v>
      </c>
      <c r="HS271" s="2" t="s">
        <v>145</v>
      </c>
      <c r="HT271" s="2" t="s">
        <v>145</v>
      </c>
      <c r="HU271" s="2" t="s">
        <v>145</v>
      </c>
      <c r="HV271" s="2" t="s">
        <v>145</v>
      </c>
      <c r="HW271" s="2" t="s">
        <v>145</v>
      </c>
      <c r="HX271" s="2" t="s">
        <v>145</v>
      </c>
      <c r="HY271" s="2" t="s">
        <v>145</v>
      </c>
      <c r="HZ271" s="2" t="s">
        <v>145</v>
      </c>
      <c r="IA271" s="2" t="s">
        <v>145</v>
      </c>
      <c r="IB271" s="2" t="s">
        <v>145</v>
      </c>
      <c r="IC271" s="2" t="s">
        <v>145</v>
      </c>
      <c r="ID271" s="2" t="s">
        <v>145</v>
      </c>
      <c r="IE271" s="2" t="s">
        <v>145</v>
      </c>
      <c r="IF271" s="2" t="s">
        <v>145</v>
      </c>
      <c r="IG271" s="2" t="s">
        <v>145</v>
      </c>
      <c r="IH271" s="2" t="s">
        <v>145</v>
      </c>
      <c r="II271" s="2" t="s">
        <v>145</v>
      </c>
      <c r="IJ271" s="2" t="s">
        <v>145</v>
      </c>
      <c r="IK271" s="2" t="s">
        <v>145</v>
      </c>
      <c r="IL271" s="2" t="s">
        <v>145</v>
      </c>
      <c r="IM271" s="2" t="s">
        <v>145</v>
      </c>
      <c r="IN271" s="2" t="s">
        <v>145</v>
      </c>
      <c r="IO271" s="2" t="s">
        <v>145</v>
      </c>
      <c r="IP271" s="2" t="s">
        <v>145</v>
      </c>
      <c r="IQ271" s="2" t="s">
        <v>145</v>
      </c>
      <c r="IR271" s="2" t="s">
        <v>145</v>
      </c>
      <c r="IS271" s="2" t="s">
        <v>145</v>
      </c>
      <c r="IT271" s="2" t="s">
        <v>145</v>
      </c>
      <c r="IU271" s="2" t="s">
        <v>145</v>
      </c>
      <c r="IV271" s="2" t="s">
        <v>145</v>
      </c>
      <c r="IW271" s="2" t="s">
        <v>145</v>
      </c>
      <c r="IX271" s="2" t="s">
        <v>145</v>
      </c>
      <c r="IY271" s="2" t="s">
        <v>145</v>
      </c>
      <c r="IZ271" s="2" t="s">
        <v>145</v>
      </c>
      <c r="JA271" s="2" t="s">
        <v>145</v>
      </c>
      <c r="JB271" s="2" t="s">
        <v>145</v>
      </c>
      <c r="JC271" s="2" t="s">
        <v>145</v>
      </c>
      <c r="JD271" s="2" t="s">
        <v>145</v>
      </c>
      <c r="JE271" s="2" t="s">
        <v>145</v>
      </c>
      <c r="JF271" s="2" t="s">
        <v>145</v>
      </c>
      <c r="JG271" t="s">
        <v>145</v>
      </c>
    </row>
    <row r="272" spans="1:267" x14ac:dyDescent="0.2">
      <c r="A272">
        <v>307297</v>
      </c>
      <c r="B272" t="s">
        <v>454</v>
      </c>
      <c r="C272" t="s">
        <v>700</v>
      </c>
      <c r="D272" s="2" t="s">
        <v>4994</v>
      </c>
      <c r="E272" s="2">
        <v>10.98</v>
      </c>
      <c r="F272" s="2">
        <v>10.98</v>
      </c>
      <c r="G272" s="2">
        <v>10.98</v>
      </c>
      <c r="H272" s="2">
        <v>10.98</v>
      </c>
      <c r="I272" s="2">
        <v>10.98</v>
      </c>
      <c r="J272" s="2">
        <v>10.98</v>
      </c>
      <c r="K272" s="2">
        <v>10.98</v>
      </c>
      <c r="L272" s="2">
        <v>10.98</v>
      </c>
      <c r="M272" s="2">
        <v>10.98</v>
      </c>
      <c r="N272" s="2">
        <v>10.98</v>
      </c>
      <c r="O272" s="2">
        <v>10.98</v>
      </c>
      <c r="P272" s="2">
        <v>10.98</v>
      </c>
      <c r="Q272" s="2">
        <v>-3.26</v>
      </c>
      <c r="R272" s="2">
        <v>-3.26</v>
      </c>
      <c r="S272" s="2">
        <v>-3.26</v>
      </c>
      <c r="T272" s="2">
        <v>-3.26</v>
      </c>
      <c r="U272" s="2">
        <v>-3.26</v>
      </c>
      <c r="V272" s="2">
        <v>-3.26</v>
      </c>
      <c r="W272" s="2">
        <v>-3.26</v>
      </c>
      <c r="X272" s="2">
        <v>-3.26</v>
      </c>
      <c r="Y272" s="2">
        <v>-3.26</v>
      </c>
      <c r="Z272" s="2">
        <v>-3.26</v>
      </c>
      <c r="AA272" s="2">
        <v>-3.26</v>
      </c>
      <c r="AB272" s="2">
        <v>-3.26</v>
      </c>
      <c r="AC272" s="2">
        <v>-5.83</v>
      </c>
      <c r="AD272" s="2">
        <v>-5.83</v>
      </c>
      <c r="AE272" s="2">
        <v>-5.83</v>
      </c>
      <c r="AF272" s="2">
        <v>-5.83</v>
      </c>
      <c r="AG272" s="2">
        <v>-5.83</v>
      </c>
      <c r="AH272" s="2">
        <v>-5.83</v>
      </c>
      <c r="AI272" s="2">
        <v>-5.83</v>
      </c>
      <c r="AJ272" s="2">
        <v>-5.83</v>
      </c>
      <c r="AK272" s="2">
        <v>-5.83</v>
      </c>
      <c r="AL272" s="2">
        <v>-5.83</v>
      </c>
      <c r="AM272" s="2">
        <v>-5.83</v>
      </c>
      <c r="AN272" s="2">
        <v>-5.83</v>
      </c>
      <c r="AO272" s="2">
        <v>7.24</v>
      </c>
      <c r="AP272" s="2">
        <v>7.24</v>
      </c>
      <c r="AQ272" s="2">
        <v>7.24</v>
      </c>
      <c r="AR272" s="2">
        <v>7.24</v>
      </c>
      <c r="AS272" s="2">
        <v>7.24</v>
      </c>
      <c r="AT272" s="2">
        <v>7.24</v>
      </c>
      <c r="AU272" s="2">
        <v>7.24</v>
      </c>
      <c r="AV272" s="2">
        <v>7.24</v>
      </c>
      <c r="AW272" s="2">
        <v>7.24</v>
      </c>
      <c r="AX272" s="2">
        <v>7.24</v>
      </c>
      <c r="AY272" s="2">
        <v>7.24</v>
      </c>
      <c r="AZ272" s="2">
        <v>7.24</v>
      </c>
      <c r="BA272" s="2">
        <v>7.97</v>
      </c>
      <c r="BB272" s="2">
        <v>7.97</v>
      </c>
      <c r="BC272" s="2">
        <v>7.97</v>
      </c>
      <c r="BD272" s="2">
        <v>7.97</v>
      </c>
      <c r="BE272" s="2">
        <v>7.97</v>
      </c>
      <c r="BF272" s="2">
        <v>7.97</v>
      </c>
      <c r="BG272" s="2">
        <v>7.97</v>
      </c>
      <c r="BH272" s="2">
        <v>7.97</v>
      </c>
      <c r="BI272" s="2">
        <v>7.97</v>
      </c>
      <c r="BJ272" s="2">
        <v>7.97</v>
      </c>
      <c r="BK272" s="2">
        <v>7.97</v>
      </c>
      <c r="BL272" s="2">
        <v>7.97</v>
      </c>
      <c r="BM272" s="2">
        <v>13.3</v>
      </c>
      <c r="BN272" s="2">
        <v>13.3</v>
      </c>
      <c r="BO272" s="2">
        <v>13.3</v>
      </c>
      <c r="BP272" s="2">
        <v>13.3</v>
      </c>
      <c r="BQ272" s="2">
        <v>13.3</v>
      </c>
      <c r="BR272" s="2">
        <v>13.3</v>
      </c>
      <c r="BS272" s="2">
        <v>13.3</v>
      </c>
      <c r="BT272" s="2">
        <v>13.3</v>
      </c>
      <c r="BU272" s="2">
        <v>13.3</v>
      </c>
      <c r="BV272" s="2">
        <v>13.3</v>
      </c>
      <c r="BW272" s="2">
        <v>13.3</v>
      </c>
      <c r="BX272" s="2">
        <v>13.3</v>
      </c>
      <c r="BY272" s="2">
        <v>10.83</v>
      </c>
      <c r="BZ272" s="2">
        <v>10.83</v>
      </c>
      <c r="CA272" s="2">
        <v>10.83</v>
      </c>
      <c r="CB272" s="2">
        <v>10.83</v>
      </c>
      <c r="CC272" s="2">
        <v>10.83</v>
      </c>
      <c r="CD272" s="2">
        <v>10.83</v>
      </c>
      <c r="CE272" s="2">
        <v>10.83</v>
      </c>
      <c r="CF272" s="2">
        <v>10.83</v>
      </c>
      <c r="CG272" s="2">
        <v>10.83</v>
      </c>
      <c r="CH272" s="2">
        <v>10.83</v>
      </c>
      <c r="CI272" s="2">
        <v>10.83</v>
      </c>
      <c r="CJ272" s="2">
        <v>10.83</v>
      </c>
      <c r="CK272" s="2">
        <v>12.17</v>
      </c>
      <c r="CL272" s="2">
        <v>12.17</v>
      </c>
      <c r="CM272" s="2">
        <v>12.17</v>
      </c>
      <c r="CN272" s="2">
        <v>12.17</v>
      </c>
      <c r="CO272" s="2">
        <v>12.17</v>
      </c>
      <c r="CP272" s="2">
        <v>12.17</v>
      </c>
      <c r="CQ272" s="2">
        <v>12.17</v>
      </c>
      <c r="CR272" s="2">
        <v>12.17</v>
      </c>
      <c r="CS272" s="2">
        <v>12.17</v>
      </c>
      <c r="CT272" s="2">
        <v>12.17</v>
      </c>
      <c r="CU272" s="2">
        <v>12.17</v>
      </c>
      <c r="CV272" s="2">
        <v>12.17</v>
      </c>
      <c r="CW272" s="2">
        <v>4.6399999999999997</v>
      </c>
      <c r="CX272" s="2">
        <v>4.6399999999999997</v>
      </c>
      <c r="CY272" s="2">
        <v>4.6399999999999997</v>
      </c>
      <c r="CZ272" s="2">
        <v>4.6399999999999997</v>
      </c>
      <c r="DA272" s="2">
        <v>4.6399999999999997</v>
      </c>
      <c r="DB272" s="2">
        <v>4.6399999999999997</v>
      </c>
      <c r="DC272" s="2">
        <v>4.6399999999999997</v>
      </c>
      <c r="DD272" s="2">
        <v>4.6399999999999997</v>
      </c>
      <c r="DE272" s="2">
        <v>4.6399999999999997</v>
      </c>
      <c r="DF272" s="2">
        <v>4.6399999999999997</v>
      </c>
      <c r="DG272" s="2">
        <v>4.6399999999999997</v>
      </c>
      <c r="DH272" s="2">
        <v>4.6399999999999997</v>
      </c>
      <c r="DI272" s="2">
        <v>41.2</v>
      </c>
      <c r="DJ272" s="2">
        <v>41.2</v>
      </c>
      <c r="DK272" s="2">
        <v>41.2</v>
      </c>
      <c r="DL272" s="2">
        <v>41.2</v>
      </c>
      <c r="DM272" s="2">
        <v>41.2</v>
      </c>
      <c r="DN272" s="2">
        <v>41.2</v>
      </c>
      <c r="DO272" s="2">
        <v>41.2</v>
      </c>
      <c r="DP272" s="2">
        <v>41.2</v>
      </c>
      <c r="DQ272" s="2">
        <v>41.2</v>
      </c>
      <c r="DR272" s="2">
        <v>41.2</v>
      </c>
      <c r="DS272" s="2">
        <v>41.2</v>
      </c>
      <c r="DT272" s="2">
        <v>41.2</v>
      </c>
      <c r="DU272" s="2">
        <v>9.08</v>
      </c>
      <c r="DV272" s="2">
        <v>9.08</v>
      </c>
      <c r="DW272" s="2">
        <v>9.08</v>
      </c>
      <c r="DX272" s="2">
        <v>9.08</v>
      </c>
      <c r="DY272" s="2">
        <v>9.08</v>
      </c>
      <c r="DZ272" s="2">
        <v>9.08</v>
      </c>
      <c r="EA272" s="2">
        <v>9.08</v>
      </c>
      <c r="EB272" s="2">
        <v>9.08</v>
      </c>
      <c r="EC272" s="2">
        <v>9.08</v>
      </c>
      <c r="ED272" s="2">
        <v>9.08</v>
      </c>
      <c r="EE272" s="2">
        <v>9.08</v>
      </c>
      <c r="EF272" s="2">
        <v>9.08</v>
      </c>
      <c r="EG272" s="2">
        <v>-36</v>
      </c>
      <c r="EH272" s="2">
        <v>-36</v>
      </c>
      <c r="EI272" s="2">
        <v>-36</v>
      </c>
      <c r="EJ272" s="2">
        <v>-36</v>
      </c>
      <c r="EK272" s="2">
        <v>-36</v>
      </c>
      <c r="EL272" s="2">
        <v>-36</v>
      </c>
      <c r="EM272" s="2">
        <v>-36</v>
      </c>
      <c r="EN272" s="2">
        <v>-36</v>
      </c>
      <c r="EO272" s="2">
        <v>-36</v>
      </c>
      <c r="EP272" s="2">
        <v>-36</v>
      </c>
      <c r="EQ272" s="2">
        <v>-36</v>
      </c>
      <c r="ER272" s="2">
        <v>-36</v>
      </c>
      <c r="ES272" s="2">
        <v>7.2</v>
      </c>
      <c r="ET272" s="2">
        <v>7.2</v>
      </c>
      <c r="EU272" s="2">
        <v>7.2</v>
      </c>
      <c r="EV272" s="2">
        <v>7.2</v>
      </c>
      <c r="EW272" s="2">
        <v>7.2</v>
      </c>
      <c r="EX272" s="2">
        <v>7.2</v>
      </c>
      <c r="EY272" s="2">
        <v>7.2</v>
      </c>
      <c r="EZ272" s="2">
        <v>7.2</v>
      </c>
      <c r="FA272" s="2">
        <v>7.2</v>
      </c>
      <c r="FB272" s="2">
        <v>7.2</v>
      </c>
      <c r="FC272" s="2">
        <v>7.2</v>
      </c>
      <c r="FD272" s="2">
        <v>7.2</v>
      </c>
      <c r="FE272" s="2">
        <v>-3</v>
      </c>
      <c r="FF272" s="2">
        <v>-3</v>
      </c>
      <c r="FG272" s="2">
        <v>-3</v>
      </c>
      <c r="FH272" s="2">
        <v>-3</v>
      </c>
      <c r="FI272" s="2">
        <v>-3</v>
      </c>
      <c r="FJ272" s="2">
        <v>-3</v>
      </c>
      <c r="FK272" s="2">
        <v>-3</v>
      </c>
      <c r="FL272" s="2">
        <v>-3</v>
      </c>
      <c r="FM272" s="2">
        <v>-3</v>
      </c>
      <c r="FN272" s="2">
        <v>-3</v>
      </c>
      <c r="FO272" s="2">
        <v>-3</v>
      </c>
      <c r="FP272" s="2">
        <v>-3</v>
      </c>
      <c r="FQ272" s="2">
        <v>-96.88</v>
      </c>
      <c r="FR272" s="2">
        <v>-96.88</v>
      </c>
      <c r="FS272" s="2">
        <v>-96.88</v>
      </c>
      <c r="FT272" s="2">
        <v>-96.88</v>
      </c>
      <c r="FU272" s="2">
        <v>-96.88</v>
      </c>
      <c r="FV272" s="2">
        <v>-96.88</v>
      </c>
      <c r="FW272" s="2">
        <v>-96.88</v>
      </c>
      <c r="FX272" s="2">
        <v>-96.88</v>
      </c>
      <c r="FY272" s="2">
        <v>-96.88</v>
      </c>
      <c r="FZ272" s="2">
        <v>-96.88</v>
      </c>
      <c r="GA272" s="2">
        <v>-96.88</v>
      </c>
      <c r="GB272" s="2">
        <v>-96.88</v>
      </c>
      <c r="GC272" s="2">
        <v>-149.24</v>
      </c>
      <c r="GD272" s="2">
        <v>-149.24</v>
      </c>
      <c r="GE272" s="2">
        <v>-149.24</v>
      </c>
      <c r="GF272" s="2">
        <v>-149.24</v>
      </c>
      <c r="GG272" s="2">
        <v>-149.24</v>
      </c>
      <c r="GH272" s="2">
        <v>-149.24</v>
      </c>
      <c r="GI272" s="2">
        <v>-149.24</v>
      </c>
      <c r="GJ272" s="2">
        <v>-149.24</v>
      </c>
      <c r="GK272" s="2">
        <v>-149.24</v>
      </c>
      <c r="GL272" s="2">
        <v>-149.24</v>
      </c>
      <c r="GM272" s="2">
        <v>-149.24</v>
      </c>
      <c r="GN272" s="2">
        <v>-149.24</v>
      </c>
      <c r="GO272" s="2">
        <v>-134.57</v>
      </c>
      <c r="GP272" s="2">
        <v>-134.57</v>
      </c>
      <c r="GQ272" s="2">
        <v>-134.57</v>
      </c>
      <c r="GR272" s="2">
        <v>-134.57</v>
      </c>
      <c r="GS272" s="2">
        <v>-134.57</v>
      </c>
      <c r="GT272" s="2">
        <v>-134.57</v>
      </c>
      <c r="GU272" s="2">
        <v>-134.57</v>
      </c>
      <c r="GV272" s="2">
        <v>-134.57</v>
      </c>
      <c r="GW272" s="2">
        <v>-134.57</v>
      </c>
      <c r="GX272" s="2">
        <v>-134.57</v>
      </c>
      <c r="GY272" s="2">
        <v>-134.57</v>
      </c>
      <c r="GZ272" s="2">
        <v>-134.57</v>
      </c>
      <c r="HA272" s="2">
        <v>-5.28</v>
      </c>
      <c r="HB272" s="2">
        <v>-5.28</v>
      </c>
      <c r="HC272" s="2">
        <v>-5.28</v>
      </c>
      <c r="HD272" s="2">
        <v>-5.28</v>
      </c>
      <c r="HE272" s="2">
        <v>-5.28</v>
      </c>
      <c r="HF272" s="2">
        <v>-5.28</v>
      </c>
      <c r="HG272" s="2">
        <v>-5.28</v>
      </c>
      <c r="HH272" s="2">
        <v>-5.28</v>
      </c>
      <c r="HI272" s="2">
        <v>-5.28</v>
      </c>
      <c r="HJ272" s="2">
        <v>-5.28</v>
      </c>
      <c r="HK272" s="2">
        <v>-5.28</v>
      </c>
      <c r="HL272" s="2">
        <v>-5.28</v>
      </c>
      <c r="HM272" s="2">
        <v>-10.74</v>
      </c>
      <c r="HN272" s="2">
        <v>-10.74</v>
      </c>
      <c r="HO272" s="2">
        <v>-10.74</v>
      </c>
      <c r="HP272" s="2">
        <v>-10.74</v>
      </c>
      <c r="HQ272" s="2">
        <v>-10.74</v>
      </c>
      <c r="HR272" s="2">
        <v>-10.74</v>
      </c>
      <c r="HS272" s="2">
        <v>-10.74</v>
      </c>
      <c r="HT272" s="2">
        <v>-10.74</v>
      </c>
      <c r="HU272" s="2">
        <v>-10.74</v>
      </c>
      <c r="HV272" s="2">
        <v>-10.74</v>
      </c>
      <c r="HW272" s="2">
        <v>-10.74</v>
      </c>
      <c r="HX272" s="2">
        <v>-10.74</v>
      </c>
      <c r="HY272" s="2">
        <v>1.07</v>
      </c>
      <c r="HZ272" s="2">
        <v>1.07</v>
      </c>
      <c r="IA272" s="2">
        <v>1.07</v>
      </c>
      <c r="IB272" s="2">
        <v>1.07</v>
      </c>
      <c r="IC272" s="2">
        <v>1.07</v>
      </c>
      <c r="ID272" s="2">
        <v>1.07</v>
      </c>
      <c r="IE272" s="2">
        <v>1.07</v>
      </c>
      <c r="IF272" s="2">
        <v>1.07</v>
      </c>
      <c r="IG272" s="2">
        <v>1.07</v>
      </c>
      <c r="IH272" s="2">
        <v>1.07</v>
      </c>
      <c r="II272" s="2">
        <v>1.07</v>
      </c>
      <c r="IJ272" s="2">
        <v>1.07</v>
      </c>
      <c r="IK272" s="2">
        <v>-24.18</v>
      </c>
      <c r="IL272" s="2">
        <v>-24.18</v>
      </c>
      <c r="IM272" s="2">
        <v>-24.18</v>
      </c>
      <c r="IN272" s="2">
        <v>-24.18</v>
      </c>
      <c r="IO272" s="2">
        <v>-24.18</v>
      </c>
      <c r="IP272" s="2">
        <v>-24.18</v>
      </c>
      <c r="IQ272" s="2">
        <v>-24.18</v>
      </c>
      <c r="IR272" s="2">
        <v>-24.18</v>
      </c>
      <c r="IS272" s="2">
        <v>-24.18</v>
      </c>
      <c r="IT272" s="2">
        <v>-24.18</v>
      </c>
      <c r="IU272" s="2">
        <v>-24.18</v>
      </c>
      <c r="IV272" s="2">
        <v>-24.18</v>
      </c>
      <c r="IW272" s="2" t="s">
        <v>145</v>
      </c>
      <c r="IX272" s="2" t="s">
        <v>145</v>
      </c>
      <c r="IY272" s="2" t="s">
        <v>145</v>
      </c>
      <c r="IZ272" s="2" t="s">
        <v>145</v>
      </c>
      <c r="JA272" s="2" t="s">
        <v>145</v>
      </c>
      <c r="JB272" s="2" t="s">
        <v>145</v>
      </c>
      <c r="JC272" s="2" t="s">
        <v>145</v>
      </c>
      <c r="JD272" s="2" t="s">
        <v>145</v>
      </c>
      <c r="JE272" s="2" t="s">
        <v>145</v>
      </c>
      <c r="JF272" s="2" t="s">
        <v>145</v>
      </c>
      <c r="JG272" t="s">
        <v>145</v>
      </c>
    </row>
    <row r="273" spans="1:267" x14ac:dyDescent="0.2">
      <c r="A273">
        <v>892197</v>
      </c>
      <c r="B273" t="s">
        <v>456</v>
      </c>
      <c r="C273" t="s">
        <v>700</v>
      </c>
      <c r="D273" s="2" t="s">
        <v>4995</v>
      </c>
      <c r="E273" s="2">
        <v>9.58</v>
      </c>
      <c r="F273" s="2">
        <v>9.58</v>
      </c>
      <c r="G273" s="2">
        <v>9.58</v>
      </c>
      <c r="H273" s="2">
        <v>9.58</v>
      </c>
      <c r="I273" s="2">
        <v>9.58</v>
      </c>
      <c r="J273" s="2">
        <v>9.58</v>
      </c>
      <c r="K273" s="2">
        <v>9.58</v>
      </c>
      <c r="L273" s="2">
        <v>9.58</v>
      </c>
      <c r="M273" s="2">
        <v>9.58</v>
      </c>
      <c r="N273" s="2">
        <v>9.58</v>
      </c>
      <c r="O273" s="2">
        <v>9.58</v>
      </c>
      <c r="P273" s="2">
        <v>9.58</v>
      </c>
      <c r="Q273" s="2">
        <v>7.42</v>
      </c>
      <c r="R273" s="2">
        <v>7.42</v>
      </c>
      <c r="S273" s="2">
        <v>7.42</v>
      </c>
      <c r="T273" s="2">
        <v>7.42</v>
      </c>
      <c r="U273" s="2">
        <v>7.42</v>
      </c>
      <c r="V273" s="2">
        <v>7.42</v>
      </c>
      <c r="W273" s="2">
        <v>7.42</v>
      </c>
      <c r="X273" s="2">
        <v>7.42</v>
      </c>
      <c r="Y273" s="2">
        <v>7.42</v>
      </c>
      <c r="Z273" s="2">
        <v>7.42</v>
      </c>
      <c r="AA273" s="2">
        <v>7.42</v>
      </c>
      <c r="AB273" s="2">
        <v>7.42</v>
      </c>
      <c r="AC273" s="2">
        <v>5.74</v>
      </c>
      <c r="AD273" s="2">
        <v>5.74</v>
      </c>
      <c r="AE273" s="2">
        <v>5.74</v>
      </c>
      <c r="AF273" s="2">
        <v>5.74</v>
      </c>
      <c r="AG273" s="2">
        <v>5.74</v>
      </c>
      <c r="AH273" s="2">
        <v>5.74</v>
      </c>
      <c r="AI273" s="2">
        <v>5.74</v>
      </c>
      <c r="AJ273" s="2">
        <v>5.74</v>
      </c>
      <c r="AK273" s="2">
        <v>5.74</v>
      </c>
      <c r="AL273" s="2">
        <v>5.74</v>
      </c>
      <c r="AM273" s="2">
        <v>5.74</v>
      </c>
      <c r="AN273" s="2">
        <v>5.74</v>
      </c>
      <c r="AO273" s="2">
        <v>6.54</v>
      </c>
      <c r="AP273" s="2">
        <v>6.54</v>
      </c>
      <c r="AQ273" s="2">
        <v>6.54</v>
      </c>
      <c r="AR273" s="2">
        <v>6.54</v>
      </c>
      <c r="AS273" s="2">
        <v>6.54</v>
      </c>
      <c r="AT273" s="2">
        <v>6.54</v>
      </c>
      <c r="AU273" s="2">
        <v>6.54</v>
      </c>
      <c r="AV273" s="2">
        <v>6.54</v>
      </c>
      <c r="AW273" s="2">
        <v>6.54</v>
      </c>
      <c r="AX273" s="2">
        <v>6.54</v>
      </c>
      <c r="AY273" s="2">
        <v>6.54</v>
      </c>
      <c r="AZ273" s="2">
        <v>6.54</v>
      </c>
      <c r="BA273" s="2">
        <v>6.44</v>
      </c>
      <c r="BB273" s="2">
        <v>6.44</v>
      </c>
      <c r="BC273" s="2">
        <v>6.44</v>
      </c>
      <c r="BD273" s="2">
        <v>6.44</v>
      </c>
      <c r="BE273" s="2">
        <v>6.44</v>
      </c>
      <c r="BF273" s="2">
        <v>6.44</v>
      </c>
      <c r="BG273" s="2">
        <v>6.44</v>
      </c>
      <c r="BH273" s="2">
        <v>6.44</v>
      </c>
      <c r="BI273" s="2">
        <v>6.44</v>
      </c>
      <c r="BJ273" s="2">
        <v>6.44</v>
      </c>
      <c r="BK273" s="2">
        <v>6.44</v>
      </c>
      <c r="BL273" s="2">
        <v>6.44</v>
      </c>
      <c r="BM273" s="2">
        <v>6.53</v>
      </c>
      <c r="BN273" s="2">
        <v>6.53</v>
      </c>
      <c r="BO273" s="2">
        <v>6.53</v>
      </c>
      <c r="BP273" s="2">
        <v>6.53</v>
      </c>
      <c r="BQ273" s="2">
        <v>6.53</v>
      </c>
      <c r="BR273" s="2">
        <v>6.53</v>
      </c>
      <c r="BS273" s="2">
        <v>6.53</v>
      </c>
      <c r="BT273" s="2">
        <v>6.53</v>
      </c>
      <c r="BU273" s="2">
        <v>6.53</v>
      </c>
      <c r="BV273" s="2">
        <v>6.53</v>
      </c>
      <c r="BW273" s="2">
        <v>6.53</v>
      </c>
      <c r="BX273" s="2">
        <v>6.53</v>
      </c>
      <c r="BY273" s="2">
        <v>5.99</v>
      </c>
      <c r="BZ273" s="2">
        <v>5.99</v>
      </c>
      <c r="CA273" s="2">
        <v>5.99</v>
      </c>
      <c r="CB273" s="2">
        <v>5.99</v>
      </c>
      <c r="CC273" s="2">
        <v>5.99</v>
      </c>
      <c r="CD273" s="2">
        <v>5.99</v>
      </c>
      <c r="CE273" s="2">
        <v>5.99</v>
      </c>
      <c r="CF273" s="2">
        <v>5.99</v>
      </c>
      <c r="CG273" s="2">
        <v>5.99</v>
      </c>
      <c r="CH273" s="2">
        <v>5.99</v>
      </c>
      <c r="CI273" s="2">
        <v>5.99</v>
      </c>
      <c r="CJ273" s="2">
        <v>5.99</v>
      </c>
      <c r="CK273" s="2">
        <v>5.32</v>
      </c>
      <c r="CL273" s="2">
        <v>5.32</v>
      </c>
      <c r="CM273" s="2">
        <v>5.32</v>
      </c>
      <c r="CN273" s="2">
        <v>5.32</v>
      </c>
      <c r="CO273" s="2">
        <v>5.32</v>
      </c>
      <c r="CP273" s="2">
        <v>5.32</v>
      </c>
      <c r="CQ273" s="2">
        <v>5.32</v>
      </c>
      <c r="CR273" s="2">
        <v>5.32</v>
      </c>
      <c r="CS273" s="2">
        <v>5.32</v>
      </c>
      <c r="CT273" s="2">
        <v>5.32</v>
      </c>
      <c r="CU273" s="2">
        <v>5.32</v>
      </c>
      <c r="CV273" s="2">
        <v>5.32</v>
      </c>
      <c r="CW273" s="2">
        <v>4.54</v>
      </c>
      <c r="CX273" s="2">
        <v>4.54</v>
      </c>
      <c r="CY273" s="2">
        <v>4.54</v>
      </c>
      <c r="CZ273" s="2">
        <v>4.54</v>
      </c>
      <c r="DA273" s="2">
        <v>4.54</v>
      </c>
      <c r="DB273" s="2">
        <v>4.54</v>
      </c>
      <c r="DC273" s="2">
        <v>4.54</v>
      </c>
      <c r="DD273" s="2">
        <v>4.54</v>
      </c>
      <c r="DE273" s="2">
        <v>4.54</v>
      </c>
      <c r="DF273" s="2">
        <v>4.54</v>
      </c>
      <c r="DG273" s="2">
        <v>4.54</v>
      </c>
      <c r="DH273" s="2">
        <v>4.54</v>
      </c>
      <c r="DI273" s="2">
        <v>4.3899999999999997</v>
      </c>
      <c r="DJ273" s="2">
        <v>4.3899999999999997</v>
      </c>
      <c r="DK273" s="2">
        <v>4.3899999999999997</v>
      </c>
      <c r="DL273" s="2">
        <v>4.3899999999999997</v>
      </c>
      <c r="DM273" s="2">
        <v>4.3899999999999997</v>
      </c>
      <c r="DN273" s="2">
        <v>4.3899999999999997</v>
      </c>
      <c r="DO273" s="2">
        <v>4.3899999999999997</v>
      </c>
      <c r="DP273" s="2">
        <v>4.3899999999999997</v>
      </c>
      <c r="DQ273" s="2">
        <v>4.3899999999999997</v>
      </c>
      <c r="DR273" s="2">
        <v>4.3899999999999997</v>
      </c>
      <c r="DS273" s="2">
        <v>4.3899999999999997</v>
      </c>
      <c r="DT273" s="2">
        <v>4.3899999999999997</v>
      </c>
      <c r="DU273" s="2">
        <v>5.92</v>
      </c>
      <c r="DV273" s="2">
        <v>5.92</v>
      </c>
      <c r="DW273" s="2">
        <v>5.92</v>
      </c>
      <c r="DX273" s="2">
        <v>5.92</v>
      </c>
      <c r="DY273" s="2">
        <v>5.92</v>
      </c>
      <c r="DZ273" s="2">
        <v>5.92</v>
      </c>
      <c r="EA273" s="2">
        <v>5.92</v>
      </c>
      <c r="EB273" s="2">
        <v>5.92</v>
      </c>
      <c r="EC273" s="2">
        <v>5.92</v>
      </c>
      <c r="ED273" s="2">
        <v>5.92</v>
      </c>
      <c r="EE273" s="2">
        <v>5.92</v>
      </c>
      <c r="EF273" s="2">
        <v>5.92</v>
      </c>
      <c r="EG273" s="2">
        <v>6.8</v>
      </c>
      <c r="EH273" s="2">
        <v>6.8</v>
      </c>
      <c r="EI273" s="2">
        <v>6.8</v>
      </c>
      <c r="EJ273" s="2">
        <v>6.8</v>
      </c>
      <c r="EK273" s="2">
        <v>6.8</v>
      </c>
      <c r="EL273" s="2">
        <v>6.8</v>
      </c>
      <c r="EM273" s="2">
        <v>6.8</v>
      </c>
      <c r="EN273" s="2">
        <v>6.8</v>
      </c>
      <c r="EO273" s="2">
        <v>6.8</v>
      </c>
      <c r="EP273" s="2">
        <v>6.8</v>
      </c>
      <c r="EQ273" s="2">
        <v>6.8</v>
      </c>
      <c r="ER273" s="2">
        <v>6.8</v>
      </c>
      <c r="ES273" s="2">
        <v>9.25</v>
      </c>
      <c r="ET273" s="2">
        <v>9.25</v>
      </c>
      <c r="EU273" s="2">
        <v>9.25</v>
      </c>
      <c r="EV273" s="2">
        <v>9.25</v>
      </c>
      <c r="EW273" s="2">
        <v>9.25</v>
      </c>
      <c r="EX273" s="2">
        <v>9.25</v>
      </c>
      <c r="EY273" s="2">
        <v>9.25</v>
      </c>
      <c r="EZ273" s="2">
        <v>9.25</v>
      </c>
      <c r="FA273" s="2">
        <v>9.25</v>
      </c>
      <c r="FB273" s="2">
        <v>9.25</v>
      </c>
      <c r="FC273" s="2">
        <v>9.25</v>
      </c>
      <c r="FD273" s="2">
        <v>9.25</v>
      </c>
      <c r="FE273" s="2">
        <v>7.31</v>
      </c>
      <c r="FF273" s="2">
        <v>7.31</v>
      </c>
      <c r="FG273" s="2">
        <v>7.31</v>
      </c>
      <c r="FH273" s="2">
        <v>7.31</v>
      </c>
      <c r="FI273" s="2">
        <v>7.31</v>
      </c>
      <c r="FJ273" s="2">
        <v>7.31</v>
      </c>
      <c r="FK273" s="2">
        <v>7.31</v>
      </c>
      <c r="FL273" s="2">
        <v>7.31</v>
      </c>
      <c r="FM273" s="2">
        <v>7.31</v>
      </c>
      <c r="FN273" s="2">
        <v>7.31</v>
      </c>
      <c r="FO273" s="2">
        <v>7.31</v>
      </c>
      <c r="FP273" s="2">
        <v>7.31</v>
      </c>
      <c r="FQ273" s="2">
        <v>7.25</v>
      </c>
      <c r="FR273" s="2">
        <v>7.25</v>
      </c>
      <c r="FS273" s="2">
        <v>7.25</v>
      </c>
      <c r="FT273" s="2">
        <v>7.25</v>
      </c>
      <c r="FU273" s="2">
        <v>7.25</v>
      </c>
      <c r="FV273" s="2">
        <v>7.25</v>
      </c>
      <c r="FW273" s="2">
        <v>7.25</v>
      </c>
      <c r="FX273" s="2">
        <v>7.25</v>
      </c>
      <c r="FY273" s="2">
        <v>7.25</v>
      </c>
      <c r="FZ273" s="2">
        <v>7.25</v>
      </c>
      <c r="GA273" s="2">
        <v>7.25</v>
      </c>
      <c r="GB273" s="2">
        <v>7.25</v>
      </c>
      <c r="GC273" s="2">
        <v>6.17</v>
      </c>
      <c r="GD273" s="2">
        <v>6.17</v>
      </c>
      <c r="GE273" s="2">
        <v>6.17</v>
      </c>
      <c r="GF273" s="2">
        <v>6.17</v>
      </c>
      <c r="GG273" s="2">
        <v>6.17</v>
      </c>
      <c r="GH273" s="2">
        <v>6.17</v>
      </c>
      <c r="GI273" s="2">
        <v>6.17</v>
      </c>
      <c r="GJ273" s="2">
        <v>6.17</v>
      </c>
      <c r="GK273" s="2">
        <v>6.17</v>
      </c>
      <c r="GL273" s="2">
        <v>6.17</v>
      </c>
      <c r="GM273" s="2">
        <v>6.17</v>
      </c>
      <c r="GN273" s="2">
        <v>6.17</v>
      </c>
      <c r="GO273" s="2">
        <v>7.36</v>
      </c>
      <c r="GP273" s="2">
        <v>7.36</v>
      </c>
      <c r="GQ273" s="2">
        <v>7.36</v>
      </c>
      <c r="GR273" s="2">
        <v>7.36</v>
      </c>
      <c r="GS273" s="2">
        <v>7.36</v>
      </c>
      <c r="GT273" s="2">
        <v>7.36</v>
      </c>
      <c r="GU273" s="2">
        <v>7.36</v>
      </c>
      <c r="GV273" s="2">
        <v>7.36</v>
      </c>
      <c r="GW273" s="2">
        <v>7.36</v>
      </c>
      <c r="GX273" s="2">
        <v>7.36</v>
      </c>
      <c r="GY273" s="2">
        <v>7.36</v>
      </c>
      <c r="GZ273" s="2">
        <v>7.36</v>
      </c>
      <c r="HA273" s="2">
        <v>7.16</v>
      </c>
      <c r="HB273" s="2">
        <v>7.16</v>
      </c>
      <c r="HC273" s="2">
        <v>7.16</v>
      </c>
      <c r="HD273" s="2">
        <v>7.16</v>
      </c>
      <c r="HE273" s="2">
        <v>7.16</v>
      </c>
      <c r="HF273" s="2">
        <v>7.16</v>
      </c>
      <c r="HG273" s="2">
        <v>7.16</v>
      </c>
      <c r="HH273" s="2">
        <v>7.16</v>
      </c>
      <c r="HI273" s="2">
        <v>7.16</v>
      </c>
      <c r="HJ273" s="2">
        <v>7.16</v>
      </c>
      <c r="HK273" s="2">
        <v>7.16</v>
      </c>
      <c r="HL273" s="2">
        <v>7.16</v>
      </c>
      <c r="HM273" s="2">
        <v>7.05</v>
      </c>
      <c r="HN273" s="2">
        <v>7.05</v>
      </c>
      <c r="HO273" s="2">
        <v>7.05</v>
      </c>
      <c r="HP273" s="2">
        <v>7.05</v>
      </c>
      <c r="HQ273" s="2">
        <v>7.05</v>
      </c>
      <c r="HR273" s="2">
        <v>7.05</v>
      </c>
      <c r="HS273" s="2">
        <v>7.05</v>
      </c>
      <c r="HT273" s="2">
        <v>7.05</v>
      </c>
      <c r="HU273" s="2">
        <v>7.05</v>
      </c>
      <c r="HV273" s="2">
        <v>7.05</v>
      </c>
      <c r="HW273" s="2">
        <v>7.05</v>
      </c>
      <c r="HX273" s="2">
        <v>7.05</v>
      </c>
      <c r="HY273" s="2">
        <v>7.79</v>
      </c>
      <c r="HZ273" s="2">
        <v>7.79</v>
      </c>
      <c r="IA273" s="2">
        <v>7.79</v>
      </c>
      <c r="IB273" s="2">
        <v>7.79</v>
      </c>
      <c r="IC273" s="2">
        <v>7.79</v>
      </c>
      <c r="ID273" s="2">
        <v>7.79</v>
      </c>
      <c r="IE273" s="2">
        <v>7.79</v>
      </c>
      <c r="IF273" s="2">
        <v>7.79</v>
      </c>
      <c r="IG273" s="2">
        <v>7.79</v>
      </c>
      <c r="IH273" s="2">
        <v>7.79</v>
      </c>
      <c r="II273" s="2">
        <v>7.79</v>
      </c>
      <c r="IJ273" s="2">
        <v>7.79</v>
      </c>
      <c r="IK273" s="2">
        <v>8.92</v>
      </c>
      <c r="IL273" s="2">
        <v>8.92</v>
      </c>
      <c r="IM273" s="2">
        <v>8.92</v>
      </c>
      <c r="IN273" s="2">
        <v>8.92</v>
      </c>
      <c r="IO273" s="2">
        <v>8.92</v>
      </c>
      <c r="IP273" s="2">
        <v>8.92</v>
      </c>
      <c r="IQ273" s="2">
        <v>8.92</v>
      </c>
      <c r="IR273" s="2">
        <v>8.92</v>
      </c>
      <c r="IS273" s="2">
        <v>8.92</v>
      </c>
      <c r="IT273" s="2">
        <v>8.92</v>
      </c>
      <c r="IU273" s="2">
        <v>8.92</v>
      </c>
      <c r="IV273" s="2">
        <v>8.92</v>
      </c>
      <c r="IW273" s="2" t="s">
        <v>145</v>
      </c>
      <c r="IX273" s="2" t="s">
        <v>145</v>
      </c>
      <c r="IY273" s="2" t="s">
        <v>145</v>
      </c>
      <c r="IZ273" s="2" t="s">
        <v>145</v>
      </c>
      <c r="JA273" s="2" t="s">
        <v>145</v>
      </c>
      <c r="JB273" s="2" t="s">
        <v>145</v>
      </c>
      <c r="JC273" s="2" t="s">
        <v>145</v>
      </c>
      <c r="JD273" s="2" t="s">
        <v>145</v>
      </c>
      <c r="JE273" s="2" t="s">
        <v>145</v>
      </c>
      <c r="JF273" s="2" t="s">
        <v>145</v>
      </c>
      <c r="JG273" t="s">
        <v>145</v>
      </c>
    </row>
    <row r="274" spans="1:267" x14ac:dyDescent="0.2">
      <c r="A274">
        <v>933468</v>
      </c>
      <c r="B274" t="s">
        <v>458</v>
      </c>
      <c r="C274" t="s">
        <v>700</v>
      </c>
      <c r="D274" s="2" t="s">
        <v>4996</v>
      </c>
      <c r="E274" s="2">
        <v>3.84</v>
      </c>
      <c r="F274" s="2">
        <v>3.84</v>
      </c>
      <c r="G274" s="2">
        <v>3.84</v>
      </c>
      <c r="H274" s="2">
        <v>3.84</v>
      </c>
      <c r="I274" s="2">
        <v>3.84</v>
      </c>
      <c r="J274" s="2">
        <v>3.84</v>
      </c>
      <c r="K274" s="2">
        <v>3.84</v>
      </c>
      <c r="L274" s="2">
        <v>3.84</v>
      </c>
      <c r="M274" s="2">
        <v>3.84</v>
      </c>
      <c r="N274" s="2">
        <v>3.84</v>
      </c>
      <c r="O274" s="2">
        <v>3.84</v>
      </c>
      <c r="P274" s="2">
        <v>3.84</v>
      </c>
      <c r="Q274" s="2">
        <v>12</v>
      </c>
      <c r="R274" s="2">
        <v>12</v>
      </c>
      <c r="S274" s="2">
        <v>12</v>
      </c>
      <c r="T274" s="2">
        <v>12</v>
      </c>
      <c r="U274" s="2">
        <v>12</v>
      </c>
      <c r="V274" s="2">
        <v>12</v>
      </c>
      <c r="W274" s="2">
        <v>12</v>
      </c>
      <c r="X274" s="2">
        <v>12</v>
      </c>
      <c r="Y274" s="2">
        <v>12</v>
      </c>
      <c r="Z274" s="2">
        <v>12</v>
      </c>
      <c r="AA274" s="2">
        <v>12</v>
      </c>
      <c r="AB274" s="2">
        <v>12</v>
      </c>
      <c r="AC274" s="2">
        <v>9.1</v>
      </c>
      <c r="AD274" s="2">
        <v>9.1</v>
      </c>
      <c r="AE274" s="2">
        <v>9.1</v>
      </c>
      <c r="AF274" s="2">
        <v>9.1</v>
      </c>
      <c r="AG274" s="2">
        <v>9.1</v>
      </c>
      <c r="AH274" s="2">
        <v>9.1</v>
      </c>
      <c r="AI274" s="2">
        <v>9.1</v>
      </c>
      <c r="AJ274" s="2">
        <v>9.1</v>
      </c>
      <c r="AK274" s="2">
        <v>9.1</v>
      </c>
      <c r="AL274" s="2">
        <v>9.1</v>
      </c>
      <c r="AM274" s="2">
        <v>9.1</v>
      </c>
      <c r="AN274" s="2">
        <v>9.1</v>
      </c>
      <c r="AO274" s="2">
        <v>-8.77</v>
      </c>
      <c r="AP274" s="2">
        <v>-8.77</v>
      </c>
      <c r="AQ274" s="2">
        <v>-8.77</v>
      </c>
      <c r="AR274" s="2">
        <v>-8.77</v>
      </c>
      <c r="AS274" s="2">
        <v>-8.77</v>
      </c>
      <c r="AT274" s="2">
        <v>-8.77</v>
      </c>
      <c r="AU274" s="2">
        <v>-8.77</v>
      </c>
      <c r="AV274" s="2">
        <v>-8.77</v>
      </c>
      <c r="AW274" s="2">
        <v>-8.77</v>
      </c>
      <c r="AX274" s="2">
        <v>-8.77</v>
      </c>
      <c r="AY274" s="2">
        <v>-8.77</v>
      </c>
      <c r="AZ274" s="2">
        <v>-8.77</v>
      </c>
      <c r="BA274" s="2">
        <v>3.37</v>
      </c>
      <c r="BB274" s="2">
        <v>3.37</v>
      </c>
      <c r="BC274" s="2">
        <v>3.37</v>
      </c>
      <c r="BD274" s="2">
        <v>3.37</v>
      </c>
      <c r="BE274" s="2">
        <v>3.37</v>
      </c>
      <c r="BF274" s="2">
        <v>3.37</v>
      </c>
      <c r="BG274" s="2">
        <v>3.37</v>
      </c>
      <c r="BH274" s="2">
        <v>3.37</v>
      </c>
      <c r="BI274" s="2">
        <v>3.37</v>
      </c>
      <c r="BJ274" s="2">
        <v>3.37</v>
      </c>
      <c r="BK274" s="2">
        <v>3.37</v>
      </c>
      <c r="BL274" s="2">
        <v>3.37</v>
      </c>
      <c r="BM274" s="2">
        <v>-7.04</v>
      </c>
      <c r="BN274" s="2">
        <v>-7.04</v>
      </c>
      <c r="BO274" s="2">
        <v>-7.04</v>
      </c>
      <c r="BP274" s="2">
        <v>-7.04</v>
      </c>
      <c r="BQ274" s="2">
        <v>-7.04</v>
      </c>
      <c r="BR274" s="2">
        <v>-7.04</v>
      </c>
      <c r="BS274" s="2">
        <v>-7.04</v>
      </c>
      <c r="BT274" s="2">
        <v>-7.04</v>
      </c>
      <c r="BU274" s="2">
        <v>-7.04</v>
      </c>
      <c r="BV274" s="2">
        <v>-7.04</v>
      </c>
      <c r="BW274" s="2">
        <v>-7.04</v>
      </c>
      <c r="BX274" s="2">
        <v>-7.04</v>
      </c>
      <c r="BY274" s="2">
        <v>6.09</v>
      </c>
      <c r="BZ274" s="2">
        <v>6.09</v>
      </c>
      <c r="CA274" s="2">
        <v>6.09</v>
      </c>
      <c r="CB274" s="2">
        <v>6.09</v>
      </c>
      <c r="CC274" s="2">
        <v>6.09</v>
      </c>
      <c r="CD274" s="2">
        <v>6.09</v>
      </c>
      <c r="CE274" s="2">
        <v>6.09</v>
      </c>
      <c r="CF274" s="2">
        <v>6.09</v>
      </c>
      <c r="CG274" s="2">
        <v>6.09</v>
      </c>
      <c r="CH274" s="2">
        <v>6.09</v>
      </c>
      <c r="CI274" s="2">
        <v>6.09</v>
      </c>
      <c r="CJ274" s="2">
        <v>6.09</v>
      </c>
      <c r="CK274" s="2">
        <v>5.84</v>
      </c>
      <c r="CL274" s="2">
        <v>5.84</v>
      </c>
      <c r="CM274" s="2">
        <v>5.84</v>
      </c>
      <c r="CN274" s="2">
        <v>5.84</v>
      </c>
      <c r="CO274" s="2">
        <v>5.84</v>
      </c>
      <c r="CP274" s="2">
        <v>5.84</v>
      </c>
      <c r="CQ274" s="2">
        <v>5.84</v>
      </c>
      <c r="CR274" s="2">
        <v>5.84</v>
      </c>
      <c r="CS274" s="2">
        <v>5.84</v>
      </c>
      <c r="CT274" s="2">
        <v>5.84</v>
      </c>
      <c r="CU274" s="2">
        <v>5.84</v>
      </c>
      <c r="CV274" s="2">
        <v>5.84</v>
      </c>
      <c r="CW274" s="2">
        <v>8.24</v>
      </c>
      <c r="CX274" s="2">
        <v>8.24</v>
      </c>
      <c r="CY274" s="2">
        <v>8.24</v>
      </c>
      <c r="CZ274" s="2">
        <v>8.24</v>
      </c>
      <c r="DA274" s="2">
        <v>8.24</v>
      </c>
      <c r="DB274" s="2">
        <v>8.24</v>
      </c>
      <c r="DC274" s="2">
        <v>8.24</v>
      </c>
      <c r="DD274" s="2">
        <v>8.24</v>
      </c>
      <c r="DE274" s="2">
        <v>8.24</v>
      </c>
      <c r="DF274" s="2">
        <v>8.24</v>
      </c>
      <c r="DG274" s="2">
        <v>8.24</v>
      </c>
      <c r="DH274" s="2">
        <v>8.24</v>
      </c>
      <c r="DI274" s="2">
        <v>7.69</v>
      </c>
      <c r="DJ274" s="2">
        <v>7.69</v>
      </c>
      <c r="DK274" s="2">
        <v>7.69</v>
      </c>
      <c r="DL274" s="2">
        <v>7.69</v>
      </c>
      <c r="DM274" s="2">
        <v>7.69</v>
      </c>
      <c r="DN274" s="2">
        <v>7.69</v>
      </c>
      <c r="DO274" s="2">
        <v>7.69</v>
      </c>
      <c r="DP274" s="2">
        <v>7.69</v>
      </c>
      <c r="DQ274" s="2">
        <v>7.69</v>
      </c>
      <c r="DR274" s="2">
        <v>7.69</v>
      </c>
      <c r="DS274" s="2">
        <v>7.69</v>
      </c>
      <c r="DT274" s="2">
        <v>7.69</v>
      </c>
      <c r="DU274" s="2">
        <v>7.07</v>
      </c>
      <c r="DV274" s="2">
        <v>7.07</v>
      </c>
      <c r="DW274" s="2">
        <v>7.07</v>
      </c>
      <c r="DX274" s="2">
        <v>7.07</v>
      </c>
      <c r="DY274" s="2">
        <v>7.07</v>
      </c>
      <c r="DZ274" s="2">
        <v>7.07</v>
      </c>
      <c r="EA274" s="2">
        <v>7.07</v>
      </c>
      <c r="EB274" s="2">
        <v>7.07</v>
      </c>
      <c r="EC274" s="2">
        <v>7.07</v>
      </c>
      <c r="ED274" s="2">
        <v>7.07</v>
      </c>
      <c r="EE274" s="2">
        <v>7.07</v>
      </c>
      <c r="EF274" s="2">
        <v>7.07</v>
      </c>
      <c r="EG274" s="2">
        <v>10.36</v>
      </c>
      <c r="EH274" s="2">
        <v>10.36</v>
      </c>
      <c r="EI274" s="2">
        <v>10.36</v>
      </c>
      <c r="EJ274" s="2">
        <v>10.36</v>
      </c>
      <c r="EK274" s="2">
        <v>10.36</v>
      </c>
      <c r="EL274" s="2">
        <v>10.36</v>
      </c>
      <c r="EM274" s="2">
        <v>10.36</v>
      </c>
      <c r="EN274" s="2">
        <v>10.36</v>
      </c>
      <c r="EO274" s="2">
        <v>10.36</v>
      </c>
      <c r="EP274" s="2">
        <v>10.36</v>
      </c>
      <c r="EQ274" s="2">
        <v>10.36</v>
      </c>
      <c r="ER274" s="2">
        <v>10.36</v>
      </c>
      <c r="ES274" s="2">
        <v>8.43</v>
      </c>
      <c r="ET274" s="2">
        <v>8.43</v>
      </c>
      <c r="EU274" s="2">
        <v>8.43</v>
      </c>
      <c r="EV274" s="2">
        <v>8.43</v>
      </c>
      <c r="EW274" s="2">
        <v>8.43</v>
      </c>
      <c r="EX274" s="2">
        <v>8.43</v>
      </c>
      <c r="EY274" s="2">
        <v>8.43</v>
      </c>
      <c r="EZ274" s="2">
        <v>8.43</v>
      </c>
      <c r="FA274" s="2">
        <v>8.43</v>
      </c>
      <c r="FB274" s="2">
        <v>8.43</v>
      </c>
      <c r="FC274" s="2">
        <v>8.43</v>
      </c>
      <c r="FD274" s="2">
        <v>8.43</v>
      </c>
      <c r="FE274" s="2">
        <v>6.01</v>
      </c>
      <c r="FF274" s="2">
        <v>6.01</v>
      </c>
      <c r="FG274" s="2">
        <v>6.01</v>
      </c>
      <c r="FH274" s="2">
        <v>6.01</v>
      </c>
      <c r="FI274" s="2">
        <v>6.01</v>
      </c>
      <c r="FJ274" s="2">
        <v>6.01</v>
      </c>
      <c r="FK274" s="2">
        <v>6.01</v>
      </c>
      <c r="FL274" s="2">
        <v>6.01</v>
      </c>
      <c r="FM274" s="2">
        <v>6.01</v>
      </c>
      <c r="FN274" s="2">
        <v>6.01</v>
      </c>
      <c r="FO274" s="2">
        <v>6.01</v>
      </c>
      <c r="FP274" s="2">
        <v>6.01</v>
      </c>
      <c r="FQ274" s="2">
        <v>-3.89</v>
      </c>
      <c r="FR274" s="2">
        <v>-3.89</v>
      </c>
      <c r="FS274" s="2">
        <v>-3.89</v>
      </c>
      <c r="FT274" s="2">
        <v>-3.89</v>
      </c>
      <c r="FU274" s="2">
        <v>-3.89</v>
      </c>
      <c r="FV274" s="2">
        <v>-3.89</v>
      </c>
      <c r="FW274" s="2">
        <v>-3.89</v>
      </c>
      <c r="FX274" s="2">
        <v>-3.89</v>
      </c>
      <c r="FY274" s="2">
        <v>-3.89</v>
      </c>
      <c r="FZ274" s="2">
        <v>-3.89</v>
      </c>
      <c r="GA274" s="2">
        <v>-3.89</v>
      </c>
      <c r="GB274" s="2">
        <v>-3.89</v>
      </c>
      <c r="GC274" s="2">
        <v>1.49</v>
      </c>
      <c r="GD274" s="2">
        <v>1.49</v>
      </c>
      <c r="GE274" s="2">
        <v>1.49</v>
      </c>
      <c r="GF274" s="2">
        <v>1.49</v>
      </c>
      <c r="GG274" s="2">
        <v>1.49</v>
      </c>
      <c r="GH274" s="2">
        <v>1.49</v>
      </c>
      <c r="GI274" s="2">
        <v>1.49</v>
      </c>
      <c r="GJ274" s="2">
        <v>1.49</v>
      </c>
      <c r="GK274" s="2">
        <v>1.49</v>
      </c>
      <c r="GL274" s="2">
        <v>1.49</v>
      </c>
      <c r="GM274" s="2">
        <v>1.49</v>
      </c>
      <c r="GN274" s="2">
        <v>1.49</v>
      </c>
      <c r="GO274" s="2">
        <v>6.07</v>
      </c>
      <c r="GP274" s="2">
        <v>6.07</v>
      </c>
      <c r="GQ274" s="2">
        <v>6.07</v>
      </c>
      <c r="GR274" s="2">
        <v>6.07</v>
      </c>
      <c r="GS274" s="2">
        <v>6.07</v>
      </c>
      <c r="GT274" s="2">
        <v>6.07</v>
      </c>
      <c r="GU274" s="2">
        <v>6.07</v>
      </c>
      <c r="GV274" s="2">
        <v>6.07</v>
      </c>
      <c r="GW274" s="2">
        <v>6.07</v>
      </c>
      <c r="GX274" s="2">
        <v>6.07</v>
      </c>
      <c r="GY274" s="2">
        <v>6.07</v>
      </c>
      <c r="GZ274" s="2">
        <v>6.07</v>
      </c>
      <c r="HA274" s="2">
        <v>4.7</v>
      </c>
      <c r="HB274" s="2">
        <v>4.7</v>
      </c>
      <c r="HC274" s="2">
        <v>4.7</v>
      </c>
      <c r="HD274" s="2">
        <v>4.7</v>
      </c>
      <c r="HE274" s="2">
        <v>4.7</v>
      </c>
      <c r="HF274" s="2">
        <v>4.7</v>
      </c>
      <c r="HG274" s="2">
        <v>4.7</v>
      </c>
      <c r="HH274" s="2">
        <v>4.7</v>
      </c>
      <c r="HI274" s="2">
        <v>4.7</v>
      </c>
      <c r="HJ274" s="2">
        <v>4.7</v>
      </c>
      <c r="HK274" s="2">
        <v>4.7</v>
      </c>
      <c r="HL274" s="2">
        <v>4.7</v>
      </c>
      <c r="HM274" s="2">
        <v>7.11</v>
      </c>
      <c r="HN274" s="2">
        <v>7.11</v>
      </c>
      <c r="HO274" s="2">
        <v>7.11</v>
      </c>
      <c r="HP274" s="2">
        <v>7.11</v>
      </c>
      <c r="HQ274" s="2">
        <v>7.11</v>
      </c>
      <c r="HR274" s="2">
        <v>7.11</v>
      </c>
      <c r="HS274" s="2">
        <v>7.11</v>
      </c>
      <c r="HT274" s="2">
        <v>7.11</v>
      </c>
      <c r="HU274" s="2">
        <v>7.11</v>
      </c>
      <c r="HV274" s="2">
        <v>7.11</v>
      </c>
      <c r="HW274" s="2">
        <v>7.11</v>
      </c>
      <c r="HX274" s="2">
        <v>7.11</v>
      </c>
      <c r="HY274" s="2">
        <v>6.92</v>
      </c>
      <c r="HZ274" s="2">
        <v>6.92</v>
      </c>
      <c r="IA274" s="2">
        <v>6.92</v>
      </c>
      <c r="IB274" s="2">
        <v>6.92</v>
      </c>
      <c r="IC274" s="2">
        <v>6.92</v>
      </c>
      <c r="ID274" s="2">
        <v>6.92</v>
      </c>
      <c r="IE274" s="2">
        <v>6.92</v>
      </c>
      <c r="IF274" s="2">
        <v>6.92</v>
      </c>
      <c r="IG274" s="2">
        <v>6.92</v>
      </c>
      <c r="IH274" s="2">
        <v>6.92</v>
      </c>
      <c r="II274" s="2">
        <v>6.92</v>
      </c>
      <c r="IJ274" s="2">
        <v>6.92</v>
      </c>
      <c r="IK274" s="2">
        <v>-0.89</v>
      </c>
      <c r="IL274" s="2">
        <v>-0.89</v>
      </c>
      <c r="IM274" s="2">
        <v>-0.89</v>
      </c>
      <c r="IN274" s="2">
        <v>-0.89</v>
      </c>
      <c r="IO274" s="2">
        <v>-0.89</v>
      </c>
      <c r="IP274" s="2">
        <v>-0.89</v>
      </c>
      <c r="IQ274" s="2">
        <v>-0.89</v>
      </c>
      <c r="IR274" s="2">
        <v>-0.89</v>
      </c>
      <c r="IS274" s="2">
        <v>-0.89</v>
      </c>
      <c r="IT274" s="2">
        <v>-0.89</v>
      </c>
      <c r="IU274" s="2">
        <v>-0.89</v>
      </c>
      <c r="IV274" s="2">
        <v>-0.89</v>
      </c>
      <c r="IW274" s="2" t="s">
        <v>145</v>
      </c>
      <c r="IX274" s="2" t="s">
        <v>145</v>
      </c>
      <c r="IY274" s="2" t="s">
        <v>145</v>
      </c>
      <c r="IZ274" s="2" t="s">
        <v>145</v>
      </c>
      <c r="JA274" s="2" t="s">
        <v>145</v>
      </c>
      <c r="JB274" s="2" t="s">
        <v>145</v>
      </c>
      <c r="JC274" s="2" t="s">
        <v>145</v>
      </c>
      <c r="JD274" s="2" t="s">
        <v>145</v>
      </c>
      <c r="JE274" s="2" t="s">
        <v>145</v>
      </c>
      <c r="JF274" s="2" t="s">
        <v>145</v>
      </c>
      <c r="JG274" t="s">
        <v>145</v>
      </c>
    </row>
    <row r="275" spans="1:267" x14ac:dyDescent="0.2">
      <c r="A275" t="s">
        <v>604</v>
      </c>
      <c r="B275" t="s">
        <v>605</v>
      </c>
      <c r="C275" t="s">
        <v>700</v>
      </c>
      <c r="D275" s="2" t="s">
        <v>4997</v>
      </c>
      <c r="E275" s="2" t="s">
        <v>145</v>
      </c>
      <c r="F275" s="2" t="s">
        <v>145</v>
      </c>
      <c r="G275" s="2" t="s">
        <v>145</v>
      </c>
      <c r="H275" s="2" t="s">
        <v>145</v>
      </c>
      <c r="I275" s="2" t="s">
        <v>145</v>
      </c>
      <c r="J275" s="2" t="s">
        <v>145</v>
      </c>
      <c r="K275" s="2" t="s">
        <v>145</v>
      </c>
      <c r="L275" s="2" t="s">
        <v>145</v>
      </c>
      <c r="M275" s="2" t="s">
        <v>145</v>
      </c>
      <c r="N275" s="2" t="s">
        <v>145</v>
      </c>
      <c r="O275" s="2" t="s">
        <v>145</v>
      </c>
      <c r="P275" s="2" t="s">
        <v>145</v>
      </c>
      <c r="Q275" s="2" t="s">
        <v>145</v>
      </c>
      <c r="R275" s="2" t="s">
        <v>145</v>
      </c>
      <c r="S275" s="2" t="s">
        <v>145</v>
      </c>
      <c r="T275" s="2" t="s">
        <v>145</v>
      </c>
      <c r="U275" s="2" t="s">
        <v>145</v>
      </c>
      <c r="V275" s="2" t="s">
        <v>145</v>
      </c>
      <c r="W275" s="2" t="s">
        <v>145</v>
      </c>
      <c r="X275" s="2" t="s">
        <v>145</v>
      </c>
      <c r="Y275" s="2" t="s">
        <v>145</v>
      </c>
      <c r="Z275" s="2" t="s">
        <v>145</v>
      </c>
      <c r="AA275" s="2" t="s">
        <v>145</v>
      </c>
      <c r="AB275" s="2" t="s">
        <v>145</v>
      </c>
      <c r="AC275" s="2" t="s">
        <v>145</v>
      </c>
      <c r="AD275" s="2" t="s">
        <v>145</v>
      </c>
      <c r="AE275" s="2" t="s">
        <v>145</v>
      </c>
      <c r="AF275" s="2" t="s">
        <v>145</v>
      </c>
      <c r="AG275" s="2" t="s">
        <v>145</v>
      </c>
      <c r="AH275" s="2" t="s">
        <v>145</v>
      </c>
      <c r="AI275" s="2" t="s">
        <v>145</v>
      </c>
      <c r="AJ275" s="2" t="s">
        <v>145</v>
      </c>
      <c r="AK275" s="2" t="s">
        <v>145</v>
      </c>
      <c r="AL275" s="2" t="s">
        <v>145</v>
      </c>
      <c r="AM275" s="2" t="s">
        <v>145</v>
      </c>
      <c r="AN275" s="2" t="s">
        <v>145</v>
      </c>
      <c r="AO275" s="2" t="s">
        <v>145</v>
      </c>
      <c r="AP275" s="2" t="s">
        <v>145</v>
      </c>
      <c r="AQ275" s="2" t="s">
        <v>145</v>
      </c>
      <c r="AR275" s="2" t="s">
        <v>145</v>
      </c>
      <c r="AS275" s="2" t="s">
        <v>145</v>
      </c>
      <c r="AT275" s="2" t="s">
        <v>145</v>
      </c>
      <c r="AU275" s="2" t="s">
        <v>145</v>
      </c>
      <c r="AV275" s="2" t="s">
        <v>145</v>
      </c>
      <c r="AW275" s="2" t="s">
        <v>145</v>
      </c>
      <c r="AX275" s="2" t="s">
        <v>145</v>
      </c>
      <c r="AY275" s="2" t="s">
        <v>145</v>
      </c>
      <c r="AZ275" s="2" t="s">
        <v>145</v>
      </c>
      <c r="BA275" s="2" t="s">
        <v>145</v>
      </c>
      <c r="BB275" s="2" t="s">
        <v>145</v>
      </c>
      <c r="BC275" s="2" t="s">
        <v>145</v>
      </c>
      <c r="BD275" s="2" t="s">
        <v>145</v>
      </c>
      <c r="BE275" s="2" t="s">
        <v>145</v>
      </c>
      <c r="BF275" s="2" t="s">
        <v>145</v>
      </c>
      <c r="BG275" s="2" t="s">
        <v>145</v>
      </c>
      <c r="BH275" s="2" t="s">
        <v>145</v>
      </c>
      <c r="BI275" s="2" t="s">
        <v>145</v>
      </c>
      <c r="BJ275" s="2" t="s">
        <v>145</v>
      </c>
      <c r="BK275" s="2" t="s">
        <v>145</v>
      </c>
      <c r="BL275" s="2" t="s">
        <v>145</v>
      </c>
      <c r="BM275" s="2" t="s">
        <v>145</v>
      </c>
      <c r="BN275" s="2" t="s">
        <v>145</v>
      </c>
      <c r="BO275" s="2" t="s">
        <v>145</v>
      </c>
      <c r="BP275" s="2" t="s">
        <v>145</v>
      </c>
      <c r="BQ275" s="2" t="s">
        <v>145</v>
      </c>
      <c r="BR275" s="2" t="s">
        <v>145</v>
      </c>
      <c r="BS275" s="2" t="s">
        <v>145</v>
      </c>
      <c r="BT275" s="2" t="s">
        <v>145</v>
      </c>
      <c r="BU275" s="2" t="s">
        <v>145</v>
      </c>
      <c r="BV275" s="2" t="s">
        <v>145</v>
      </c>
      <c r="BW275" s="2" t="s">
        <v>145</v>
      </c>
      <c r="BX275" s="2" t="s">
        <v>145</v>
      </c>
      <c r="BY275" s="2" t="s">
        <v>145</v>
      </c>
      <c r="BZ275" s="2" t="s">
        <v>145</v>
      </c>
      <c r="CA275" s="2" t="s">
        <v>145</v>
      </c>
      <c r="CB275" s="2" t="s">
        <v>145</v>
      </c>
      <c r="CC275" s="2" t="s">
        <v>145</v>
      </c>
      <c r="CD275" s="2" t="s">
        <v>145</v>
      </c>
      <c r="CE275" s="2" t="s">
        <v>145</v>
      </c>
      <c r="CF275" s="2" t="s">
        <v>145</v>
      </c>
      <c r="CG275" s="2" t="s">
        <v>145</v>
      </c>
      <c r="CH275" s="2" t="s">
        <v>145</v>
      </c>
      <c r="CI275" s="2" t="s">
        <v>145</v>
      </c>
      <c r="CJ275" s="2" t="s">
        <v>145</v>
      </c>
      <c r="CK275" s="2" t="s">
        <v>145</v>
      </c>
      <c r="CL275" s="2" t="s">
        <v>145</v>
      </c>
      <c r="CM275" s="2" t="s">
        <v>145</v>
      </c>
      <c r="CN275" s="2" t="s">
        <v>145</v>
      </c>
      <c r="CO275" s="2" t="s">
        <v>145</v>
      </c>
      <c r="CP275" s="2" t="s">
        <v>145</v>
      </c>
      <c r="CQ275" s="2" t="s">
        <v>145</v>
      </c>
      <c r="CR275" s="2" t="s">
        <v>145</v>
      </c>
      <c r="CS275" s="2" t="s">
        <v>145</v>
      </c>
      <c r="CT275" s="2" t="s">
        <v>145</v>
      </c>
      <c r="CU275" s="2" t="s">
        <v>145</v>
      </c>
      <c r="CV275" s="2" t="s">
        <v>145</v>
      </c>
      <c r="CW275" s="2" t="s">
        <v>145</v>
      </c>
      <c r="CX275" s="2" t="s">
        <v>145</v>
      </c>
      <c r="CY275" s="2" t="s">
        <v>145</v>
      </c>
      <c r="CZ275" s="2" t="s">
        <v>145</v>
      </c>
      <c r="DA275" s="2" t="s">
        <v>145</v>
      </c>
      <c r="DB275" s="2" t="s">
        <v>145</v>
      </c>
      <c r="DC275" s="2" t="s">
        <v>145</v>
      </c>
      <c r="DD275" s="2" t="s">
        <v>145</v>
      </c>
      <c r="DE275" s="2" t="s">
        <v>145</v>
      </c>
      <c r="DF275" s="2" t="s">
        <v>145</v>
      </c>
      <c r="DG275" s="2" t="s">
        <v>145</v>
      </c>
      <c r="DH275" s="2" t="s">
        <v>145</v>
      </c>
      <c r="DI275" s="2" t="s">
        <v>145</v>
      </c>
      <c r="DJ275" s="2" t="s">
        <v>145</v>
      </c>
      <c r="DK275" s="2" t="s">
        <v>145</v>
      </c>
      <c r="DL275" s="2" t="s">
        <v>145</v>
      </c>
      <c r="DM275" s="2" t="s">
        <v>145</v>
      </c>
      <c r="DN275" s="2" t="s">
        <v>145</v>
      </c>
      <c r="DO275" s="2" t="s">
        <v>145</v>
      </c>
      <c r="DP275" s="2" t="s">
        <v>145</v>
      </c>
      <c r="DQ275" s="2" t="s">
        <v>145</v>
      </c>
      <c r="DR275" s="2" t="s">
        <v>145</v>
      </c>
      <c r="DS275" s="2" t="s">
        <v>145</v>
      </c>
      <c r="DT275" s="2" t="s">
        <v>145</v>
      </c>
      <c r="DU275" s="2" t="s">
        <v>145</v>
      </c>
      <c r="DV275" s="2" t="s">
        <v>145</v>
      </c>
      <c r="DW275" s="2" t="s">
        <v>145</v>
      </c>
      <c r="DX275" s="2" t="s">
        <v>145</v>
      </c>
      <c r="DY275" s="2" t="s">
        <v>145</v>
      </c>
      <c r="DZ275" s="2" t="s">
        <v>145</v>
      </c>
      <c r="EA275" s="2" t="s">
        <v>145</v>
      </c>
      <c r="EB275" s="2" t="s">
        <v>145</v>
      </c>
      <c r="EC275" s="2" t="s">
        <v>145</v>
      </c>
      <c r="ED275" s="2" t="s">
        <v>145</v>
      </c>
      <c r="EE275" s="2" t="s">
        <v>145</v>
      </c>
      <c r="EF275" s="2" t="s">
        <v>145</v>
      </c>
      <c r="EG275" s="2" t="s">
        <v>145</v>
      </c>
      <c r="EH275" s="2" t="s">
        <v>145</v>
      </c>
      <c r="EI275" s="2" t="s">
        <v>145</v>
      </c>
      <c r="EJ275" s="2" t="s">
        <v>145</v>
      </c>
      <c r="EK275" s="2" t="s">
        <v>145</v>
      </c>
      <c r="EL275" s="2" t="s">
        <v>145</v>
      </c>
      <c r="EM275" s="2" t="s">
        <v>145</v>
      </c>
      <c r="EN275" s="2" t="s">
        <v>145</v>
      </c>
      <c r="EO275" s="2" t="s">
        <v>145</v>
      </c>
      <c r="EP275" s="2" t="s">
        <v>145</v>
      </c>
      <c r="EQ275" s="2" t="s">
        <v>145</v>
      </c>
      <c r="ER275" s="2" t="s">
        <v>145</v>
      </c>
      <c r="ES275" s="2" t="s">
        <v>145</v>
      </c>
      <c r="ET275" s="2" t="s">
        <v>145</v>
      </c>
      <c r="EU275" s="2" t="s">
        <v>145</v>
      </c>
      <c r="EV275" s="2" t="s">
        <v>145</v>
      </c>
      <c r="EW275" s="2" t="s">
        <v>145</v>
      </c>
      <c r="EX275" s="2" t="s">
        <v>145</v>
      </c>
      <c r="EY275" s="2" t="s">
        <v>145</v>
      </c>
      <c r="EZ275" s="2" t="s">
        <v>145</v>
      </c>
      <c r="FA275" s="2" t="s">
        <v>145</v>
      </c>
      <c r="FB275" s="2" t="s">
        <v>145</v>
      </c>
      <c r="FC275" s="2" t="s">
        <v>145</v>
      </c>
      <c r="FD275" s="2" t="s">
        <v>145</v>
      </c>
      <c r="FE275" s="2" t="s">
        <v>145</v>
      </c>
      <c r="FF275" s="2" t="s">
        <v>145</v>
      </c>
      <c r="FG275" s="2" t="s">
        <v>145</v>
      </c>
      <c r="FH275" s="2" t="s">
        <v>145</v>
      </c>
      <c r="FI275" s="2" t="s">
        <v>145</v>
      </c>
      <c r="FJ275" s="2" t="s">
        <v>145</v>
      </c>
      <c r="FK275" s="2" t="s">
        <v>145</v>
      </c>
      <c r="FL275" s="2" t="s">
        <v>145</v>
      </c>
      <c r="FM275" s="2" t="s">
        <v>145</v>
      </c>
      <c r="FN275" s="2" t="s">
        <v>145</v>
      </c>
      <c r="FO275" s="2" t="s">
        <v>145</v>
      </c>
      <c r="FP275" s="2" t="s">
        <v>145</v>
      </c>
      <c r="FQ275" s="2" t="s">
        <v>145</v>
      </c>
      <c r="FR275" s="2" t="s">
        <v>145</v>
      </c>
      <c r="FS275" s="2" t="s">
        <v>145</v>
      </c>
      <c r="FT275" s="2" t="s">
        <v>145</v>
      </c>
      <c r="FU275" s="2" t="s">
        <v>145</v>
      </c>
      <c r="FV275" s="2" t="s">
        <v>145</v>
      </c>
      <c r="FW275" s="2" t="s">
        <v>145</v>
      </c>
      <c r="FX275" s="2" t="s">
        <v>145</v>
      </c>
      <c r="FY275" s="2" t="s">
        <v>145</v>
      </c>
      <c r="FZ275" s="2" t="s">
        <v>145</v>
      </c>
      <c r="GA275" s="2" t="s">
        <v>145</v>
      </c>
      <c r="GB275" s="2" t="s">
        <v>145</v>
      </c>
      <c r="GC275" s="2" t="s">
        <v>145</v>
      </c>
      <c r="GD275" s="2" t="s">
        <v>145</v>
      </c>
      <c r="GE275" s="2" t="s">
        <v>145</v>
      </c>
      <c r="GF275" s="2" t="s">
        <v>145</v>
      </c>
      <c r="GG275" s="2" t="s">
        <v>145</v>
      </c>
      <c r="GH275" s="2" t="s">
        <v>145</v>
      </c>
      <c r="GI275" s="2" t="s">
        <v>145</v>
      </c>
      <c r="GJ275" s="2" t="s">
        <v>145</v>
      </c>
      <c r="GK275" s="2" t="s">
        <v>145</v>
      </c>
      <c r="GL275" s="2" t="s">
        <v>145</v>
      </c>
      <c r="GM275" s="2" t="s">
        <v>145</v>
      </c>
      <c r="GN275" s="2" t="s">
        <v>145</v>
      </c>
      <c r="GO275" s="2">
        <v>9.11</v>
      </c>
      <c r="GP275" s="2">
        <v>9.11</v>
      </c>
      <c r="GQ275" s="2">
        <v>9.11</v>
      </c>
      <c r="GR275" s="2">
        <v>9.11</v>
      </c>
      <c r="GS275" s="2">
        <v>9.11</v>
      </c>
      <c r="GT275" s="2">
        <v>9.11</v>
      </c>
      <c r="GU275" s="2">
        <v>9.11</v>
      </c>
      <c r="GV275" s="2">
        <v>9.11</v>
      </c>
      <c r="GW275" s="2">
        <v>9.11</v>
      </c>
      <c r="GX275" s="2">
        <v>9.11</v>
      </c>
      <c r="GY275" s="2">
        <v>9.11</v>
      </c>
      <c r="GZ275" s="2">
        <v>9.11</v>
      </c>
      <c r="HA275" s="2">
        <v>10.27</v>
      </c>
      <c r="HB275" s="2">
        <v>10.27</v>
      </c>
      <c r="HC275" s="2">
        <v>10.27</v>
      </c>
      <c r="HD275" s="2">
        <v>10.27</v>
      </c>
      <c r="HE275" s="2">
        <v>10.27</v>
      </c>
      <c r="HF275" s="2">
        <v>10.27</v>
      </c>
      <c r="HG275" s="2">
        <v>10.27</v>
      </c>
      <c r="HH275" s="2">
        <v>10.27</v>
      </c>
      <c r="HI275" s="2">
        <v>10.27</v>
      </c>
      <c r="HJ275" s="2">
        <v>10.27</v>
      </c>
      <c r="HK275" s="2">
        <v>10.27</v>
      </c>
      <c r="HL275" s="2">
        <v>10.27</v>
      </c>
      <c r="HM275" s="2">
        <v>7.33</v>
      </c>
      <c r="HN275" s="2">
        <v>7.33</v>
      </c>
      <c r="HO275" s="2">
        <v>7.33</v>
      </c>
      <c r="HP275" s="2">
        <v>7.33</v>
      </c>
      <c r="HQ275" s="2">
        <v>7.33</v>
      </c>
      <c r="HR275" s="2">
        <v>7.33</v>
      </c>
      <c r="HS275" s="2">
        <v>7.33</v>
      </c>
      <c r="HT275" s="2">
        <v>7.33</v>
      </c>
      <c r="HU275" s="2">
        <v>7.33</v>
      </c>
      <c r="HV275" s="2">
        <v>7.33</v>
      </c>
      <c r="HW275" s="2">
        <v>7.33</v>
      </c>
      <c r="HX275" s="2">
        <v>7.33</v>
      </c>
      <c r="HY275" s="2">
        <v>11.07</v>
      </c>
      <c r="HZ275" s="2">
        <v>11.07</v>
      </c>
      <c r="IA275" s="2">
        <v>11.07</v>
      </c>
      <c r="IB275" s="2">
        <v>11.07</v>
      </c>
      <c r="IC275" s="2">
        <v>11.07</v>
      </c>
      <c r="ID275" s="2">
        <v>11.07</v>
      </c>
      <c r="IE275" s="2">
        <v>11.07</v>
      </c>
      <c r="IF275" s="2">
        <v>11.07</v>
      </c>
      <c r="IG275" s="2">
        <v>11.07</v>
      </c>
      <c r="IH275" s="2">
        <v>11.07</v>
      </c>
      <c r="II275" s="2">
        <v>11.07</v>
      </c>
      <c r="IJ275" s="2">
        <v>11.07</v>
      </c>
      <c r="IK275" s="2">
        <v>9.25</v>
      </c>
      <c r="IL275" s="2">
        <v>9.25</v>
      </c>
      <c r="IM275" s="2">
        <v>9.25</v>
      </c>
      <c r="IN275" s="2">
        <v>9.25</v>
      </c>
      <c r="IO275" s="2">
        <v>9.25</v>
      </c>
      <c r="IP275" s="2">
        <v>9.25</v>
      </c>
      <c r="IQ275" s="2">
        <v>9.25</v>
      </c>
      <c r="IR275" s="2">
        <v>9.25</v>
      </c>
      <c r="IS275" s="2">
        <v>9.25</v>
      </c>
      <c r="IT275" s="2">
        <v>9.25</v>
      </c>
      <c r="IU275" s="2">
        <v>9.25</v>
      </c>
      <c r="IV275" s="2">
        <v>9.25</v>
      </c>
      <c r="IW275" s="2" t="s">
        <v>145</v>
      </c>
      <c r="IX275" s="2" t="s">
        <v>145</v>
      </c>
      <c r="IY275" s="2" t="s">
        <v>145</v>
      </c>
      <c r="IZ275" s="2" t="s">
        <v>145</v>
      </c>
      <c r="JA275" s="2" t="s">
        <v>145</v>
      </c>
      <c r="JB275" s="2" t="s">
        <v>145</v>
      </c>
      <c r="JC275" s="2" t="s">
        <v>145</v>
      </c>
      <c r="JD275" s="2" t="s">
        <v>145</v>
      </c>
      <c r="JE275" s="2" t="s">
        <v>145</v>
      </c>
      <c r="JF275" s="2" t="s">
        <v>145</v>
      </c>
      <c r="JG275" t="s">
        <v>145</v>
      </c>
    </row>
    <row r="276" spans="1:267" x14ac:dyDescent="0.2">
      <c r="A276" t="s">
        <v>595</v>
      </c>
      <c r="B276" t="s">
        <v>596</v>
      </c>
      <c r="C276" t="s">
        <v>700</v>
      </c>
      <c r="D276" s="2" t="s">
        <v>4998</v>
      </c>
      <c r="E276" s="2" t="s">
        <v>145</v>
      </c>
      <c r="F276" s="2" t="s">
        <v>145</v>
      </c>
      <c r="G276" s="2" t="s">
        <v>145</v>
      </c>
      <c r="H276" s="2" t="s">
        <v>145</v>
      </c>
      <c r="I276" s="2" t="s">
        <v>145</v>
      </c>
      <c r="J276" s="2" t="s">
        <v>145</v>
      </c>
      <c r="K276" s="2" t="s">
        <v>145</v>
      </c>
      <c r="L276" s="2" t="s">
        <v>145</v>
      </c>
      <c r="M276" s="2" t="s">
        <v>145</v>
      </c>
      <c r="N276" s="2" t="s">
        <v>145</v>
      </c>
      <c r="O276" s="2" t="s">
        <v>145</v>
      </c>
      <c r="P276" s="2" t="s">
        <v>145</v>
      </c>
      <c r="Q276" s="2" t="s">
        <v>145</v>
      </c>
      <c r="R276" s="2" t="s">
        <v>145</v>
      </c>
      <c r="S276" s="2" t="s">
        <v>145</v>
      </c>
      <c r="T276" s="2" t="s">
        <v>145</v>
      </c>
      <c r="U276" s="2" t="s">
        <v>145</v>
      </c>
      <c r="V276" s="2" t="s">
        <v>145</v>
      </c>
      <c r="W276" s="2" t="s">
        <v>145</v>
      </c>
      <c r="X276" s="2" t="s">
        <v>145</v>
      </c>
      <c r="Y276" s="2" t="s">
        <v>145</v>
      </c>
      <c r="Z276" s="2" t="s">
        <v>145</v>
      </c>
      <c r="AA276" s="2" t="s">
        <v>145</v>
      </c>
      <c r="AB276" s="2" t="s">
        <v>145</v>
      </c>
      <c r="AC276" s="2" t="s">
        <v>145</v>
      </c>
      <c r="AD276" s="2" t="s">
        <v>145</v>
      </c>
      <c r="AE276" s="2" t="s">
        <v>145</v>
      </c>
      <c r="AF276" s="2" t="s">
        <v>145</v>
      </c>
      <c r="AG276" s="2" t="s">
        <v>145</v>
      </c>
      <c r="AH276" s="2" t="s">
        <v>145</v>
      </c>
      <c r="AI276" s="2" t="s">
        <v>145</v>
      </c>
      <c r="AJ276" s="2" t="s">
        <v>145</v>
      </c>
      <c r="AK276" s="2" t="s">
        <v>145</v>
      </c>
      <c r="AL276" s="2" t="s">
        <v>145</v>
      </c>
      <c r="AM276" s="2" t="s">
        <v>145</v>
      </c>
      <c r="AN276" s="2" t="s">
        <v>145</v>
      </c>
      <c r="AO276" s="2" t="s">
        <v>145</v>
      </c>
      <c r="AP276" s="2" t="s">
        <v>145</v>
      </c>
      <c r="AQ276" s="2" t="s">
        <v>145</v>
      </c>
      <c r="AR276" s="2" t="s">
        <v>145</v>
      </c>
      <c r="AS276" s="2" t="s">
        <v>145</v>
      </c>
      <c r="AT276" s="2" t="s">
        <v>145</v>
      </c>
      <c r="AU276" s="2" t="s">
        <v>145</v>
      </c>
      <c r="AV276" s="2" t="s">
        <v>145</v>
      </c>
      <c r="AW276" s="2" t="s">
        <v>145</v>
      </c>
      <c r="AX276" s="2" t="s">
        <v>145</v>
      </c>
      <c r="AY276" s="2" t="s">
        <v>145</v>
      </c>
      <c r="AZ276" s="2" t="s">
        <v>145</v>
      </c>
      <c r="BA276" s="2" t="s">
        <v>145</v>
      </c>
      <c r="BB276" s="2" t="s">
        <v>145</v>
      </c>
      <c r="BC276" s="2" t="s">
        <v>145</v>
      </c>
      <c r="BD276" s="2" t="s">
        <v>145</v>
      </c>
      <c r="BE276" s="2" t="s">
        <v>145</v>
      </c>
      <c r="BF276" s="2" t="s">
        <v>145</v>
      </c>
      <c r="BG276" s="2" t="s">
        <v>145</v>
      </c>
      <c r="BH276" s="2" t="s">
        <v>145</v>
      </c>
      <c r="BI276" s="2" t="s">
        <v>145</v>
      </c>
      <c r="BJ276" s="2" t="s">
        <v>145</v>
      </c>
      <c r="BK276" s="2" t="s">
        <v>145</v>
      </c>
      <c r="BL276" s="2" t="s">
        <v>145</v>
      </c>
      <c r="BM276" s="2" t="s">
        <v>145</v>
      </c>
      <c r="BN276" s="2" t="s">
        <v>145</v>
      </c>
      <c r="BO276" s="2" t="s">
        <v>145</v>
      </c>
      <c r="BP276" s="2" t="s">
        <v>145</v>
      </c>
      <c r="BQ276" s="2" t="s">
        <v>145</v>
      </c>
      <c r="BR276" s="2" t="s">
        <v>145</v>
      </c>
      <c r="BS276" s="2" t="s">
        <v>145</v>
      </c>
      <c r="BT276" s="2" t="s">
        <v>145</v>
      </c>
      <c r="BU276" s="2" t="s">
        <v>145</v>
      </c>
      <c r="BV276" s="2" t="s">
        <v>145</v>
      </c>
      <c r="BW276" s="2" t="s">
        <v>145</v>
      </c>
      <c r="BX276" s="2" t="s">
        <v>145</v>
      </c>
      <c r="BY276" s="2" t="s">
        <v>145</v>
      </c>
      <c r="BZ276" s="2" t="s">
        <v>145</v>
      </c>
      <c r="CA276" s="2" t="s">
        <v>145</v>
      </c>
      <c r="CB276" s="2" t="s">
        <v>145</v>
      </c>
      <c r="CC276" s="2" t="s">
        <v>145</v>
      </c>
      <c r="CD276" s="2" t="s">
        <v>145</v>
      </c>
      <c r="CE276" s="2" t="s">
        <v>145</v>
      </c>
      <c r="CF276" s="2" t="s">
        <v>145</v>
      </c>
      <c r="CG276" s="2" t="s">
        <v>145</v>
      </c>
      <c r="CH276" s="2" t="s">
        <v>145</v>
      </c>
      <c r="CI276" s="2" t="s">
        <v>145</v>
      </c>
      <c r="CJ276" s="2" t="s">
        <v>145</v>
      </c>
      <c r="CK276" s="2" t="s">
        <v>145</v>
      </c>
      <c r="CL276" s="2" t="s">
        <v>145</v>
      </c>
      <c r="CM276" s="2" t="s">
        <v>145</v>
      </c>
      <c r="CN276" s="2" t="s">
        <v>145</v>
      </c>
      <c r="CO276" s="2" t="s">
        <v>145</v>
      </c>
      <c r="CP276" s="2" t="s">
        <v>145</v>
      </c>
      <c r="CQ276" s="2" t="s">
        <v>145</v>
      </c>
      <c r="CR276" s="2" t="s">
        <v>145</v>
      </c>
      <c r="CS276" s="2" t="s">
        <v>145</v>
      </c>
      <c r="CT276" s="2" t="s">
        <v>145</v>
      </c>
      <c r="CU276" s="2" t="s">
        <v>145</v>
      </c>
      <c r="CV276" s="2" t="s">
        <v>145</v>
      </c>
      <c r="CW276" s="2" t="s">
        <v>145</v>
      </c>
      <c r="CX276" s="2" t="s">
        <v>145</v>
      </c>
      <c r="CY276" s="2" t="s">
        <v>145</v>
      </c>
      <c r="CZ276" s="2" t="s">
        <v>145</v>
      </c>
      <c r="DA276" s="2" t="s">
        <v>145</v>
      </c>
      <c r="DB276" s="2" t="s">
        <v>145</v>
      </c>
      <c r="DC276" s="2" t="s">
        <v>145</v>
      </c>
      <c r="DD276" s="2" t="s">
        <v>145</v>
      </c>
      <c r="DE276" s="2" t="s">
        <v>145</v>
      </c>
      <c r="DF276" s="2" t="s">
        <v>145</v>
      </c>
      <c r="DG276" s="2" t="s">
        <v>145</v>
      </c>
      <c r="DH276" s="2" t="s">
        <v>145</v>
      </c>
      <c r="DI276" s="2" t="s">
        <v>145</v>
      </c>
      <c r="DJ276" s="2" t="s">
        <v>145</v>
      </c>
      <c r="DK276" s="2" t="s">
        <v>145</v>
      </c>
      <c r="DL276" s="2" t="s">
        <v>145</v>
      </c>
      <c r="DM276" s="2" t="s">
        <v>145</v>
      </c>
      <c r="DN276" s="2" t="s">
        <v>145</v>
      </c>
      <c r="DO276" s="2" t="s">
        <v>145</v>
      </c>
      <c r="DP276" s="2" t="s">
        <v>145</v>
      </c>
      <c r="DQ276" s="2" t="s">
        <v>145</v>
      </c>
      <c r="DR276" s="2" t="s">
        <v>145</v>
      </c>
      <c r="DS276" s="2" t="s">
        <v>145</v>
      </c>
      <c r="DT276" s="2" t="s">
        <v>145</v>
      </c>
      <c r="DU276" s="2" t="s">
        <v>145</v>
      </c>
      <c r="DV276" s="2" t="s">
        <v>145</v>
      </c>
      <c r="DW276" s="2" t="s">
        <v>145</v>
      </c>
      <c r="DX276" s="2" t="s">
        <v>145</v>
      </c>
      <c r="DY276" s="2" t="s">
        <v>145</v>
      </c>
      <c r="DZ276" s="2" t="s">
        <v>145</v>
      </c>
      <c r="EA276" s="2" t="s">
        <v>145</v>
      </c>
      <c r="EB276" s="2" t="s">
        <v>145</v>
      </c>
      <c r="EC276" s="2" t="s">
        <v>145</v>
      </c>
      <c r="ED276" s="2" t="s">
        <v>145</v>
      </c>
      <c r="EE276" s="2" t="s">
        <v>145</v>
      </c>
      <c r="EF276" s="2" t="s">
        <v>145</v>
      </c>
      <c r="EG276" s="2" t="s">
        <v>145</v>
      </c>
      <c r="EH276" s="2" t="s">
        <v>145</v>
      </c>
      <c r="EI276" s="2" t="s">
        <v>145</v>
      </c>
      <c r="EJ276" s="2" t="s">
        <v>145</v>
      </c>
      <c r="EK276" s="2" t="s">
        <v>145</v>
      </c>
      <c r="EL276" s="2" t="s">
        <v>145</v>
      </c>
      <c r="EM276" s="2" t="s">
        <v>145</v>
      </c>
      <c r="EN276" s="2" t="s">
        <v>145</v>
      </c>
      <c r="EO276" s="2" t="s">
        <v>145</v>
      </c>
      <c r="EP276" s="2" t="s">
        <v>145</v>
      </c>
      <c r="EQ276" s="2" t="s">
        <v>145</v>
      </c>
      <c r="ER276" s="2" t="s">
        <v>145</v>
      </c>
      <c r="ES276" s="2" t="s">
        <v>145</v>
      </c>
      <c r="ET276" s="2" t="s">
        <v>145</v>
      </c>
      <c r="EU276" s="2" t="s">
        <v>145</v>
      </c>
      <c r="EV276" s="2" t="s">
        <v>145</v>
      </c>
      <c r="EW276" s="2" t="s">
        <v>145</v>
      </c>
      <c r="EX276" s="2" t="s">
        <v>145</v>
      </c>
      <c r="EY276" s="2" t="s">
        <v>145</v>
      </c>
      <c r="EZ276" s="2" t="s">
        <v>145</v>
      </c>
      <c r="FA276" s="2" t="s">
        <v>145</v>
      </c>
      <c r="FB276" s="2" t="s">
        <v>145</v>
      </c>
      <c r="FC276" s="2" t="s">
        <v>145</v>
      </c>
      <c r="FD276" s="2" t="s">
        <v>145</v>
      </c>
      <c r="FE276" s="2" t="s">
        <v>145</v>
      </c>
      <c r="FF276" s="2" t="s">
        <v>145</v>
      </c>
      <c r="FG276" s="2" t="s">
        <v>145</v>
      </c>
      <c r="FH276" s="2" t="s">
        <v>145</v>
      </c>
      <c r="FI276" s="2" t="s">
        <v>145</v>
      </c>
      <c r="FJ276" s="2" t="s">
        <v>145</v>
      </c>
      <c r="FK276" s="2" t="s">
        <v>145</v>
      </c>
      <c r="FL276" s="2" t="s">
        <v>145</v>
      </c>
      <c r="FM276" s="2" t="s">
        <v>145</v>
      </c>
      <c r="FN276" s="2" t="s">
        <v>145</v>
      </c>
      <c r="FO276" s="2" t="s">
        <v>145</v>
      </c>
      <c r="FP276" s="2" t="s">
        <v>145</v>
      </c>
      <c r="FQ276" s="2" t="s">
        <v>145</v>
      </c>
      <c r="FR276" s="2" t="s">
        <v>145</v>
      </c>
      <c r="FS276" s="2" t="s">
        <v>145</v>
      </c>
      <c r="FT276" s="2" t="s">
        <v>145</v>
      </c>
      <c r="FU276" s="2" t="s">
        <v>145</v>
      </c>
      <c r="FV276" s="2" t="s">
        <v>145</v>
      </c>
      <c r="FW276" s="2" t="s">
        <v>145</v>
      </c>
      <c r="FX276" s="2" t="s">
        <v>145</v>
      </c>
      <c r="FY276" s="2" t="s">
        <v>145</v>
      </c>
      <c r="FZ276" s="2" t="s">
        <v>145</v>
      </c>
      <c r="GA276" s="2" t="s">
        <v>145</v>
      </c>
      <c r="GB276" s="2" t="s">
        <v>145</v>
      </c>
      <c r="GC276" s="2" t="s">
        <v>145</v>
      </c>
      <c r="GD276" s="2" t="s">
        <v>145</v>
      </c>
      <c r="GE276" s="2" t="s">
        <v>145</v>
      </c>
      <c r="GF276" s="2" t="s">
        <v>145</v>
      </c>
      <c r="GG276" s="2" t="s">
        <v>145</v>
      </c>
      <c r="GH276" s="2" t="s">
        <v>145</v>
      </c>
      <c r="GI276" s="2" t="s">
        <v>145</v>
      </c>
      <c r="GJ276" s="2" t="s">
        <v>145</v>
      </c>
      <c r="GK276" s="2" t="s">
        <v>145</v>
      </c>
      <c r="GL276" s="2" t="s">
        <v>145</v>
      </c>
      <c r="GM276" s="2" t="s">
        <v>145</v>
      </c>
      <c r="GN276" s="2" t="s">
        <v>145</v>
      </c>
      <c r="GO276" s="2">
        <v>2.86</v>
      </c>
      <c r="GP276" s="2">
        <v>2.86</v>
      </c>
      <c r="GQ276" s="2">
        <v>2.86</v>
      </c>
      <c r="GR276" s="2">
        <v>2.86</v>
      </c>
      <c r="GS276" s="2">
        <v>2.86</v>
      </c>
      <c r="GT276" s="2">
        <v>2.86</v>
      </c>
      <c r="GU276" s="2">
        <v>2.86</v>
      </c>
      <c r="GV276" s="2">
        <v>2.86</v>
      </c>
      <c r="GW276" s="2">
        <v>2.86</v>
      </c>
      <c r="GX276" s="2">
        <v>2.86</v>
      </c>
      <c r="GY276" s="2">
        <v>2.86</v>
      </c>
      <c r="GZ276" s="2">
        <v>2.86</v>
      </c>
      <c r="HA276" s="2">
        <v>2.67</v>
      </c>
      <c r="HB276" s="2">
        <v>2.67</v>
      </c>
      <c r="HC276" s="2">
        <v>2.67</v>
      </c>
      <c r="HD276" s="2">
        <v>2.67</v>
      </c>
      <c r="HE276" s="2">
        <v>2.67</v>
      </c>
      <c r="HF276" s="2">
        <v>2.67</v>
      </c>
      <c r="HG276" s="2">
        <v>2.67</v>
      </c>
      <c r="HH276" s="2">
        <v>2.67</v>
      </c>
      <c r="HI276" s="2">
        <v>2.67</v>
      </c>
      <c r="HJ276" s="2">
        <v>2.67</v>
      </c>
      <c r="HK276" s="2">
        <v>2.67</v>
      </c>
      <c r="HL276" s="2">
        <v>2.67</v>
      </c>
      <c r="HM276" s="2">
        <v>5.24</v>
      </c>
      <c r="HN276" s="2">
        <v>5.24</v>
      </c>
      <c r="HO276" s="2">
        <v>5.24</v>
      </c>
      <c r="HP276" s="2">
        <v>5.24</v>
      </c>
      <c r="HQ276" s="2">
        <v>5.24</v>
      </c>
      <c r="HR276" s="2">
        <v>5.24</v>
      </c>
      <c r="HS276" s="2">
        <v>5.24</v>
      </c>
      <c r="HT276" s="2">
        <v>5.24</v>
      </c>
      <c r="HU276" s="2">
        <v>5.24</v>
      </c>
      <c r="HV276" s="2">
        <v>5.24</v>
      </c>
      <c r="HW276" s="2">
        <v>5.24</v>
      </c>
      <c r="HX276" s="2">
        <v>5.24</v>
      </c>
      <c r="HY276" s="2">
        <v>1.53</v>
      </c>
      <c r="HZ276" s="2">
        <v>1.53</v>
      </c>
      <c r="IA276" s="2">
        <v>1.53</v>
      </c>
      <c r="IB276" s="2">
        <v>1.53</v>
      </c>
      <c r="IC276" s="2">
        <v>1.53</v>
      </c>
      <c r="ID276" s="2">
        <v>1.53</v>
      </c>
      <c r="IE276" s="2">
        <v>1.53</v>
      </c>
      <c r="IF276" s="2">
        <v>1.53</v>
      </c>
      <c r="IG276" s="2">
        <v>1.53</v>
      </c>
      <c r="IH276" s="2">
        <v>1.53</v>
      </c>
      <c r="II276" s="2">
        <v>1.53</v>
      </c>
      <c r="IJ276" s="2">
        <v>1.53</v>
      </c>
      <c r="IK276" s="2">
        <v>2.02</v>
      </c>
      <c r="IL276" s="2">
        <v>2.02</v>
      </c>
      <c r="IM276" s="2">
        <v>2.02</v>
      </c>
      <c r="IN276" s="2">
        <v>2.02</v>
      </c>
      <c r="IO276" s="2">
        <v>2.02</v>
      </c>
      <c r="IP276" s="2">
        <v>2.02</v>
      </c>
      <c r="IQ276" s="2">
        <v>2.02</v>
      </c>
      <c r="IR276" s="2">
        <v>2.02</v>
      </c>
      <c r="IS276" s="2">
        <v>2.02</v>
      </c>
      <c r="IT276" s="2">
        <v>2.02</v>
      </c>
      <c r="IU276" s="2">
        <v>2.02</v>
      </c>
      <c r="IV276" s="2">
        <v>2.02</v>
      </c>
      <c r="IW276" s="2" t="s">
        <v>145</v>
      </c>
      <c r="IX276" s="2" t="s">
        <v>145</v>
      </c>
      <c r="IY276" s="2" t="s">
        <v>145</v>
      </c>
      <c r="IZ276" s="2" t="s">
        <v>145</v>
      </c>
      <c r="JA276" s="2" t="s">
        <v>145</v>
      </c>
      <c r="JB276" s="2" t="s">
        <v>145</v>
      </c>
      <c r="JC276" s="2" t="s">
        <v>145</v>
      </c>
      <c r="JD276" s="2" t="s">
        <v>145</v>
      </c>
      <c r="JE276" s="2" t="s">
        <v>145</v>
      </c>
      <c r="JF276" s="2" t="s">
        <v>145</v>
      </c>
      <c r="JG276" t="s">
        <v>145</v>
      </c>
    </row>
    <row r="277" spans="1:267" x14ac:dyDescent="0.2">
      <c r="A277">
        <v>505059</v>
      </c>
      <c r="B277" t="s">
        <v>460</v>
      </c>
      <c r="C277" t="s">
        <v>700</v>
      </c>
      <c r="D277" s="2" t="s">
        <v>4999</v>
      </c>
      <c r="E277" s="2">
        <v>5.25</v>
      </c>
      <c r="F277" s="2">
        <v>5.25</v>
      </c>
      <c r="G277" s="2">
        <v>5.25</v>
      </c>
      <c r="H277" s="2">
        <v>5.25</v>
      </c>
      <c r="I277" s="2">
        <v>5.25</v>
      </c>
      <c r="J277" s="2">
        <v>5.25</v>
      </c>
      <c r="K277" s="2">
        <v>5.25</v>
      </c>
      <c r="L277" s="2">
        <v>5.25</v>
      </c>
      <c r="M277" s="2">
        <v>5.25</v>
      </c>
      <c r="N277" s="2">
        <v>5.25</v>
      </c>
      <c r="O277" s="2">
        <v>5.25</v>
      </c>
      <c r="P277" s="2">
        <v>5.25</v>
      </c>
      <c r="Q277" s="2">
        <v>4.53</v>
      </c>
      <c r="R277" s="2">
        <v>4.53</v>
      </c>
      <c r="S277" s="2">
        <v>4.53</v>
      </c>
      <c r="T277" s="2">
        <v>4.53</v>
      </c>
      <c r="U277" s="2">
        <v>4.53</v>
      </c>
      <c r="V277" s="2">
        <v>4.53</v>
      </c>
      <c r="W277" s="2">
        <v>4.53</v>
      </c>
      <c r="X277" s="2">
        <v>4.53</v>
      </c>
      <c r="Y277" s="2">
        <v>4.53</v>
      </c>
      <c r="Z277" s="2">
        <v>4.53</v>
      </c>
      <c r="AA277" s="2">
        <v>4.53</v>
      </c>
      <c r="AB277" s="2">
        <v>4.53</v>
      </c>
      <c r="AC277" s="2">
        <v>-31</v>
      </c>
      <c r="AD277" s="2">
        <v>-31</v>
      </c>
      <c r="AE277" s="2">
        <v>-31</v>
      </c>
      <c r="AF277" s="2">
        <v>-31</v>
      </c>
      <c r="AG277" s="2">
        <v>-31</v>
      </c>
      <c r="AH277" s="2">
        <v>-31</v>
      </c>
      <c r="AI277" s="2">
        <v>-31</v>
      </c>
      <c r="AJ277" s="2">
        <v>-31</v>
      </c>
      <c r="AK277" s="2">
        <v>-31</v>
      </c>
      <c r="AL277" s="2">
        <v>-31</v>
      </c>
      <c r="AM277" s="2">
        <v>-31</v>
      </c>
      <c r="AN277" s="2">
        <v>-31</v>
      </c>
      <c r="AO277" s="2">
        <v>12.25</v>
      </c>
      <c r="AP277" s="2">
        <v>12.25</v>
      </c>
      <c r="AQ277" s="2">
        <v>12.25</v>
      </c>
      <c r="AR277" s="2">
        <v>12.25</v>
      </c>
      <c r="AS277" s="2">
        <v>12.25</v>
      </c>
      <c r="AT277" s="2">
        <v>12.25</v>
      </c>
      <c r="AU277" s="2">
        <v>12.25</v>
      </c>
      <c r="AV277" s="2">
        <v>12.25</v>
      </c>
      <c r="AW277" s="2">
        <v>12.25</v>
      </c>
      <c r="AX277" s="2">
        <v>12.25</v>
      </c>
      <c r="AY277" s="2">
        <v>12.25</v>
      </c>
      <c r="AZ277" s="2">
        <v>12.25</v>
      </c>
      <c r="BA277" s="2">
        <v>9.17</v>
      </c>
      <c r="BB277" s="2">
        <v>9.17</v>
      </c>
      <c r="BC277" s="2">
        <v>9.17</v>
      </c>
      <c r="BD277" s="2">
        <v>9.17</v>
      </c>
      <c r="BE277" s="2">
        <v>9.17</v>
      </c>
      <c r="BF277" s="2">
        <v>9.17</v>
      </c>
      <c r="BG277" s="2">
        <v>9.17</v>
      </c>
      <c r="BH277" s="2">
        <v>9.17</v>
      </c>
      <c r="BI277" s="2">
        <v>9.17</v>
      </c>
      <c r="BJ277" s="2">
        <v>9.17</v>
      </c>
      <c r="BK277" s="2">
        <v>9.17</v>
      </c>
      <c r="BL277" s="2">
        <v>9.17</v>
      </c>
      <c r="BM277" s="2">
        <v>10.72</v>
      </c>
      <c r="BN277" s="2">
        <v>10.72</v>
      </c>
      <c r="BO277" s="2">
        <v>10.72</v>
      </c>
      <c r="BP277" s="2">
        <v>10.72</v>
      </c>
      <c r="BQ277" s="2">
        <v>10.72</v>
      </c>
      <c r="BR277" s="2">
        <v>10.72</v>
      </c>
      <c r="BS277" s="2">
        <v>10.72</v>
      </c>
      <c r="BT277" s="2">
        <v>10.72</v>
      </c>
      <c r="BU277" s="2">
        <v>10.72</v>
      </c>
      <c r="BV277" s="2">
        <v>10.72</v>
      </c>
      <c r="BW277" s="2">
        <v>10.72</v>
      </c>
      <c r="BX277" s="2">
        <v>10.72</v>
      </c>
      <c r="BY277" s="2">
        <v>8.5</v>
      </c>
      <c r="BZ277" s="2">
        <v>8.5</v>
      </c>
      <c r="CA277" s="2">
        <v>8.5</v>
      </c>
      <c r="CB277" s="2">
        <v>8.5</v>
      </c>
      <c r="CC277" s="2">
        <v>8.5</v>
      </c>
      <c r="CD277" s="2">
        <v>8.5</v>
      </c>
      <c r="CE277" s="2">
        <v>8.5</v>
      </c>
      <c r="CF277" s="2">
        <v>8.5</v>
      </c>
      <c r="CG277" s="2">
        <v>8.5</v>
      </c>
      <c r="CH277" s="2">
        <v>8.5</v>
      </c>
      <c r="CI277" s="2">
        <v>8.5</v>
      </c>
      <c r="CJ277" s="2">
        <v>8.5</v>
      </c>
      <c r="CK277" s="2">
        <v>17.03</v>
      </c>
      <c r="CL277" s="2">
        <v>17.03</v>
      </c>
      <c r="CM277" s="2">
        <v>17.03</v>
      </c>
      <c r="CN277" s="2">
        <v>17.03</v>
      </c>
      <c r="CO277" s="2">
        <v>17.03</v>
      </c>
      <c r="CP277" s="2">
        <v>17.03</v>
      </c>
      <c r="CQ277" s="2">
        <v>17.03</v>
      </c>
      <c r="CR277" s="2">
        <v>17.03</v>
      </c>
      <c r="CS277" s="2">
        <v>17.03</v>
      </c>
      <c r="CT277" s="2">
        <v>17.03</v>
      </c>
      <c r="CU277" s="2">
        <v>17.03</v>
      </c>
      <c r="CV277" s="2">
        <v>17.03</v>
      </c>
      <c r="CW277" s="2">
        <v>31.16</v>
      </c>
      <c r="CX277" s="2">
        <v>31.16</v>
      </c>
      <c r="CY277" s="2">
        <v>31.16</v>
      </c>
      <c r="CZ277" s="2">
        <v>31.16</v>
      </c>
      <c r="DA277" s="2">
        <v>31.16</v>
      </c>
      <c r="DB277" s="2">
        <v>31.16</v>
      </c>
      <c r="DC277" s="2">
        <v>31.16</v>
      </c>
      <c r="DD277" s="2">
        <v>31.16</v>
      </c>
      <c r="DE277" s="2">
        <v>31.16</v>
      </c>
      <c r="DF277" s="2">
        <v>31.16</v>
      </c>
      <c r="DG277" s="2">
        <v>31.16</v>
      </c>
      <c r="DH277" s="2">
        <v>31.16</v>
      </c>
      <c r="DI277" s="2">
        <v>22.66</v>
      </c>
      <c r="DJ277" s="2">
        <v>22.66</v>
      </c>
      <c r="DK277" s="2">
        <v>22.66</v>
      </c>
      <c r="DL277" s="2">
        <v>22.66</v>
      </c>
      <c r="DM277" s="2">
        <v>22.66</v>
      </c>
      <c r="DN277" s="2">
        <v>22.66</v>
      </c>
      <c r="DO277" s="2">
        <v>22.66</v>
      </c>
      <c r="DP277" s="2">
        <v>22.66</v>
      </c>
      <c r="DQ277" s="2">
        <v>22.66</v>
      </c>
      <c r="DR277" s="2">
        <v>22.66</v>
      </c>
      <c r="DS277" s="2">
        <v>22.66</v>
      </c>
      <c r="DT277" s="2">
        <v>22.66</v>
      </c>
      <c r="DU277" s="2">
        <v>18.010000000000002</v>
      </c>
      <c r="DV277" s="2">
        <v>18.010000000000002</v>
      </c>
      <c r="DW277" s="2">
        <v>18.010000000000002</v>
      </c>
      <c r="DX277" s="2">
        <v>18.010000000000002</v>
      </c>
      <c r="DY277" s="2">
        <v>18.010000000000002</v>
      </c>
      <c r="DZ277" s="2">
        <v>18.010000000000002</v>
      </c>
      <c r="EA277" s="2">
        <v>18.010000000000002</v>
      </c>
      <c r="EB277" s="2">
        <v>18.010000000000002</v>
      </c>
      <c r="EC277" s="2">
        <v>18.010000000000002</v>
      </c>
      <c r="ED277" s="2">
        <v>18.010000000000002</v>
      </c>
      <c r="EE277" s="2">
        <v>18.010000000000002</v>
      </c>
      <c r="EF277" s="2">
        <v>18.010000000000002</v>
      </c>
      <c r="EG277" s="2">
        <v>15.11</v>
      </c>
      <c r="EH277" s="2">
        <v>15.11</v>
      </c>
      <c r="EI277" s="2">
        <v>15.11</v>
      </c>
      <c r="EJ277" s="2">
        <v>15.11</v>
      </c>
      <c r="EK277" s="2">
        <v>15.11</v>
      </c>
      <c r="EL277" s="2">
        <v>15.11</v>
      </c>
      <c r="EM277" s="2">
        <v>15.11</v>
      </c>
      <c r="EN277" s="2">
        <v>15.11</v>
      </c>
      <c r="EO277" s="2">
        <v>15.11</v>
      </c>
      <c r="EP277" s="2">
        <v>15.11</v>
      </c>
      <c r="EQ277" s="2">
        <v>15.11</v>
      </c>
      <c r="ER277" s="2">
        <v>15.11</v>
      </c>
      <c r="ES277" s="2">
        <v>14.07</v>
      </c>
      <c r="ET277" s="2">
        <v>14.07</v>
      </c>
      <c r="EU277" s="2">
        <v>14.07</v>
      </c>
      <c r="EV277" s="2">
        <v>14.07</v>
      </c>
      <c r="EW277" s="2">
        <v>14.07</v>
      </c>
      <c r="EX277" s="2">
        <v>14.07</v>
      </c>
      <c r="EY277" s="2">
        <v>14.07</v>
      </c>
      <c r="EZ277" s="2">
        <v>14.07</v>
      </c>
      <c r="FA277" s="2">
        <v>14.07</v>
      </c>
      <c r="FB277" s="2">
        <v>14.07</v>
      </c>
      <c r="FC277" s="2">
        <v>14.07</v>
      </c>
      <c r="FD277" s="2">
        <v>14.07</v>
      </c>
      <c r="FE277" s="2">
        <v>11.24</v>
      </c>
      <c r="FF277" s="2">
        <v>11.24</v>
      </c>
      <c r="FG277" s="2">
        <v>11.24</v>
      </c>
      <c r="FH277" s="2">
        <v>11.24</v>
      </c>
      <c r="FI277" s="2">
        <v>11.24</v>
      </c>
      <c r="FJ277" s="2">
        <v>11.24</v>
      </c>
      <c r="FK277" s="2">
        <v>11.24</v>
      </c>
      <c r="FL277" s="2">
        <v>11.24</v>
      </c>
      <c r="FM277" s="2">
        <v>11.24</v>
      </c>
      <c r="FN277" s="2">
        <v>11.24</v>
      </c>
      <c r="FO277" s="2">
        <v>11.24</v>
      </c>
      <c r="FP277" s="2">
        <v>11.24</v>
      </c>
      <c r="FQ277" s="2">
        <v>11.67</v>
      </c>
      <c r="FR277" s="2">
        <v>11.67</v>
      </c>
      <c r="FS277" s="2">
        <v>11.67</v>
      </c>
      <c r="FT277" s="2">
        <v>11.67</v>
      </c>
      <c r="FU277" s="2">
        <v>11.67</v>
      </c>
      <c r="FV277" s="2">
        <v>11.67</v>
      </c>
      <c r="FW277" s="2">
        <v>11.67</v>
      </c>
      <c r="FX277" s="2">
        <v>11.67</v>
      </c>
      <c r="FY277" s="2">
        <v>11.67</v>
      </c>
      <c r="FZ277" s="2">
        <v>11.67</v>
      </c>
      <c r="GA277" s="2">
        <v>11.67</v>
      </c>
      <c r="GB277" s="2">
        <v>11.67</v>
      </c>
      <c r="GC277" s="2">
        <v>8.27</v>
      </c>
      <c r="GD277" s="2">
        <v>8.27</v>
      </c>
      <c r="GE277" s="2">
        <v>8.27</v>
      </c>
      <c r="GF277" s="2">
        <v>8.27</v>
      </c>
      <c r="GG277" s="2">
        <v>8.27</v>
      </c>
      <c r="GH277" s="2">
        <v>8.27</v>
      </c>
      <c r="GI277" s="2">
        <v>8.27</v>
      </c>
      <c r="GJ277" s="2">
        <v>8.27</v>
      </c>
      <c r="GK277" s="2">
        <v>8.27</v>
      </c>
      <c r="GL277" s="2">
        <v>8.27</v>
      </c>
      <c r="GM277" s="2">
        <v>8.27</v>
      </c>
      <c r="GN277" s="2">
        <v>8.27</v>
      </c>
      <c r="GO277" s="2">
        <v>8.6300000000000008</v>
      </c>
      <c r="GP277" s="2">
        <v>8.6300000000000008</v>
      </c>
      <c r="GQ277" s="2">
        <v>8.6300000000000008</v>
      </c>
      <c r="GR277" s="2">
        <v>8.6300000000000008</v>
      </c>
      <c r="GS277" s="2">
        <v>8.6300000000000008</v>
      </c>
      <c r="GT277" s="2">
        <v>8.6300000000000008</v>
      </c>
      <c r="GU277" s="2">
        <v>8.6300000000000008</v>
      </c>
      <c r="GV277" s="2">
        <v>8.6300000000000008</v>
      </c>
      <c r="GW277" s="2">
        <v>8.6300000000000008</v>
      </c>
      <c r="GX277" s="2">
        <v>8.6300000000000008</v>
      </c>
      <c r="GY277" s="2">
        <v>8.6300000000000008</v>
      </c>
      <c r="GZ277" s="2">
        <v>8.6300000000000008</v>
      </c>
      <c r="HA277" s="2">
        <v>7.61</v>
      </c>
      <c r="HB277" s="2">
        <v>7.61</v>
      </c>
      <c r="HC277" s="2">
        <v>7.61</v>
      </c>
      <c r="HD277" s="2">
        <v>7.61</v>
      </c>
      <c r="HE277" s="2">
        <v>7.61</v>
      </c>
      <c r="HF277" s="2">
        <v>7.61</v>
      </c>
      <c r="HG277" s="2">
        <v>7.61</v>
      </c>
      <c r="HH277" s="2">
        <v>7.61</v>
      </c>
      <c r="HI277" s="2">
        <v>7.61</v>
      </c>
      <c r="HJ277" s="2">
        <v>7.61</v>
      </c>
      <c r="HK277" s="2">
        <v>7.61</v>
      </c>
      <c r="HL277" s="2">
        <v>7.61</v>
      </c>
      <c r="HM277" s="2">
        <v>8.76</v>
      </c>
      <c r="HN277" s="2">
        <v>8.76</v>
      </c>
      <c r="HO277" s="2">
        <v>8.76</v>
      </c>
      <c r="HP277" s="2">
        <v>8.76</v>
      </c>
      <c r="HQ277" s="2">
        <v>8.76</v>
      </c>
      <c r="HR277" s="2">
        <v>8.76</v>
      </c>
      <c r="HS277" s="2">
        <v>8.76</v>
      </c>
      <c r="HT277" s="2">
        <v>8.76</v>
      </c>
      <c r="HU277" s="2">
        <v>8.76</v>
      </c>
      <c r="HV277" s="2">
        <v>8.76</v>
      </c>
      <c r="HW277" s="2">
        <v>8.76</v>
      </c>
      <c r="HX277" s="2">
        <v>8.76</v>
      </c>
      <c r="HY277" s="2">
        <v>7.95</v>
      </c>
      <c r="HZ277" s="2">
        <v>7.95</v>
      </c>
      <c r="IA277" s="2">
        <v>7.95</v>
      </c>
      <c r="IB277" s="2">
        <v>7.95</v>
      </c>
      <c r="IC277" s="2">
        <v>7.95</v>
      </c>
      <c r="ID277" s="2">
        <v>7.95</v>
      </c>
      <c r="IE277" s="2">
        <v>7.95</v>
      </c>
      <c r="IF277" s="2">
        <v>7.95</v>
      </c>
      <c r="IG277" s="2">
        <v>7.95</v>
      </c>
      <c r="IH277" s="2">
        <v>7.95</v>
      </c>
      <c r="II277" s="2">
        <v>7.95</v>
      </c>
      <c r="IJ277" s="2">
        <v>7.95</v>
      </c>
      <c r="IK277" s="2">
        <v>8.84</v>
      </c>
      <c r="IL277" s="2">
        <v>8.84</v>
      </c>
      <c r="IM277" s="2">
        <v>8.84</v>
      </c>
      <c r="IN277" s="2">
        <v>8.84</v>
      </c>
      <c r="IO277" s="2">
        <v>8.84</v>
      </c>
      <c r="IP277" s="2">
        <v>8.84</v>
      </c>
      <c r="IQ277" s="2">
        <v>8.84</v>
      </c>
      <c r="IR277" s="2">
        <v>8.84</v>
      </c>
      <c r="IS277" s="2">
        <v>8.84</v>
      </c>
      <c r="IT277" s="2">
        <v>8.84</v>
      </c>
      <c r="IU277" s="2">
        <v>8.84</v>
      </c>
      <c r="IV277" s="2">
        <v>8.84</v>
      </c>
      <c r="IW277" s="2" t="s">
        <v>145</v>
      </c>
      <c r="IX277" s="2" t="s">
        <v>145</v>
      </c>
      <c r="IY277" s="2" t="s">
        <v>145</v>
      </c>
      <c r="IZ277" s="2" t="s">
        <v>145</v>
      </c>
      <c r="JA277" s="2" t="s">
        <v>145</v>
      </c>
      <c r="JB277" s="2" t="s">
        <v>145</v>
      </c>
      <c r="JC277" s="2" t="s">
        <v>145</v>
      </c>
      <c r="JD277" s="2" t="s">
        <v>145</v>
      </c>
      <c r="JE277" s="2" t="s">
        <v>145</v>
      </c>
      <c r="JF277" s="2" t="s">
        <v>145</v>
      </c>
      <c r="JG277" t="s">
        <v>145</v>
      </c>
    </row>
    <row r="278" spans="1:267" x14ac:dyDescent="0.2">
      <c r="A278">
        <v>992922</v>
      </c>
      <c r="B278" t="s">
        <v>462</v>
      </c>
      <c r="C278" t="s">
        <v>700</v>
      </c>
      <c r="D278" s="2" t="s">
        <v>5000</v>
      </c>
      <c r="E278" s="2">
        <v>16.09</v>
      </c>
      <c r="F278" s="2">
        <v>16.09</v>
      </c>
      <c r="G278" s="2">
        <v>16.09</v>
      </c>
      <c r="H278" s="2">
        <v>16.09</v>
      </c>
      <c r="I278" s="2">
        <v>16.09</v>
      </c>
      <c r="J278" s="2">
        <v>16.09</v>
      </c>
      <c r="K278" s="2">
        <v>16.09</v>
      </c>
      <c r="L278" s="2">
        <v>16.09</v>
      </c>
      <c r="M278" s="2">
        <v>16.09</v>
      </c>
      <c r="N278" s="2">
        <v>16.09</v>
      </c>
      <c r="O278" s="2">
        <v>16.09</v>
      </c>
      <c r="P278" s="2">
        <v>16.09</v>
      </c>
      <c r="Q278" s="2">
        <v>11.49</v>
      </c>
      <c r="R278" s="2">
        <v>11.49</v>
      </c>
      <c r="S278" s="2">
        <v>11.49</v>
      </c>
      <c r="T278" s="2">
        <v>11.49</v>
      </c>
      <c r="U278" s="2">
        <v>11.49</v>
      </c>
      <c r="V278" s="2">
        <v>11.49</v>
      </c>
      <c r="W278" s="2">
        <v>11.49</v>
      </c>
      <c r="X278" s="2">
        <v>11.49</v>
      </c>
      <c r="Y278" s="2">
        <v>11.49</v>
      </c>
      <c r="Z278" s="2">
        <v>11.49</v>
      </c>
      <c r="AA278" s="2">
        <v>11.49</v>
      </c>
      <c r="AB278" s="2">
        <v>11.49</v>
      </c>
      <c r="AC278" s="2">
        <v>20.62</v>
      </c>
      <c r="AD278" s="2">
        <v>20.62</v>
      </c>
      <c r="AE278" s="2">
        <v>20.62</v>
      </c>
      <c r="AF278" s="2">
        <v>20.62</v>
      </c>
      <c r="AG278" s="2">
        <v>20.62</v>
      </c>
      <c r="AH278" s="2">
        <v>20.62</v>
      </c>
      <c r="AI278" s="2">
        <v>20.62</v>
      </c>
      <c r="AJ278" s="2">
        <v>20.62</v>
      </c>
      <c r="AK278" s="2">
        <v>20.62</v>
      </c>
      <c r="AL278" s="2">
        <v>20.62</v>
      </c>
      <c r="AM278" s="2">
        <v>20.62</v>
      </c>
      <c r="AN278" s="2">
        <v>20.62</v>
      </c>
      <c r="AO278" s="2">
        <v>19.190000000000001</v>
      </c>
      <c r="AP278" s="2">
        <v>19.190000000000001</v>
      </c>
      <c r="AQ278" s="2">
        <v>19.190000000000001</v>
      </c>
      <c r="AR278" s="2">
        <v>19.190000000000001</v>
      </c>
      <c r="AS278" s="2">
        <v>19.190000000000001</v>
      </c>
      <c r="AT278" s="2">
        <v>19.190000000000001</v>
      </c>
      <c r="AU278" s="2">
        <v>19.190000000000001</v>
      </c>
      <c r="AV278" s="2">
        <v>19.190000000000001</v>
      </c>
      <c r="AW278" s="2">
        <v>19.190000000000001</v>
      </c>
      <c r="AX278" s="2">
        <v>19.190000000000001</v>
      </c>
      <c r="AY278" s="2">
        <v>19.190000000000001</v>
      </c>
      <c r="AZ278" s="2">
        <v>19.190000000000001</v>
      </c>
      <c r="BA278" s="2">
        <v>13.11</v>
      </c>
      <c r="BB278" s="2">
        <v>13.11</v>
      </c>
      <c r="BC278" s="2">
        <v>13.11</v>
      </c>
      <c r="BD278" s="2">
        <v>13.11</v>
      </c>
      <c r="BE278" s="2">
        <v>13.11</v>
      </c>
      <c r="BF278" s="2">
        <v>13.11</v>
      </c>
      <c r="BG278" s="2">
        <v>13.11</v>
      </c>
      <c r="BH278" s="2">
        <v>13.11</v>
      </c>
      <c r="BI278" s="2">
        <v>13.11</v>
      </c>
      <c r="BJ278" s="2">
        <v>13.11</v>
      </c>
      <c r="BK278" s="2">
        <v>13.11</v>
      </c>
      <c r="BL278" s="2">
        <v>13.11</v>
      </c>
      <c r="BM278" s="2">
        <v>13.66</v>
      </c>
      <c r="BN278" s="2">
        <v>13.66</v>
      </c>
      <c r="BO278" s="2">
        <v>13.66</v>
      </c>
      <c r="BP278" s="2">
        <v>13.66</v>
      </c>
      <c r="BQ278" s="2">
        <v>13.66</v>
      </c>
      <c r="BR278" s="2">
        <v>13.66</v>
      </c>
      <c r="BS278" s="2">
        <v>13.66</v>
      </c>
      <c r="BT278" s="2">
        <v>13.66</v>
      </c>
      <c r="BU278" s="2">
        <v>13.66</v>
      </c>
      <c r="BV278" s="2">
        <v>13.66</v>
      </c>
      <c r="BW278" s="2">
        <v>13.66</v>
      </c>
      <c r="BX278" s="2">
        <v>13.66</v>
      </c>
      <c r="BY278" s="2">
        <v>6.97</v>
      </c>
      <c r="BZ278" s="2">
        <v>6.97</v>
      </c>
      <c r="CA278" s="2">
        <v>6.97</v>
      </c>
      <c r="CB278" s="2">
        <v>6.97</v>
      </c>
      <c r="CC278" s="2">
        <v>6.97</v>
      </c>
      <c r="CD278" s="2">
        <v>6.97</v>
      </c>
      <c r="CE278" s="2">
        <v>6.97</v>
      </c>
      <c r="CF278" s="2">
        <v>6.97</v>
      </c>
      <c r="CG278" s="2">
        <v>6.97</v>
      </c>
      <c r="CH278" s="2">
        <v>6.97</v>
      </c>
      <c r="CI278" s="2">
        <v>6.97</v>
      </c>
      <c r="CJ278" s="2">
        <v>6.97</v>
      </c>
      <c r="CK278" s="2">
        <v>11.35</v>
      </c>
      <c r="CL278" s="2">
        <v>11.35</v>
      </c>
      <c r="CM278" s="2">
        <v>11.35</v>
      </c>
      <c r="CN278" s="2">
        <v>11.35</v>
      </c>
      <c r="CO278" s="2">
        <v>11.35</v>
      </c>
      <c r="CP278" s="2">
        <v>11.35</v>
      </c>
      <c r="CQ278" s="2">
        <v>11.35</v>
      </c>
      <c r="CR278" s="2">
        <v>11.35</v>
      </c>
      <c r="CS278" s="2">
        <v>11.35</v>
      </c>
      <c r="CT278" s="2">
        <v>11.35</v>
      </c>
      <c r="CU278" s="2">
        <v>11.35</v>
      </c>
      <c r="CV278" s="2">
        <v>11.35</v>
      </c>
      <c r="CW278" s="2">
        <v>14.69</v>
      </c>
      <c r="CX278" s="2">
        <v>14.69</v>
      </c>
      <c r="CY278" s="2">
        <v>14.69</v>
      </c>
      <c r="CZ278" s="2">
        <v>14.69</v>
      </c>
      <c r="DA278" s="2">
        <v>14.69</v>
      </c>
      <c r="DB278" s="2">
        <v>14.69</v>
      </c>
      <c r="DC278" s="2">
        <v>14.69</v>
      </c>
      <c r="DD278" s="2">
        <v>14.69</v>
      </c>
      <c r="DE278" s="2">
        <v>14.69</v>
      </c>
      <c r="DF278" s="2">
        <v>14.69</v>
      </c>
      <c r="DG278" s="2">
        <v>14.69</v>
      </c>
      <c r="DH278" s="2">
        <v>14.69</v>
      </c>
      <c r="DI278" s="2">
        <v>10.81</v>
      </c>
      <c r="DJ278" s="2">
        <v>10.81</v>
      </c>
      <c r="DK278" s="2">
        <v>10.81</v>
      </c>
      <c r="DL278" s="2">
        <v>10.81</v>
      </c>
      <c r="DM278" s="2">
        <v>10.81</v>
      </c>
      <c r="DN278" s="2">
        <v>10.81</v>
      </c>
      <c r="DO278" s="2">
        <v>10.81</v>
      </c>
      <c r="DP278" s="2">
        <v>10.81</v>
      </c>
      <c r="DQ278" s="2">
        <v>10.81</v>
      </c>
      <c r="DR278" s="2">
        <v>10.81</v>
      </c>
      <c r="DS278" s="2">
        <v>10.81</v>
      </c>
      <c r="DT278" s="2">
        <v>10.81</v>
      </c>
      <c r="DU278" s="2">
        <v>5.26</v>
      </c>
      <c r="DV278" s="2">
        <v>5.26</v>
      </c>
      <c r="DW278" s="2">
        <v>5.26</v>
      </c>
      <c r="DX278" s="2">
        <v>5.26</v>
      </c>
      <c r="DY278" s="2">
        <v>5.26</v>
      </c>
      <c r="DZ278" s="2">
        <v>5.26</v>
      </c>
      <c r="EA278" s="2">
        <v>5.26</v>
      </c>
      <c r="EB278" s="2">
        <v>5.26</v>
      </c>
      <c r="EC278" s="2">
        <v>5.26</v>
      </c>
      <c r="ED278" s="2">
        <v>5.26</v>
      </c>
      <c r="EE278" s="2">
        <v>5.26</v>
      </c>
      <c r="EF278" s="2">
        <v>5.26</v>
      </c>
      <c r="EG278" s="2">
        <v>8.7799999999999994</v>
      </c>
      <c r="EH278" s="2">
        <v>8.7799999999999994</v>
      </c>
      <c r="EI278" s="2">
        <v>8.7799999999999994</v>
      </c>
      <c r="EJ278" s="2">
        <v>8.7799999999999994</v>
      </c>
      <c r="EK278" s="2">
        <v>8.7799999999999994</v>
      </c>
      <c r="EL278" s="2">
        <v>8.7799999999999994</v>
      </c>
      <c r="EM278" s="2">
        <v>8.7799999999999994</v>
      </c>
      <c r="EN278" s="2">
        <v>8.7799999999999994</v>
      </c>
      <c r="EO278" s="2">
        <v>8.7799999999999994</v>
      </c>
      <c r="EP278" s="2">
        <v>8.7799999999999994</v>
      </c>
      <c r="EQ278" s="2">
        <v>8.7799999999999994</v>
      </c>
      <c r="ER278" s="2">
        <v>8.7799999999999994</v>
      </c>
      <c r="ES278" s="2">
        <v>12.1</v>
      </c>
      <c r="ET278" s="2">
        <v>12.1</v>
      </c>
      <c r="EU278" s="2">
        <v>12.1</v>
      </c>
      <c r="EV278" s="2">
        <v>12.1</v>
      </c>
      <c r="EW278" s="2">
        <v>12.1</v>
      </c>
      <c r="EX278" s="2">
        <v>12.1</v>
      </c>
      <c r="EY278" s="2">
        <v>12.1</v>
      </c>
      <c r="EZ278" s="2">
        <v>12.1</v>
      </c>
      <c r="FA278" s="2">
        <v>12.1</v>
      </c>
      <c r="FB278" s="2">
        <v>12.1</v>
      </c>
      <c r="FC278" s="2">
        <v>12.1</v>
      </c>
      <c r="FD278" s="2">
        <v>12.1</v>
      </c>
      <c r="FE278" s="2">
        <v>7.81</v>
      </c>
      <c r="FF278" s="2">
        <v>7.81</v>
      </c>
      <c r="FG278" s="2">
        <v>7.81</v>
      </c>
      <c r="FH278" s="2">
        <v>7.81</v>
      </c>
      <c r="FI278" s="2">
        <v>7.81</v>
      </c>
      <c r="FJ278" s="2">
        <v>7.81</v>
      </c>
      <c r="FK278" s="2">
        <v>7.81</v>
      </c>
      <c r="FL278" s="2">
        <v>7.81</v>
      </c>
      <c r="FM278" s="2">
        <v>7.81</v>
      </c>
      <c r="FN278" s="2">
        <v>7.81</v>
      </c>
      <c r="FO278" s="2">
        <v>7.81</v>
      </c>
      <c r="FP278" s="2">
        <v>7.81</v>
      </c>
      <c r="FQ278" s="2">
        <v>7.83</v>
      </c>
      <c r="FR278" s="2">
        <v>7.83</v>
      </c>
      <c r="FS278" s="2">
        <v>7.83</v>
      </c>
      <c r="FT278" s="2">
        <v>7.83</v>
      </c>
      <c r="FU278" s="2">
        <v>7.83</v>
      </c>
      <c r="FV278" s="2">
        <v>7.83</v>
      </c>
      <c r="FW278" s="2">
        <v>7.83</v>
      </c>
      <c r="FX278" s="2">
        <v>7.83</v>
      </c>
      <c r="FY278" s="2">
        <v>7.83</v>
      </c>
      <c r="FZ278" s="2">
        <v>7.83</v>
      </c>
      <c r="GA278" s="2">
        <v>7.83</v>
      </c>
      <c r="GB278" s="2">
        <v>7.83</v>
      </c>
      <c r="GC278" s="2">
        <v>6.81</v>
      </c>
      <c r="GD278" s="2">
        <v>6.81</v>
      </c>
      <c r="GE278" s="2">
        <v>6.81</v>
      </c>
      <c r="GF278" s="2">
        <v>6.81</v>
      </c>
      <c r="GG278" s="2">
        <v>6.81</v>
      </c>
      <c r="GH278" s="2">
        <v>6.81</v>
      </c>
      <c r="GI278" s="2">
        <v>6.81</v>
      </c>
      <c r="GJ278" s="2">
        <v>6.81</v>
      </c>
      <c r="GK278" s="2">
        <v>6.81</v>
      </c>
      <c r="GL278" s="2">
        <v>6.81</v>
      </c>
      <c r="GM278" s="2">
        <v>6.81</v>
      </c>
      <c r="GN278" s="2">
        <v>6.81</v>
      </c>
      <c r="GO278" s="2">
        <v>6.05</v>
      </c>
      <c r="GP278" s="2">
        <v>6.05</v>
      </c>
      <c r="GQ278" s="2">
        <v>6.05</v>
      </c>
      <c r="GR278" s="2">
        <v>6.05</v>
      </c>
      <c r="GS278" s="2">
        <v>6.05</v>
      </c>
      <c r="GT278" s="2">
        <v>6.05</v>
      </c>
      <c r="GU278" s="2">
        <v>6.05</v>
      </c>
      <c r="GV278" s="2">
        <v>6.05</v>
      </c>
      <c r="GW278" s="2">
        <v>6.05</v>
      </c>
      <c r="GX278" s="2">
        <v>6.05</v>
      </c>
      <c r="GY278" s="2">
        <v>6.05</v>
      </c>
      <c r="GZ278" s="2">
        <v>6.05</v>
      </c>
      <c r="HA278" s="2">
        <v>7.66</v>
      </c>
      <c r="HB278" s="2">
        <v>7.66</v>
      </c>
      <c r="HC278" s="2">
        <v>7.66</v>
      </c>
      <c r="HD278" s="2">
        <v>7.66</v>
      </c>
      <c r="HE278" s="2">
        <v>7.66</v>
      </c>
      <c r="HF278" s="2">
        <v>7.66</v>
      </c>
      <c r="HG278" s="2">
        <v>7.66</v>
      </c>
      <c r="HH278" s="2">
        <v>7.66</v>
      </c>
      <c r="HI278" s="2">
        <v>7.66</v>
      </c>
      <c r="HJ278" s="2">
        <v>7.66</v>
      </c>
      <c r="HK278" s="2">
        <v>7.66</v>
      </c>
      <c r="HL278" s="2">
        <v>7.66</v>
      </c>
      <c r="HM278" s="2">
        <v>7.29</v>
      </c>
      <c r="HN278" s="2">
        <v>7.29</v>
      </c>
      <c r="HO278" s="2">
        <v>7.29</v>
      </c>
      <c r="HP278" s="2">
        <v>7.29</v>
      </c>
      <c r="HQ278" s="2">
        <v>7.29</v>
      </c>
      <c r="HR278" s="2">
        <v>7.29</v>
      </c>
      <c r="HS278" s="2">
        <v>7.29</v>
      </c>
      <c r="HT278" s="2">
        <v>7.29</v>
      </c>
      <c r="HU278" s="2">
        <v>7.29</v>
      </c>
      <c r="HV278" s="2">
        <v>7.29</v>
      </c>
      <c r="HW278" s="2">
        <v>7.29</v>
      </c>
      <c r="HX278" s="2">
        <v>7.29</v>
      </c>
      <c r="HY278" s="2">
        <v>6.06</v>
      </c>
      <c r="HZ278" s="2">
        <v>6.06</v>
      </c>
      <c r="IA278" s="2">
        <v>6.06</v>
      </c>
      <c r="IB278" s="2">
        <v>6.06</v>
      </c>
      <c r="IC278" s="2">
        <v>6.06</v>
      </c>
      <c r="ID278" s="2">
        <v>6.06</v>
      </c>
      <c r="IE278" s="2">
        <v>6.06</v>
      </c>
      <c r="IF278" s="2">
        <v>6.06</v>
      </c>
      <c r="IG278" s="2">
        <v>6.06</v>
      </c>
      <c r="IH278" s="2">
        <v>6.06</v>
      </c>
      <c r="II278" s="2">
        <v>6.06</v>
      </c>
      <c r="IJ278" s="2">
        <v>6.06</v>
      </c>
      <c r="IK278" s="2">
        <v>3.43</v>
      </c>
      <c r="IL278" s="2">
        <v>3.43</v>
      </c>
      <c r="IM278" s="2">
        <v>3.43</v>
      </c>
      <c r="IN278" s="2">
        <v>3.43</v>
      </c>
      <c r="IO278" s="2">
        <v>3.43</v>
      </c>
      <c r="IP278" s="2">
        <v>3.43</v>
      </c>
      <c r="IQ278" s="2">
        <v>3.43</v>
      </c>
      <c r="IR278" s="2">
        <v>3.43</v>
      </c>
      <c r="IS278" s="2">
        <v>3.43</v>
      </c>
      <c r="IT278" s="2">
        <v>3.43</v>
      </c>
      <c r="IU278" s="2">
        <v>3.43</v>
      </c>
      <c r="IV278" s="2">
        <v>3.43</v>
      </c>
      <c r="IW278" s="2" t="s">
        <v>145</v>
      </c>
      <c r="IX278" s="2" t="s">
        <v>145</v>
      </c>
      <c r="IY278" s="2" t="s">
        <v>145</v>
      </c>
      <c r="IZ278" s="2" t="s">
        <v>145</v>
      </c>
      <c r="JA278" s="2" t="s">
        <v>145</v>
      </c>
      <c r="JB278" s="2" t="s">
        <v>145</v>
      </c>
      <c r="JC278" s="2" t="s">
        <v>145</v>
      </c>
      <c r="JD278" s="2" t="s">
        <v>145</v>
      </c>
      <c r="JE278" s="2" t="s">
        <v>145</v>
      </c>
      <c r="JF278" s="2" t="s">
        <v>145</v>
      </c>
      <c r="JG278" t="s">
        <v>145</v>
      </c>
    </row>
    <row r="279" spans="1:267" x14ac:dyDescent="0.2">
      <c r="A279">
        <v>309904</v>
      </c>
      <c r="B279" t="s">
        <v>464</v>
      </c>
      <c r="C279" t="s">
        <v>700</v>
      </c>
      <c r="D279" s="2" t="s">
        <v>5001</v>
      </c>
      <c r="E279" s="2">
        <v>6.59</v>
      </c>
      <c r="F279" s="2">
        <v>6.59</v>
      </c>
      <c r="G279" s="2">
        <v>6.59</v>
      </c>
      <c r="H279" s="2">
        <v>6.59</v>
      </c>
      <c r="I279" s="2">
        <v>6.59</v>
      </c>
      <c r="J279" s="2">
        <v>6.59</v>
      </c>
      <c r="K279" s="2">
        <v>6.59</v>
      </c>
      <c r="L279" s="2">
        <v>6.59</v>
      </c>
      <c r="M279" s="2">
        <v>6.59</v>
      </c>
      <c r="N279" s="2">
        <v>6.59</v>
      </c>
      <c r="O279" s="2">
        <v>6.59</v>
      </c>
      <c r="P279" s="2">
        <v>6.59</v>
      </c>
      <c r="Q279" s="2">
        <v>5.55</v>
      </c>
      <c r="R279" s="2">
        <v>5.55</v>
      </c>
      <c r="S279" s="2">
        <v>5.55</v>
      </c>
      <c r="T279" s="2">
        <v>5.55</v>
      </c>
      <c r="U279" s="2">
        <v>5.55</v>
      </c>
      <c r="V279" s="2">
        <v>5.55</v>
      </c>
      <c r="W279" s="2">
        <v>5.55</v>
      </c>
      <c r="X279" s="2">
        <v>5.55</v>
      </c>
      <c r="Y279" s="2">
        <v>5.55</v>
      </c>
      <c r="Z279" s="2">
        <v>5.55</v>
      </c>
      <c r="AA279" s="2">
        <v>5.55</v>
      </c>
      <c r="AB279" s="2">
        <v>5.55</v>
      </c>
      <c r="AC279" s="2">
        <v>5</v>
      </c>
      <c r="AD279" s="2">
        <v>5</v>
      </c>
      <c r="AE279" s="2">
        <v>5</v>
      </c>
      <c r="AF279" s="2">
        <v>5</v>
      </c>
      <c r="AG279" s="2">
        <v>5</v>
      </c>
      <c r="AH279" s="2">
        <v>5</v>
      </c>
      <c r="AI279" s="2">
        <v>5</v>
      </c>
      <c r="AJ279" s="2">
        <v>5</v>
      </c>
      <c r="AK279" s="2">
        <v>5</v>
      </c>
      <c r="AL279" s="2">
        <v>5</v>
      </c>
      <c r="AM279" s="2">
        <v>5</v>
      </c>
      <c r="AN279" s="2">
        <v>5</v>
      </c>
      <c r="AO279" s="2">
        <v>1.59</v>
      </c>
      <c r="AP279" s="2">
        <v>1.59</v>
      </c>
      <c r="AQ279" s="2">
        <v>1.59</v>
      </c>
      <c r="AR279" s="2">
        <v>1.59</v>
      </c>
      <c r="AS279" s="2">
        <v>1.59</v>
      </c>
      <c r="AT279" s="2">
        <v>1.59</v>
      </c>
      <c r="AU279" s="2">
        <v>1.59</v>
      </c>
      <c r="AV279" s="2">
        <v>1.59</v>
      </c>
      <c r="AW279" s="2">
        <v>1.59</v>
      </c>
      <c r="AX279" s="2">
        <v>1.59</v>
      </c>
      <c r="AY279" s="2">
        <v>1.59</v>
      </c>
      <c r="AZ279" s="2">
        <v>1.59</v>
      </c>
      <c r="BA279" s="2">
        <v>0.82</v>
      </c>
      <c r="BB279" s="2">
        <v>0.82</v>
      </c>
      <c r="BC279" s="2">
        <v>0.82</v>
      </c>
      <c r="BD279" s="2">
        <v>0.82</v>
      </c>
      <c r="BE279" s="2">
        <v>0.82</v>
      </c>
      <c r="BF279" s="2">
        <v>0.82</v>
      </c>
      <c r="BG279" s="2">
        <v>0.82</v>
      </c>
      <c r="BH279" s="2">
        <v>0.82</v>
      </c>
      <c r="BI279" s="2">
        <v>0.82</v>
      </c>
      <c r="BJ279" s="2">
        <v>0.82</v>
      </c>
      <c r="BK279" s="2">
        <v>0.82</v>
      </c>
      <c r="BL279" s="2">
        <v>0.82</v>
      </c>
      <c r="BM279" s="2">
        <v>-3.94</v>
      </c>
      <c r="BN279" s="2">
        <v>-3.94</v>
      </c>
      <c r="BO279" s="2">
        <v>-3.94</v>
      </c>
      <c r="BP279" s="2">
        <v>-3.94</v>
      </c>
      <c r="BQ279" s="2">
        <v>-3.94</v>
      </c>
      <c r="BR279" s="2">
        <v>-3.94</v>
      </c>
      <c r="BS279" s="2">
        <v>-3.94</v>
      </c>
      <c r="BT279" s="2">
        <v>-3.94</v>
      </c>
      <c r="BU279" s="2">
        <v>-3.94</v>
      </c>
      <c r="BV279" s="2">
        <v>-3.94</v>
      </c>
      <c r="BW279" s="2">
        <v>-3.94</v>
      </c>
      <c r="BX279" s="2">
        <v>-3.94</v>
      </c>
      <c r="BY279" s="2">
        <v>5.66</v>
      </c>
      <c r="BZ279" s="2">
        <v>5.66</v>
      </c>
      <c r="CA279" s="2">
        <v>5.66</v>
      </c>
      <c r="CB279" s="2">
        <v>5.66</v>
      </c>
      <c r="CC279" s="2">
        <v>5.66</v>
      </c>
      <c r="CD279" s="2">
        <v>5.66</v>
      </c>
      <c r="CE279" s="2">
        <v>5.66</v>
      </c>
      <c r="CF279" s="2">
        <v>5.66</v>
      </c>
      <c r="CG279" s="2">
        <v>5.66</v>
      </c>
      <c r="CH279" s="2">
        <v>5.66</v>
      </c>
      <c r="CI279" s="2">
        <v>5.66</v>
      </c>
      <c r="CJ279" s="2">
        <v>5.66</v>
      </c>
      <c r="CK279" s="2">
        <v>6.39</v>
      </c>
      <c r="CL279" s="2">
        <v>6.39</v>
      </c>
      <c r="CM279" s="2">
        <v>6.39</v>
      </c>
      <c r="CN279" s="2">
        <v>6.39</v>
      </c>
      <c r="CO279" s="2">
        <v>6.39</v>
      </c>
      <c r="CP279" s="2">
        <v>6.39</v>
      </c>
      <c r="CQ279" s="2">
        <v>6.39</v>
      </c>
      <c r="CR279" s="2">
        <v>6.39</v>
      </c>
      <c r="CS279" s="2">
        <v>6.39</v>
      </c>
      <c r="CT279" s="2">
        <v>6.39</v>
      </c>
      <c r="CU279" s="2">
        <v>6.39</v>
      </c>
      <c r="CV279" s="2">
        <v>6.39</v>
      </c>
      <c r="CW279" s="2">
        <v>4.49</v>
      </c>
      <c r="CX279" s="2">
        <v>4.49</v>
      </c>
      <c r="CY279" s="2">
        <v>4.49</v>
      </c>
      <c r="CZ279" s="2">
        <v>4.49</v>
      </c>
      <c r="DA279" s="2">
        <v>4.49</v>
      </c>
      <c r="DB279" s="2">
        <v>4.49</v>
      </c>
      <c r="DC279" s="2">
        <v>4.49</v>
      </c>
      <c r="DD279" s="2">
        <v>4.49</v>
      </c>
      <c r="DE279" s="2">
        <v>4.49</v>
      </c>
      <c r="DF279" s="2">
        <v>4.49</v>
      </c>
      <c r="DG279" s="2">
        <v>4.49</v>
      </c>
      <c r="DH279" s="2">
        <v>4.49</v>
      </c>
      <c r="DI279" s="2">
        <v>-1.73</v>
      </c>
      <c r="DJ279" s="2">
        <v>-1.73</v>
      </c>
      <c r="DK279" s="2">
        <v>-1.73</v>
      </c>
      <c r="DL279" s="2">
        <v>-1.73</v>
      </c>
      <c r="DM279" s="2">
        <v>-1.73</v>
      </c>
      <c r="DN279" s="2">
        <v>-1.73</v>
      </c>
      <c r="DO279" s="2">
        <v>-1.73</v>
      </c>
      <c r="DP279" s="2">
        <v>-1.73</v>
      </c>
      <c r="DQ279" s="2">
        <v>-1.73</v>
      </c>
      <c r="DR279" s="2">
        <v>-1.73</v>
      </c>
      <c r="DS279" s="2">
        <v>-1.73</v>
      </c>
      <c r="DT279" s="2">
        <v>-1.73</v>
      </c>
      <c r="DU279" s="2">
        <v>1.29</v>
      </c>
      <c r="DV279" s="2">
        <v>1.29</v>
      </c>
      <c r="DW279" s="2">
        <v>1.29</v>
      </c>
      <c r="DX279" s="2">
        <v>1.29</v>
      </c>
      <c r="DY279" s="2">
        <v>1.29</v>
      </c>
      <c r="DZ279" s="2">
        <v>1.29</v>
      </c>
      <c r="EA279" s="2">
        <v>1.29</v>
      </c>
      <c r="EB279" s="2">
        <v>1.29</v>
      </c>
      <c r="EC279" s="2">
        <v>1.29</v>
      </c>
      <c r="ED279" s="2">
        <v>1.29</v>
      </c>
      <c r="EE279" s="2">
        <v>1.29</v>
      </c>
      <c r="EF279" s="2">
        <v>1.29</v>
      </c>
      <c r="EG279" s="2">
        <v>2.0299999999999998</v>
      </c>
      <c r="EH279" s="2">
        <v>2.0299999999999998</v>
      </c>
      <c r="EI279" s="2">
        <v>2.0299999999999998</v>
      </c>
      <c r="EJ279" s="2">
        <v>2.0299999999999998</v>
      </c>
      <c r="EK279" s="2">
        <v>2.0299999999999998</v>
      </c>
      <c r="EL279" s="2">
        <v>2.0299999999999998</v>
      </c>
      <c r="EM279" s="2">
        <v>2.0299999999999998</v>
      </c>
      <c r="EN279" s="2">
        <v>2.0299999999999998</v>
      </c>
      <c r="EO279" s="2">
        <v>2.0299999999999998</v>
      </c>
      <c r="EP279" s="2">
        <v>2.0299999999999998</v>
      </c>
      <c r="EQ279" s="2">
        <v>2.0299999999999998</v>
      </c>
      <c r="ER279" s="2">
        <v>2.0299999999999998</v>
      </c>
      <c r="ES279" s="2">
        <v>-4.21</v>
      </c>
      <c r="ET279" s="2">
        <v>-4.21</v>
      </c>
      <c r="EU279" s="2">
        <v>-4.21</v>
      </c>
      <c r="EV279" s="2">
        <v>-4.21</v>
      </c>
      <c r="EW279" s="2">
        <v>-4.21</v>
      </c>
      <c r="EX279" s="2">
        <v>-4.21</v>
      </c>
      <c r="EY279" s="2">
        <v>-4.21</v>
      </c>
      <c r="EZ279" s="2">
        <v>-4.21</v>
      </c>
      <c r="FA279" s="2">
        <v>-4.21</v>
      </c>
      <c r="FB279" s="2">
        <v>-4.21</v>
      </c>
      <c r="FC279" s="2">
        <v>-4.21</v>
      </c>
      <c r="FD279" s="2">
        <v>-4.21</v>
      </c>
      <c r="FE279" s="2" t="s">
        <v>145</v>
      </c>
      <c r="FF279" s="2" t="s">
        <v>145</v>
      </c>
      <c r="FG279" s="2" t="s">
        <v>145</v>
      </c>
      <c r="FH279" s="2" t="s">
        <v>145</v>
      </c>
      <c r="FI279" s="2" t="s">
        <v>145</v>
      </c>
      <c r="FJ279" s="2" t="s">
        <v>145</v>
      </c>
      <c r="FK279" s="2" t="s">
        <v>145</v>
      </c>
      <c r="FL279" s="2" t="s">
        <v>145</v>
      </c>
      <c r="FM279" s="2" t="s">
        <v>145</v>
      </c>
      <c r="FN279" s="2" t="s">
        <v>145</v>
      </c>
      <c r="FO279" s="2" t="s">
        <v>145</v>
      </c>
      <c r="FP279" s="2" t="s">
        <v>145</v>
      </c>
      <c r="FQ279" s="2" t="s">
        <v>145</v>
      </c>
      <c r="FR279" s="2" t="s">
        <v>145</v>
      </c>
      <c r="FS279" s="2" t="s">
        <v>145</v>
      </c>
      <c r="FT279" s="2" t="s">
        <v>145</v>
      </c>
      <c r="FU279" s="2" t="s">
        <v>145</v>
      </c>
      <c r="FV279" s="2" t="s">
        <v>145</v>
      </c>
      <c r="FW279" s="2" t="s">
        <v>145</v>
      </c>
      <c r="FX279" s="2" t="s">
        <v>145</v>
      </c>
      <c r="FY279" s="2" t="s">
        <v>145</v>
      </c>
      <c r="FZ279" s="2" t="s">
        <v>145</v>
      </c>
      <c r="GA279" s="2" t="s">
        <v>145</v>
      </c>
      <c r="GB279" s="2" t="s">
        <v>145</v>
      </c>
      <c r="GC279" s="2" t="s">
        <v>145</v>
      </c>
      <c r="GD279" s="2" t="s">
        <v>145</v>
      </c>
      <c r="GE279" s="2" t="s">
        <v>145</v>
      </c>
      <c r="GF279" s="2" t="s">
        <v>145</v>
      </c>
      <c r="GG279" s="2" t="s">
        <v>145</v>
      </c>
      <c r="GH279" s="2" t="s">
        <v>145</v>
      </c>
      <c r="GI279" s="2" t="s">
        <v>145</v>
      </c>
      <c r="GJ279" s="2" t="s">
        <v>145</v>
      </c>
      <c r="GK279" s="2" t="s">
        <v>145</v>
      </c>
      <c r="GL279" s="2" t="s">
        <v>145</v>
      </c>
      <c r="GM279" s="2" t="s">
        <v>145</v>
      </c>
      <c r="GN279" s="2" t="s">
        <v>145</v>
      </c>
      <c r="GO279" s="2" t="s">
        <v>145</v>
      </c>
      <c r="GP279" s="2" t="s">
        <v>145</v>
      </c>
      <c r="GQ279" s="2" t="s">
        <v>145</v>
      </c>
      <c r="GR279" s="2" t="s">
        <v>145</v>
      </c>
      <c r="GS279" s="2" t="s">
        <v>145</v>
      </c>
      <c r="GT279" s="2" t="s">
        <v>145</v>
      </c>
      <c r="GU279" s="2" t="s">
        <v>145</v>
      </c>
      <c r="GV279" s="2" t="s">
        <v>145</v>
      </c>
      <c r="GW279" s="2" t="s">
        <v>145</v>
      </c>
      <c r="GX279" s="2" t="s">
        <v>145</v>
      </c>
      <c r="GY279" s="2" t="s">
        <v>145</v>
      </c>
      <c r="GZ279" s="2" t="s">
        <v>145</v>
      </c>
      <c r="HA279" s="2" t="s">
        <v>145</v>
      </c>
      <c r="HB279" s="2" t="s">
        <v>145</v>
      </c>
      <c r="HC279" s="2" t="s">
        <v>145</v>
      </c>
      <c r="HD279" s="2" t="s">
        <v>145</v>
      </c>
      <c r="HE279" s="2" t="s">
        <v>145</v>
      </c>
      <c r="HF279" s="2" t="s">
        <v>145</v>
      </c>
      <c r="HG279" s="2" t="s">
        <v>145</v>
      </c>
      <c r="HH279" s="2" t="s">
        <v>145</v>
      </c>
      <c r="HI279" s="2" t="s">
        <v>145</v>
      </c>
      <c r="HJ279" s="2" t="s">
        <v>145</v>
      </c>
      <c r="HK279" s="2" t="s">
        <v>145</v>
      </c>
      <c r="HL279" s="2" t="s">
        <v>145</v>
      </c>
      <c r="HM279" s="2" t="s">
        <v>145</v>
      </c>
      <c r="HN279" s="2" t="s">
        <v>145</v>
      </c>
      <c r="HO279" s="2" t="s">
        <v>145</v>
      </c>
      <c r="HP279" s="2" t="s">
        <v>145</v>
      </c>
      <c r="HQ279" s="2" t="s">
        <v>145</v>
      </c>
      <c r="HR279" s="2" t="s">
        <v>145</v>
      </c>
      <c r="HS279" s="2" t="s">
        <v>145</v>
      </c>
      <c r="HT279" s="2" t="s">
        <v>145</v>
      </c>
      <c r="HU279" s="2" t="s">
        <v>145</v>
      </c>
      <c r="HV279" s="2" t="s">
        <v>145</v>
      </c>
      <c r="HW279" s="2" t="s">
        <v>145</v>
      </c>
      <c r="HX279" s="2" t="s">
        <v>145</v>
      </c>
      <c r="HY279" s="2" t="s">
        <v>145</v>
      </c>
      <c r="HZ279" s="2" t="s">
        <v>145</v>
      </c>
      <c r="IA279" s="2" t="s">
        <v>145</v>
      </c>
      <c r="IB279" s="2" t="s">
        <v>145</v>
      </c>
      <c r="IC279" s="2" t="s">
        <v>145</v>
      </c>
      <c r="ID279" s="2" t="s">
        <v>145</v>
      </c>
      <c r="IE279" s="2" t="s">
        <v>145</v>
      </c>
      <c r="IF279" s="2" t="s">
        <v>145</v>
      </c>
      <c r="IG279" s="2" t="s">
        <v>145</v>
      </c>
      <c r="IH279" s="2" t="s">
        <v>145</v>
      </c>
      <c r="II279" s="2" t="s">
        <v>145</v>
      </c>
      <c r="IJ279" s="2" t="s">
        <v>145</v>
      </c>
      <c r="IK279" s="2" t="s">
        <v>145</v>
      </c>
      <c r="IL279" s="2" t="s">
        <v>145</v>
      </c>
      <c r="IM279" s="2" t="s">
        <v>145</v>
      </c>
      <c r="IN279" s="2" t="s">
        <v>145</v>
      </c>
      <c r="IO279" s="2" t="s">
        <v>145</v>
      </c>
      <c r="IP279" s="2" t="s">
        <v>145</v>
      </c>
      <c r="IQ279" s="2" t="s">
        <v>145</v>
      </c>
      <c r="IR279" s="2" t="s">
        <v>145</v>
      </c>
      <c r="IS279" s="2" t="s">
        <v>145</v>
      </c>
      <c r="IT279" s="2" t="s">
        <v>145</v>
      </c>
      <c r="IU279" s="2" t="s">
        <v>145</v>
      </c>
      <c r="IV279" s="2" t="s">
        <v>145</v>
      </c>
      <c r="IW279" s="2" t="s">
        <v>145</v>
      </c>
      <c r="IX279" s="2" t="s">
        <v>145</v>
      </c>
      <c r="IY279" s="2" t="s">
        <v>145</v>
      </c>
      <c r="IZ279" s="2" t="s">
        <v>145</v>
      </c>
      <c r="JA279" s="2" t="s">
        <v>145</v>
      </c>
      <c r="JB279" s="2" t="s">
        <v>145</v>
      </c>
      <c r="JC279" s="2" t="s">
        <v>145</v>
      </c>
      <c r="JD279" s="2" t="s">
        <v>145</v>
      </c>
      <c r="JE279" s="2" t="s">
        <v>145</v>
      </c>
      <c r="JF279" s="2" t="s">
        <v>145</v>
      </c>
      <c r="JG279" t="s">
        <v>145</v>
      </c>
    </row>
    <row r="280" spans="1:267" x14ac:dyDescent="0.2">
      <c r="A280">
        <v>993229</v>
      </c>
      <c r="B280" t="s">
        <v>182</v>
      </c>
      <c r="C280" t="s">
        <v>700</v>
      </c>
      <c r="D280" s="2" t="s">
        <v>5002</v>
      </c>
      <c r="E280" s="2">
        <v>4.87</v>
      </c>
      <c r="F280" s="2">
        <v>4.87</v>
      </c>
      <c r="G280" s="2">
        <v>4.87</v>
      </c>
      <c r="H280" s="2">
        <v>4.87</v>
      </c>
      <c r="I280" s="2">
        <v>4.87</v>
      </c>
      <c r="J280" s="2">
        <v>4.87</v>
      </c>
      <c r="K280" s="2">
        <v>4.87</v>
      </c>
      <c r="L280" s="2">
        <v>4.87</v>
      </c>
      <c r="M280" s="2">
        <v>4.87</v>
      </c>
      <c r="N280" s="2">
        <v>4.87</v>
      </c>
      <c r="O280" s="2">
        <v>4.87</v>
      </c>
      <c r="P280" s="2">
        <v>4.87</v>
      </c>
      <c r="Q280" s="2">
        <v>5.56</v>
      </c>
      <c r="R280" s="2">
        <v>5.56</v>
      </c>
      <c r="S280" s="2">
        <v>5.56</v>
      </c>
      <c r="T280" s="2">
        <v>5.56</v>
      </c>
      <c r="U280" s="2">
        <v>5.56</v>
      </c>
      <c r="V280" s="2">
        <v>5.56</v>
      </c>
      <c r="W280" s="2">
        <v>5.56</v>
      </c>
      <c r="X280" s="2">
        <v>5.56</v>
      </c>
      <c r="Y280" s="2">
        <v>5.56</v>
      </c>
      <c r="Z280" s="2">
        <v>5.56</v>
      </c>
      <c r="AA280" s="2">
        <v>5.56</v>
      </c>
      <c r="AB280" s="2">
        <v>5.56</v>
      </c>
      <c r="AC280" s="2">
        <v>6.94</v>
      </c>
      <c r="AD280" s="2">
        <v>6.94</v>
      </c>
      <c r="AE280" s="2">
        <v>6.94</v>
      </c>
      <c r="AF280" s="2">
        <v>6.94</v>
      </c>
      <c r="AG280" s="2">
        <v>6.94</v>
      </c>
      <c r="AH280" s="2">
        <v>6.94</v>
      </c>
      <c r="AI280" s="2">
        <v>6.94</v>
      </c>
      <c r="AJ280" s="2">
        <v>6.94</v>
      </c>
      <c r="AK280" s="2">
        <v>6.94</v>
      </c>
      <c r="AL280" s="2">
        <v>6.94</v>
      </c>
      <c r="AM280" s="2">
        <v>6.94</v>
      </c>
      <c r="AN280" s="2">
        <v>6.94</v>
      </c>
      <c r="AO280" s="2">
        <v>5.73</v>
      </c>
      <c r="AP280" s="2">
        <v>5.73</v>
      </c>
      <c r="AQ280" s="2">
        <v>5.73</v>
      </c>
      <c r="AR280" s="2">
        <v>5.73</v>
      </c>
      <c r="AS280" s="2">
        <v>5.73</v>
      </c>
      <c r="AT280" s="2">
        <v>5.73</v>
      </c>
      <c r="AU280" s="2">
        <v>5.73</v>
      </c>
      <c r="AV280" s="2">
        <v>5.73</v>
      </c>
      <c r="AW280" s="2">
        <v>5.73</v>
      </c>
      <c r="AX280" s="2">
        <v>5.73</v>
      </c>
      <c r="AY280" s="2">
        <v>5.73</v>
      </c>
      <c r="AZ280" s="2">
        <v>5.73</v>
      </c>
      <c r="BA280" s="2">
        <v>5.71</v>
      </c>
      <c r="BB280" s="2">
        <v>5.71</v>
      </c>
      <c r="BC280" s="2">
        <v>5.71</v>
      </c>
      <c r="BD280" s="2">
        <v>5.71</v>
      </c>
      <c r="BE280" s="2">
        <v>5.71</v>
      </c>
      <c r="BF280" s="2">
        <v>5.71</v>
      </c>
      <c r="BG280" s="2">
        <v>5.71</v>
      </c>
      <c r="BH280" s="2">
        <v>5.71</v>
      </c>
      <c r="BI280" s="2">
        <v>5.71</v>
      </c>
      <c r="BJ280" s="2">
        <v>5.71</v>
      </c>
      <c r="BK280" s="2">
        <v>5.71</v>
      </c>
      <c r="BL280" s="2">
        <v>5.71</v>
      </c>
      <c r="BM280" s="2">
        <v>5.26</v>
      </c>
      <c r="BN280" s="2">
        <v>5.26</v>
      </c>
      <c r="BO280" s="2">
        <v>5.26</v>
      </c>
      <c r="BP280" s="2">
        <v>5.26</v>
      </c>
      <c r="BQ280" s="2">
        <v>5.26</v>
      </c>
      <c r="BR280" s="2">
        <v>5.26</v>
      </c>
      <c r="BS280" s="2">
        <v>5.26</v>
      </c>
      <c r="BT280" s="2">
        <v>5.26</v>
      </c>
      <c r="BU280" s="2">
        <v>5.26</v>
      </c>
      <c r="BV280" s="2">
        <v>5.26</v>
      </c>
      <c r="BW280" s="2">
        <v>5.26</v>
      </c>
      <c r="BX280" s="2">
        <v>5.26</v>
      </c>
      <c r="BY280" s="2">
        <v>4.66</v>
      </c>
      <c r="BZ280" s="2">
        <v>4.66</v>
      </c>
      <c r="CA280" s="2">
        <v>4.66</v>
      </c>
      <c r="CB280" s="2">
        <v>4.66</v>
      </c>
      <c r="CC280" s="2">
        <v>4.66</v>
      </c>
      <c r="CD280" s="2">
        <v>4.66</v>
      </c>
      <c r="CE280" s="2">
        <v>4.66</v>
      </c>
      <c r="CF280" s="2">
        <v>4.66</v>
      </c>
      <c r="CG280" s="2">
        <v>4.66</v>
      </c>
      <c r="CH280" s="2">
        <v>4.66</v>
      </c>
      <c r="CI280" s="2">
        <v>4.66</v>
      </c>
      <c r="CJ280" s="2">
        <v>4.66</v>
      </c>
      <c r="CK280" s="2">
        <v>4.18</v>
      </c>
      <c r="CL280" s="2">
        <v>4.18</v>
      </c>
      <c r="CM280" s="2">
        <v>4.18</v>
      </c>
      <c r="CN280" s="2">
        <v>4.18</v>
      </c>
      <c r="CO280" s="2">
        <v>4.18</v>
      </c>
      <c r="CP280" s="2">
        <v>4.18</v>
      </c>
      <c r="CQ280" s="2">
        <v>4.18</v>
      </c>
      <c r="CR280" s="2">
        <v>4.18</v>
      </c>
      <c r="CS280" s="2">
        <v>4.18</v>
      </c>
      <c r="CT280" s="2">
        <v>4.18</v>
      </c>
      <c r="CU280" s="2">
        <v>4.18</v>
      </c>
      <c r="CV280" s="2">
        <v>4.18</v>
      </c>
      <c r="CW280" s="2">
        <v>8.48</v>
      </c>
      <c r="CX280" s="2">
        <v>8.48</v>
      </c>
      <c r="CY280" s="2">
        <v>8.48</v>
      </c>
      <c r="CZ280" s="2">
        <v>8.48</v>
      </c>
      <c r="DA280" s="2">
        <v>8.48</v>
      </c>
      <c r="DB280" s="2">
        <v>8.48</v>
      </c>
      <c r="DC280" s="2">
        <v>8.48</v>
      </c>
      <c r="DD280" s="2">
        <v>8.48</v>
      </c>
      <c r="DE280" s="2">
        <v>8.48</v>
      </c>
      <c r="DF280" s="2">
        <v>8.48</v>
      </c>
      <c r="DG280" s="2">
        <v>8.48</v>
      </c>
      <c r="DH280" s="2">
        <v>8.48</v>
      </c>
      <c r="DI280" s="2">
        <v>8.66</v>
      </c>
      <c r="DJ280" s="2">
        <v>8.66</v>
      </c>
      <c r="DK280" s="2">
        <v>8.66</v>
      </c>
      <c r="DL280" s="2">
        <v>8.66</v>
      </c>
      <c r="DM280" s="2">
        <v>8.66</v>
      </c>
      <c r="DN280" s="2">
        <v>8.66</v>
      </c>
      <c r="DO280" s="2">
        <v>8.66</v>
      </c>
      <c r="DP280" s="2">
        <v>8.66</v>
      </c>
      <c r="DQ280" s="2">
        <v>8.66</v>
      </c>
      <c r="DR280" s="2">
        <v>8.66</v>
      </c>
      <c r="DS280" s="2">
        <v>8.66</v>
      </c>
      <c r="DT280" s="2">
        <v>8.66</v>
      </c>
      <c r="DU280" s="2">
        <v>6.28</v>
      </c>
      <c r="DV280" s="2">
        <v>6.28</v>
      </c>
      <c r="DW280" s="2">
        <v>6.28</v>
      </c>
      <c r="DX280" s="2">
        <v>6.28</v>
      </c>
      <c r="DY280" s="2">
        <v>6.28</v>
      </c>
      <c r="DZ280" s="2">
        <v>6.28</v>
      </c>
      <c r="EA280" s="2">
        <v>6.28</v>
      </c>
      <c r="EB280" s="2">
        <v>6.28</v>
      </c>
      <c r="EC280" s="2">
        <v>6.28</v>
      </c>
      <c r="ED280" s="2">
        <v>6.28</v>
      </c>
      <c r="EE280" s="2">
        <v>6.28</v>
      </c>
      <c r="EF280" s="2">
        <v>6.28</v>
      </c>
      <c r="EG280" s="2">
        <v>6.29</v>
      </c>
      <c r="EH280" s="2">
        <v>6.29</v>
      </c>
      <c r="EI280" s="2">
        <v>6.29</v>
      </c>
      <c r="EJ280" s="2">
        <v>6.29</v>
      </c>
      <c r="EK280" s="2">
        <v>6.29</v>
      </c>
      <c r="EL280" s="2">
        <v>6.29</v>
      </c>
      <c r="EM280" s="2">
        <v>6.29</v>
      </c>
      <c r="EN280" s="2">
        <v>6.29</v>
      </c>
      <c r="EO280" s="2">
        <v>6.29</v>
      </c>
      <c r="EP280" s="2">
        <v>6.29</v>
      </c>
      <c r="EQ280" s="2">
        <v>6.29</v>
      </c>
      <c r="ER280" s="2">
        <v>6.29</v>
      </c>
      <c r="ES280" s="2">
        <v>7.38</v>
      </c>
      <c r="ET280" s="2">
        <v>7.38</v>
      </c>
      <c r="EU280" s="2">
        <v>7.38</v>
      </c>
      <c r="EV280" s="2">
        <v>7.38</v>
      </c>
      <c r="EW280" s="2">
        <v>7.38</v>
      </c>
      <c r="EX280" s="2">
        <v>7.38</v>
      </c>
      <c r="EY280" s="2">
        <v>7.38</v>
      </c>
      <c r="EZ280" s="2">
        <v>7.38</v>
      </c>
      <c r="FA280" s="2">
        <v>7.38</v>
      </c>
      <c r="FB280" s="2">
        <v>7.38</v>
      </c>
      <c r="FC280" s="2">
        <v>7.38</v>
      </c>
      <c r="FD280" s="2">
        <v>7.38</v>
      </c>
      <c r="FE280" s="2">
        <v>5.09</v>
      </c>
      <c r="FF280" s="2">
        <v>5.09</v>
      </c>
      <c r="FG280" s="2">
        <v>5.09</v>
      </c>
      <c r="FH280" s="2">
        <v>5.09</v>
      </c>
      <c r="FI280" s="2">
        <v>5.09</v>
      </c>
      <c r="FJ280" s="2">
        <v>5.09</v>
      </c>
      <c r="FK280" s="2">
        <v>5.09</v>
      </c>
      <c r="FL280" s="2">
        <v>5.09</v>
      </c>
      <c r="FM280" s="2">
        <v>5.09</v>
      </c>
      <c r="FN280" s="2">
        <v>5.09</v>
      </c>
      <c r="FO280" s="2">
        <v>5.09</v>
      </c>
      <c r="FP280" s="2">
        <v>5.09</v>
      </c>
      <c r="FQ280" s="2">
        <v>5.54</v>
      </c>
      <c r="FR280" s="2">
        <v>5.54</v>
      </c>
      <c r="FS280" s="2">
        <v>5.54</v>
      </c>
      <c r="FT280" s="2">
        <v>5.54</v>
      </c>
      <c r="FU280" s="2">
        <v>5.54</v>
      </c>
      <c r="FV280" s="2">
        <v>5.54</v>
      </c>
      <c r="FW280" s="2">
        <v>5.54</v>
      </c>
      <c r="FX280" s="2">
        <v>5.54</v>
      </c>
      <c r="FY280" s="2">
        <v>5.54</v>
      </c>
      <c r="FZ280" s="2">
        <v>5.54</v>
      </c>
      <c r="GA280" s="2">
        <v>5.54</v>
      </c>
      <c r="GB280" s="2">
        <v>5.54</v>
      </c>
      <c r="GC280" s="2">
        <v>2.95</v>
      </c>
      <c r="GD280" s="2">
        <v>2.95</v>
      </c>
      <c r="GE280" s="2">
        <v>2.95</v>
      </c>
      <c r="GF280" s="2">
        <v>2.95</v>
      </c>
      <c r="GG280" s="2">
        <v>2.95</v>
      </c>
      <c r="GH280" s="2">
        <v>2.95</v>
      </c>
      <c r="GI280" s="2">
        <v>2.95</v>
      </c>
      <c r="GJ280" s="2">
        <v>2.95</v>
      </c>
      <c r="GK280" s="2">
        <v>2.95</v>
      </c>
      <c r="GL280" s="2">
        <v>2.95</v>
      </c>
      <c r="GM280" s="2">
        <v>2.95</v>
      </c>
      <c r="GN280" s="2">
        <v>2.95</v>
      </c>
      <c r="GO280" s="2">
        <v>3.27</v>
      </c>
      <c r="GP280" s="2">
        <v>3.27</v>
      </c>
      <c r="GQ280" s="2">
        <v>3.27</v>
      </c>
      <c r="GR280" s="2">
        <v>3.27</v>
      </c>
      <c r="GS280" s="2">
        <v>3.27</v>
      </c>
      <c r="GT280" s="2">
        <v>3.27</v>
      </c>
      <c r="GU280" s="2">
        <v>3.27</v>
      </c>
      <c r="GV280" s="2">
        <v>3.27</v>
      </c>
      <c r="GW280" s="2">
        <v>3.27</v>
      </c>
      <c r="GX280" s="2">
        <v>3.27</v>
      </c>
      <c r="GY280" s="2">
        <v>3.27</v>
      </c>
      <c r="GZ280" s="2">
        <v>3.27</v>
      </c>
      <c r="HA280" s="2">
        <v>0.81</v>
      </c>
      <c r="HB280" s="2">
        <v>0.81</v>
      </c>
      <c r="HC280" s="2">
        <v>0.81</v>
      </c>
      <c r="HD280" s="2">
        <v>0.81</v>
      </c>
      <c r="HE280" s="2">
        <v>0.81</v>
      </c>
      <c r="HF280" s="2">
        <v>0.81</v>
      </c>
      <c r="HG280" s="2">
        <v>0.81</v>
      </c>
      <c r="HH280" s="2">
        <v>0.81</v>
      </c>
      <c r="HI280" s="2">
        <v>0.81</v>
      </c>
      <c r="HJ280" s="2">
        <v>0.81</v>
      </c>
      <c r="HK280" s="2">
        <v>0.81</v>
      </c>
      <c r="HL280" s="2">
        <v>0.81</v>
      </c>
      <c r="HM280" s="2">
        <v>2.2000000000000002</v>
      </c>
      <c r="HN280" s="2">
        <v>2.2000000000000002</v>
      </c>
      <c r="HO280" s="2">
        <v>2.2000000000000002</v>
      </c>
      <c r="HP280" s="2">
        <v>2.2000000000000002</v>
      </c>
      <c r="HQ280" s="2">
        <v>2.2000000000000002</v>
      </c>
      <c r="HR280" s="2">
        <v>2.2000000000000002</v>
      </c>
      <c r="HS280" s="2">
        <v>2.2000000000000002</v>
      </c>
      <c r="HT280" s="2">
        <v>2.2000000000000002</v>
      </c>
      <c r="HU280" s="2">
        <v>2.2000000000000002</v>
      </c>
      <c r="HV280" s="2">
        <v>2.2000000000000002</v>
      </c>
      <c r="HW280" s="2">
        <v>2.2000000000000002</v>
      </c>
      <c r="HX280" s="2">
        <v>2.2000000000000002</v>
      </c>
      <c r="HY280" s="2">
        <v>1.39</v>
      </c>
      <c r="HZ280" s="2">
        <v>1.39</v>
      </c>
      <c r="IA280" s="2">
        <v>1.39</v>
      </c>
      <c r="IB280" s="2">
        <v>1.39</v>
      </c>
      <c r="IC280" s="2">
        <v>1.39</v>
      </c>
      <c r="ID280" s="2">
        <v>1.39</v>
      </c>
      <c r="IE280" s="2">
        <v>1.39</v>
      </c>
      <c r="IF280" s="2">
        <v>1.39</v>
      </c>
      <c r="IG280" s="2">
        <v>1.39</v>
      </c>
      <c r="IH280" s="2">
        <v>1.39</v>
      </c>
      <c r="II280" s="2">
        <v>1.39</v>
      </c>
      <c r="IJ280" s="2">
        <v>1.39</v>
      </c>
      <c r="IK280" s="2">
        <v>1.87</v>
      </c>
      <c r="IL280" s="2">
        <v>1.87</v>
      </c>
      <c r="IM280" s="2">
        <v>1.87</v>
      </c>
      <c r="IN280" s="2">
        <v>1.87</v>
      </c>
      <c r="IO280" s="2">
        <v>1.87</v>
      </c>
      <c r="IP280" s="2">
        <v>1.87</v>
      </c>
      <c r="IQ280" s="2">
        <v>1.87</v>
      </c>
      <c r="IR280" s="2">
        <v>1.87</v>
      </c>
      <c r="IS280" s="2">
        <v>1.87</v>
      </c>
      <c r="IT280" s="2">
        <v>1.87</v>
      </c>
      <c r="IU280" s="2">
        <v>1.87</v>
      </c>
      <c r="IV280" s="2">
        <v>1.87</v>
      </c>
      <c r="IW280" s="2" t="s">
        <v>145</v>
      </c>
      <c r="IX280" s="2" t="s">
        <v>145</v>
      </c>
      <c r="IY280" s="2" t="s">
        <v>145</v>
      </c>
      <c r="IZ280" s="2" t="s">
        <v>145</v>
      </c>
      <c r="JA280" s="2" t="s">
        <v>145</v>
      </c>
      <c r="JB280" s="2" t="s">
        <v>145</v>
      </c>
      <c r="JC280" s="2" t="s">
        <v>145</v>
      </c>
      <c r="JD280" s="2" t="s">
        <v>145</v>
      </c>
      <c r="JE280" s="2" t="s">
        <v>145</v>
      </c>
      <c r="JF280" s="2" t="s">
        <v>145</v>
      </c>
      <c r="JG280" t="s">
        <v>145</v>
      </c>
    </row>
    <row r="281" spans="1:267" x14ac:dyDescent="0.2">
      <c r="A281">
        <v>772878</v>
      </c>
      <c r="B281" t="s">
        <v>466</v>
      </c>
      <c r="C281" t="s">
        <v>700</v>
      </c>
      <c r="D281" s="2" t="s">
        <v>5003</v>
      </c>
      <c r="E281" s="2">
        <v>7.46</v>
      </c>
      <c r="F281" s="2">
        <v>7.46</v>
      </c>
      <c r="G281" s="2">
        <v>7.46</v>
      </c>
      <c r="H281" s="2">
        <v>7.46</v>
      </c>
      <c r="I281" s="2">
        <v>7.46</v>
      </c>
      <c r="J281" s="2">
        <v>7.46</v>
      </c>
      <c r="K281" s="2">
        <v>7.46</v>
      </c>
      <c r="L281" s="2">
        <v>7.46</v>
      </c>
      <c r="M281" s="2">
        <v>7.46</v>
      </c>
      <c r="N281" s="2">
        <v>7.46</v>
      </c>
      <c r="O281" s="2">
        <v>7.46</v>
      </c>
      <c r="P281" s="2">
        <v>7.46</v>
      </c>
      <c r="Q281" s="2">
        <v>8.5299999999999994</v>
      </c>
      <c r="R281" s="2">
        <v>8.5299999999999994</v>
      </c>
      <c r="S281" s="2">
        <v>8.5299999999999994</v>
      </c>
      <c r="T281" s="2">
        <v>8.5299999999999994</v>
      </c>
      <c r="U281" s="2">
        <v>8.5299999999999994</v>
      </c>
      <c r="V281" s="2">
        <v>8.5299999999999994</v>
      </c>
      <c r="W281" s="2">
        <v>8.5299999999999994</v>
      </c>
      <c r="X281" s="2">
        <v>8.5299999999999994</v>
      </c>
      <c r="Y281" s="2">
        <v>8.5299999999999994</v>
      </c>
      <c r="Z281" s="2">
        <v>8.5299999999999994</v>
      </c>
      <c r="AA281" s="2">
        <v>8.5299999999999994</v>
      </c>
      <c r="AB281" s="2">
        <v>8.5299999999999994</v>
      </c>
      <c r="AC281" s="2">
        <v>9.6</v>
      </c>
      <c r="AD281" s="2">
        <v>9.6</v>
      </c>
      <c r="AE281" s="2">
        <v>9.6</v>
      </c>
      <c r="AF281" s="2">
        <v>9.6</v>
      </c>
      <c r="AG281" s="2">
        <v>9.6</v>
      </c>
      <c r="AH281" s="2">
        <v>9.6</v>
      </c>
      <c r="AI281" s="2">
        <v>9.6</v>
      </c>
      <c r="AJ281" s="2">
        <v>9.6</v>
      </c>
      <c r="AK281" s="2">
        <v>9.6</v>
      </c>
      <c r="AL281" s="2">
        <v>9.6</v>
      </c>
      <c r="AM281" s="2">
        <v>9.6</v>
      </c>
      <c r="AN281" s="2">
        <v>9.6</v>
      </c>
      <c r="AO281" s="2">
        <v>9.09</v>
      </c>
      <c r="AP281" s="2">
        <v>9.09</v>
      </c>
      <c r="AQ281" s="2">
        <v>9.09</v>
      </c>
      <c r="AR281" s="2">
        <v>9.09</v>
      </c>
      <c r="AS281" s="2">
        <v>9.09</v>
      </c>
      <c r="AT281" s="2">
        <v>9.09</v>
      </c>
      <c r="AU281" s="2">
        <v>9.09</v>
      </c>
      <c r="AV281" s="2">
        <v>9.09</v>
      </c>
      <c r="AW281" s="2">
        <v>9.09</v>
      </c>
      <c r="AX281" s="2">
        <v>9.09</v>
      </c>
      <c r="AY281" s="2">
        <v>9.09</v>
      </c>
      <c r="AZ281" s="2">
        <v>9.09</v>
      </c>
      <c r="BA281" s="2">
        <v>7.27</v>
      </c>
      <c r="BB281" s="2">
        <v>7.27</v>
      </c>
      <c r="BC281" s="2">
        <v>7.27</v>
      </c>
      <c r="BD281" s="2">
        <v>7.27</v>
      </c>
      <c r="BE281" s="2">
        <v>7.27</v>
      </c>
      <c r="BF281" s="2">
        <v>7.27</v>
      </c>
      <c r="BG281" s="2">
        <v>7.27</v>
      </c>
      <c r="BH281" s="2">
        <v>7.27</v>
      </c>
      <c r="BI281" s="2">
        <v>7.27</v>
      </c>
      <c r="BJ281" s="2">
        <v>7.27</v>
      </c>
      <c r="BK281" s="2">
        <v>7.27</v>
      </c>
      <c r="BL281" s="2">
        <v>7.27</v>
      </c>
      <c r="BM281" s="2">
        <v>7.14</v>
      </c>
      <c r="BN281" s="2">
        <v>7.14</v>
      </c>
      <c r="BO281" s="2">
        <v>7.14</v>
      </c>
      <c r="BP281" s="2">
        <v>7.14</v>
      </c>
      <c r="BQ281" s="2">
        <v>7.14</v>
      </c>
      <c r="BR281" s="2">
        <v>7.14</v>
      </c>
      <c r="BS281" s="2">
        <v>7.14</v>
      </c>
      <c r="BT281" s="2">
        <v>7.14</v>
      </c>
      <c r="BU281" s="2">
        <v>7.14</v>
      </c>
      <c r="BV281" s="2">
        <v>7.14</v>
      </c>
      <c r="BW281" s="2">
        <v>7.14</v>
      </c>
      <c r="BX281" s="2">
        <v>7.14</v>
      </c>
      <c r="BY281" s="2">
        <v>7.31</v>
      </c>
      <c r="BZ281" s="2">
        <v>7.31</v>
      </c>
      <c r="CA281" s="2">
        <v>7.31</v>
      </c>
      <c r="CB281" s="2">
        <v>7.31</v>
      </c>
      <c r="CC281" s="2">
        <v>7.31</v>
      </c>
      <c r="CD281" s="2">
        <v>7.31</v>
      </c>
      <c r="CE281" s="2">
        <v>7.31</v>
      </c>
      <c r="CF281" s="2">
        <v>7.31</v>
      </c>
      <c r="CG281" s="2">
        <v>7.31</v>
      </c>
      <c r="CH281" s="2">
        <v>7.31</v>
      </c>
      <c r="CI281" s="2">
        <v>7.31</v>
      </c>
      <c r="CJ281" s="2">
        <v>7.31</v>
      </c>
      <c r="CK281" s="2">
        <v>6.09</v>
      </c>
      <c r="CL281" s="2">
        <v>6.09</v>
      </c>
      <c r="CM281" s="2">
        <v>6.09</v>
      </c>
      <c r="CN281" s="2">
        <v>6.09</v>
      </c>
      <c r="CO281" s="2">
        <v>6.09</v>
      </c>
      <c r="CP281" s="2">
        <v>6.09</v>
      </c>
      <c r="CQ281" s="2">
        <v>6.09</v>
      </c>
      <c r="CR281" s="2">
        <v>6.09</v>
      </c>
      <c r="CS281" s="2">
        <v>6.09</v>
      </c>
      <c r="CT281" s="2">
        <v>6.09</v>
      </c>
      <c r="CU281" s="2">
        <v>6.09</v>
      </c>
      <c r="CV281" s="2">
        <v>6.09</v>
      </c>
      <c r="CW281" s="2">
        <v>6.52</v>
      </c>
      <c r="CX281" s="2">
        <v>6.52</v>
      </c>
      <c r="CY281" s="2">
        <v>6.52</v>
      </c>
      <c r="CZ281" s="2">
        <v>6.52</v>
      </c>
      <c r="DA281" s="2">
        <v>6.52</v>
      </c>
      <c r="DB281" s="2">
        <v>6.52</v>
      </c>
      <c r="DC281" s="2">
        <v>6.52</v>
      </c>
      <c r="DD281" s="2">
        <v>6.52</v>
      </c>
      <c r="DE281" s="2">
        <v>6.52</v>
      </c>
      <c r="DF281" s="2">
        <v>6.52</v>
      </c>
      <c r="DG281" s="2">
        <v>6.52</v>
      </c>
      <c r="DH281" s="2">
        <v>6.52</v>
      </c>
      <c r="DI281" s="2">
        <v>6.09</v>
      </c>
      <c r="DJ281" s="2">
        <v>6.09</v>
      </c>
      <c r="DK281" s="2">
        <v>6.09</v>
      </c>
      <c r="DL281" s="2">
        <v>6.09</v>
      </c>
      <c r="DM281" s="2">
        <v>6.09</v>
      </c>
      <c r="DN281" s="2">
        <v>6.09</v>
      </c>
      <c r="DO281" s="2">
        <v>6.09</v>
      </c>
      <c r="DP281" s="2">
        <v>6.09</v>
      </c>
      <c r="DQ281" s="2">
        <v>6.09</v>
      </c>
      <c r="DR281" s="2">
        <v>6.09</v>
      </c>
      <c r="DS281" s="2">
        <v>6.09</v>
      </c>
      <c r="DT281" s="2">
        <v>6.09</v>
      </c>
      <c r="DU281" s="2">
        <v>5.5</v>
      </c>
      <c r="DV281" s="2">
        <v>5.5</v>
      </c>
      <c r="DW281" s="2">
        <v>5.5</v>
      </c>
      <c r="DX281" s="2">
        <v>5.5</v>
      </c>
      <c r="DY281" s="2">
        <v>5.5</v>
      </c>
      <c r="DZ281" s="2">
        <v>5.5</v>
      </c>
      <c r="EA281" s="2">
        <v>5.5</v>
      </c>
      <c r="EB281" s="2">
        <v>5.5</v>
      </c>
      <c r="EC281" s="2">
        <v>5.5</v>
      </c>
      <c r="ED281" s="2">
        <v>5.5</v>
      </c>
      <c r="EE281" s="2">
        <v>5.5</v>
      </c>
      <c r="EF281" s="2">
        <v>5.5</v>
      </c>
      <c r="EG281" s="2">
        <v>4.04</v>
      </c>
      <c r="EH281" s="2">
        <v>4.04</v>
      </c>
      <c r="EI281" s="2">
        <v>4.04</v>
      </c>
      <c r="EJ281" s="2">
        <v>4.04</v>
      </c>
      <c r="EK281" s="2">
        <v>4.04</v>
      </c>
      <c r="EL281" s="2">
        <v>4.04</v>
      </c>
      <c r="EM281" s="2">
        <v>4.04</v>
      </c>
      <c r="EN281" s="2">
        <v>4.04</v>
      </c>
      <c r="EO281" s="2">
        <v>4.04</v>
      </c>
      <c r="EP281" s="2">
        <v>4.04</v>
      </c>
      <c r="EQ281" s="2">
        <v>4.04</v>
      </c>
      <c r="ER281" s="2">
        <v>4.04</v>
      </c>
      <c r="ES281" s="2">
        <v>5.95</v>
      </c>
      <c r="ET281" s="2">
        <v>5.95</v>
      </c>
      <c r="EU281" s="2">
        <v>5.95</v>
      </c>
      <c r="EV281" s="2">
        <v>5.95</v>
      </c>
      <c r="EW281" s="2">
        <v>5.95</v>
      </c>
      <c r="EX281" s="2">
        <v>5.95</v>
      </c>
      <c r="EY281" s="2">
        <v>5.95</v>
      </c>
      <c r="EZ281" s="2">
        <v>5.95</v>
      </c>
      <c r="FA281" s="2">
        <v>5.95</v>
      </c>
      <c r="FB281" s="2">
        <v>5.95</v>
      </c>
      <c r="FC281" s="2">
        <v>5.95</v>
      </c>
      <c r="FD281" s="2">
        <v>5.95</v>
      </c>
      <c r="FE281" s="2">
        <v>6.28</v>
      </c>
      <c r="FF281" s="2">
        <v>6.28</v>
      </c>
      <c r="FG281" s="2">
        <v>6.28</v>
      </c>
      <c r="FH281" s="2">
        <v>6.28</v>
      </c>
      <c r="FI281" s="2">
        <v>6.28</v>
      </c>
      <c r="FJ281" s="2">
        <v>6.28</v>
      </c>
      <c r="FK281" s="2">
        <v>6.28</v>
      </c>
      <c r="FL281" s="2">
        <v>6.28</v>
      </c>
      <c r="FM281" s="2">
        <v>6.28</v>
      </c>
      <c r="FN281" s="2">
        <v>6.28</v>
      </c>
      <c r="FO281" s="2">
        <v>6.28</v>
      </c>
      <c r="FP281" s="2">
        <v>6.28</v>
      </c>
      <c r="FQ281" s="2">
        <v>5</v>
      </c>
      <c r="FR281" s="2">
        <v>5</v>
      </c>
      <c r="FS281" s="2">
        <v>5</v>
      </c>
      <c r="FT281" s="2">
        <v>5</v>
      </c>
      <c r="FU281" s="2">
        <v>5</v>
      </c>
      <c r="FV281" s="2">
        <v>5</v>
      </c>
      <c r="FW281" s="2">
        <v>5</v>
      </c>
      <c r="FX281" s="2">
        <v>5</v>
      </c>
      <c r="FY281" s="2">
        <v>5</v>
      </c>
      <c r="FZ281" s="2">
        <v>5</v>
      </c>
      <c r="GA281" s="2">
        <v>5</v>
      </c>
      <c r="GB281" s="2">
        <v>5</v>
      </c>
      <c r="GC281" s="2">
        <v>5.38</v>
      </c>
      <c r="GD281" s="2">
        <v>5.38</v>
      </c>
      <c r="GE281" s="2">
        <v>5.38</v>
      </c>
      <c r="GF281" s="2">
        <v>5.38</v>
      </c>
      <c r="GG281" s="2">
        <v>5.38</v>
      </c>
      <c r="GH281" s="2">
        <v>5.38</v>
      </c>
      <c r="GI281" s="2">
        <v>5.38</v>
      </c>
      <c r="GJ281" s="2">
        <v>5.38</v>
      </c>
      <c r="GK281" s="2">
        <v>5.38</v>
      </c>
      <c r="GL281" s="2">
        <v>5.38</v>
      </c>
      <c r="GM281" s="2">
        <v>5.38</v>
      </c>
      <c r="GN281" s="2">
        <v>5.38</v>
      </c>
      <c r="GO281" s="2">
        <v>5.19</v>
      </c>
      <c r="GP281" s="2">
        <v>5.19</v>
      </c>
      <c r="GQ281" s="2">
        <v>5.19</v>
      </c>
      <c r="GR281" s="2">
        <v>5.19</v>
      </c>
      <c r="GS281" s="2">
        <v>5.19</v>
      </c>
      <c r="GT281" s="2">
        <v>5.19</v>
      </c>
      <c r="GU281" s="2">
        <v>5.19</v>
      </c>
      <c r="GV281" s="2">
        <v>5.19</v>
      </c>
      <c r="GW281" s="2">
        <v>5.19</v>
      </c>
      <c r="GX281" s="2">
        <v>5.19</v>
      </c>
      <c r="GY281" s="2">
        <v>5.19</v>
      </c>
      <c r="GZ281" s="2">
        <v>5.19</v>
      </c>
      <c r="HA281" s="2">
        <v>30.11</v>
      </c>
      <c r="HB281" s="2">
        <v>30.11</v>
      </c>
      <c r="HC281" s="2">
        <v>30.11</v>
      </c>
      <c r="HD281" s="2">
        <v>30.11</v>
      </c>
      <c r="HE281" s="2">
        <v>30.11</v>
      </c>
      <c r="HF281" s="2">
        <v>30.11</v>
      </c>
      <c r="HG281" s="2">
        <v>30.11</v>
      </c>
      <c r="HH281" s="2">
        <v>30.11</v>
      </c>
      <c r="HI281" s="2">
        <v>30.11</v>
      </c>
      <c r="HJ281" s="2">
        <v>30.11</v>
      </c>
      <c r="HK281" s="2">
        <v>30.11</v>
      </c>
      <c r="HL281" s="2">
        <v>30.11</v>
      </c>
      <c r="HM281" s="2">
        <v>1.67</v>
      </c>
      <c r="HN281" s="2">
        <v>1.67</v>
      </c>
      <c r="HO281" s="2">
        <v>1.67</v>
      </c>
      <c r="HP281" s="2">
        <v>1.67</v>
      </c>
      <c r="HQ281" s="2">
        <v>1.67</v>
      </c>
      <c r="HR281" s="2">
        <v>1.67</v>
      </c>
      <c r="HS281" s="2">
        <v>1.67</v>
      </c>
      <c r="HT281" s="2">
        <v>1.67</v>
      </c>
      <c r="HU281" s="2">
        <v>1.67</v>
      </c>
      <c r="HV281" s="2">
        <v>1.67</v>
      </c>
      <c r="HW281" s="2">
        <v>1.67</v>
      </c>
      <c r="HX281" s="2">
        <v>1.67</v>
      </c>
      <c r="HY281" s="2">
        <v>3.09</v>
      </c>
      <c r="HZ281" s="2">
        <v>3.09</v>
      </c>
      <c r="IA281" s="2">
        <v>3.09</v>
      </c>
      <c r="IB281" s="2">
        <v>3.09</v>
      </c>
      <c r="IC281" s="2">
        <v>3.09</v>
      </c>
      <c r="ID281" s="2">
        <v>3.09</v>
      </c>
      <c r="IE281" s="2">
        <v>3.09</v>
      </c>
      <c r="IF281" s="2">
        <v>3.09</v>
      </c>
      <c r="IG281" s="2">
        <v>3.09</v>
      </c>
      <c r="IH281" s="2">
        <v>3.09</v>
      </c>
      <c r="II281" s="2">
        <v>3.09</v>
      </c>
      <c r="IJ281" s="2">
        <v>3.09</v>
      </c>
      <c r="IK281" s="2">
        <v>0.79</v>
      </c>
      <c r="IL281" s="2">
        <v>0.79</v>
      </c>
      <c r="IM281" s="2">
        <v>0.79</v>
      </c>
      <c r="IN281" s="2">
        <v>0.79</v>
      </c>
      <c r="IO281" s="2">
        <v>0.79</v>
      </c>
      <c r="IP281" s="2">
        <v>0.79</v>
      </c>
      <c r="IQ281" s="2">
        <v>0.79</v>
      </c>
      <c r="IR281" s="2">
        <v>0.79</v>
      </c>
      <c r="IS281" s="2">
        <v>0.79</v>
      </c>
      <c r="IT281" s="2">
        <v>0.79</v>
      </c>
      <c r="IU281" s="2">
        <v>0.79</v>
      </c>
      <c r="IV281" s="2">
        <v>0.79</v>
      </c>
      <c r="IW281" s="2" t="s">
        <v>145</v>
      </c>
      <c r="IX281" s="2" t="s">
        <v>145</v>
      </c>
      <c r="IY281" s="2" t="s">
        <v>145</v>
      </c>
      <c r="IZ281" s="2" t="s">
        <v>145</v>
      </c>
      <c r="JA281" s="2" t="s">
        <v>145</v>
      </c>
      <c r="JB281" s="2" t="s">
        <v>145</v>
      </c>
      <c r="JC281" s="2" t="s">
        <v>145</v>
      </c>
      <c r="JD281" s="2" t="s">
        <v>145</v>
      </c>
      <c r="JE281" s="2" t="s">
        <v>145</v>
      </c>
      <c r="JF281" s="2" t="s">
        <v>145</v>
      </c>
      <c r="JG281" t="s">
        <v>145</v>
      </c>
    </row>
    <row r="282" spans="1:267" x14ac:dyDescent="0.2">
      <c r="A282">
        <v>755113</v>
      </c>
      <c r="B282" t="s">
        <v>468</v>
      </c>
      <c r="C282" t="s">
        <v>700</v>
      </c>
      <c r="D282" s="2" t="s">
        <v>5004</v>
      </c>
      <c r="E282" s="2">
        <v>2.42</v>
      </c>
      <c r="F282" s="2">
        <v>2.42</v>
      </c>
      <c r="G282" s="2">
        <v>2.42</v>
      </c>
      <c r="H282" s="2">
        <v>2.42</v>
      </c>
      <c r="I282" s="2">
        <v>2.42</v>
      </c>
      <c r="J282" s="2">
        <v>2.42</v>
      </c>
      <c r="K282" s="2">
        <v>2.42</v>
      </c>
      <c r="L282" s="2">
        <v>2.42</v>
      </c>
      <c r="M282" s="2">
        <v>2.42</v>
      </c>
      <c r="N282" s="2">
        <v>2.42</v>
      </c>
      <c r="O282" s="2">
        <v>2.42</v>
      </c>
      <c r="P282" s="2">
        <v>2.42</v>
      </c>
      <c r="Q282" s="2">
        <v>-93.05</v>
      </c>
      <c r="R282" s="2">
        <v>-93.05</v>
      </c>
      <c r="S282" s="2">
        <v>-93.05</v>
      </c>
      <c r="T282" s="2">
        <v>-93.05</v>
      </c>
      <c r="U282" s="2">
        <v>-93.05</v>
      </c>
      <c r="V282" s="2">
        <v>-93.05</v>
      </c>
      <c r="W282" s="2">
        <v>-93.05</v>
      </c>
      <c r="X282" s="2">
        <v>-93.05</v>
      </c>
      <c r="Y282" s="2">
        <v>-93.05</v>
      </c>
      <c r="Z282" s="2">
        <v>-93.05</v>
      </c>
      <c r="AA282" s="2">
        <v>-93.05</v>
      </c>
      <c r="AB282" s="2">
        <v>-93.05</v>
      </c>
      <c r="AC282" s="2">
        <v>-358.05</v>
      </c>
      <c r="AD282" s="2">
        <v>-358.05</v>
      </c>
      <c r="AE282" s="2">
        <v>-358.05</v>
      </c>
      <c r="AF282" s="2">
        <v>-358.05</v>
      </c>
      <c r="AG282" s="2">
        <v>-358.05</v>
      </c>
      <c r="AH282" s="2">
        <v>-358.05</v>
      </c>
      <c r="AI282" s="2">
        <v>-358.05</v>
      </c>
      <c r="AJ282" s="2">
        <v>-358.05</v>
      </c>
      <c r="AK282" s="2">
        <v>-358.05</v>
      </c>
      <c r="AL282" s="2">
        <v>-358.05</v>
      </c>
      <c r="AM282" s="2">
        <v>-358.05</v>
      </c>
      <c r="AN282" s="2">
        <v>-358.05</v>
      </c>
      <c r="AO282" s="2">
        <v>-87.04</v>
      </c>
      <c r="AP282" s="2">
        <v>-87.04</v>
      </c>
      <c r="AQ282" s="2">
        <v>-87.04</v>
      </c>
      <c r="AR282" s="2">
        <v>-87.04</v>
      </c>
      <c r="AS282" s="2">
        <v>-87.04</v>
      </c>
      <c r="AT282" s="2">
        <v>-87.04</v>
      </c>
      <c r="AU282" s="2">
        <v>-87.04</v>
      </c>
      <c r="AV282" s="2">
        <v>-87.04</v>
      </c>
      <c r="AW282" s="2">
        <v>-87.04</v>
      </c>
      <c r="AX282" s="2">
        <v>-87.04</v>
      </c>
      <c r="AY282" s="2">
        <v>-87.04</v>
      </c>
      <c r="AZ282" s="2">
        <v>-87.04</v>
      </c>
      <c r="BA282" s="2">
        <v>11.28</v>
      </c>
      <c r="BB282" s="2">
        <v>11.28</v>
      </c>
      <c r="BC282" s="2">
        <v>11.28</v>
      </c>
      <c r="BD282" s="2">
        <v>11.28</v>
      </c>
      <c r="BE282" s="2">
        <v>11.28</v>
      </c>
      <c r="BF282" s="2">
        <v>11.28</v>
      </c>
      <c r="BG282" s="2">
        <v>11.28</v>
      </c>
      <c r="BH282" s="2">
        <v>11.28</v>
      </c>
      <c r="BI282" s="2">
        <v>11.28</v>
      </c>
      <c r="BJ282" s="2">
        <v>11.28</v>
      </c>
      <c r="BK282" s="2">
        <v>11.28</v>
      </c>
      <c r="BL282" s="2">
        <v>11.28</v>
      </c>
      <c r="BM282" s="2">
        <v>4.9000000000000004</v>
      </c>
      <c r="BN282" s="2">
        <v>4.9000000000000004</v>
      </c>
      <c r="BO282" s="2">
        <v>4.9000000000000004</v>
      </c>
      <c r="BP282" s="2">
        <v>4.9000000000000004</v>
      </c>
      <c r="BQ282" s="2">
        <v>4.9000000000000004</v>
      </c>
      <c r="BR282" s="2">
        <v>4.9000000000000004</v>
      </c>
      <c r="BS282" s="2">
        <v>4.9000000000000004</v>
      </c>
      <c r="BT282" s="2">
        <v>4.9000000000000004</v>
      </c>
      <c r="BU282" s="2">
        <v>4.9000000000000004</v>
      </c>
      <c r="BV282" s="2">
        <v>4.9000000000000004</v>
      </c>
      <c r="BW282" s="2">
        <v>4.9000000000000004</v>
      </c>
      <c r="BX282" s="2">
        <v>4.9000000000000004</v>
      </c>
      <c r="BY282" s="2">
        <v>4.3499999999999996</v>
      </c>
      <c r="BZ282" s="2">
        <v>4.3499999999999996</v>
      </c>
      <c r="CA282" s="2">
        <v>4.3499999999999996</v>
      </c>
      <c r="CB282" s="2">
        <v>4.3499999999999996</v>
      </c>
      <c r="CC282" s="2">
        <v>4.3499999999999996</v>
      </c>
      <c r="CD282" s="2">
        <v>4.3499999999999996</v>
      </c>
      <c r="CE282" s="2">
        <v>4.3499999999999996</v>
      </c>
      <c r="CF282" s="2">
        <v>4.3499999999999996</v>
      </c>
      <c r="CG282" s="2">
        <v>4.3499999999999996</v>
      </c>
      <c r="CH282" s="2">
        <v>4.3499999999999996</v>
      </c>
      <c r="CI282" s="2">
        <v>4.3499999999999996</v>
      </c>
      <c r="CJ282" s="2">
        <v>4.3499999999999996</v>
      </c>
      <c r="CK282" s="2">
        <v>3.34</v>
      </c>
      <c r="CL282" s="2">
        <v>3.34</v>
      </c>
      <c r="CM282" s="2">
        <v>3.34</v>
      </c>
      <c r="CN282" s="2">
        <v>3.34</v>
      </c>
      <c r="CO282" s="2">
        <v>3.34</v>
      </c>
      <c r="CP282" s="2">
        <v>3.34</v>
      </c>
      <c r="CQ282" s="2">
        <v>3.34</v>
      </c>
      <c r="CR282" s="2">
        <v>3.34</v>
      </c>
      <c r="CS282" s="2">
        <v>3.34</v>
      </c>
      <c r="CT282" s="2">
        <v>3.34</v>
      </c>
      <c r="CU282" s="2">
        <v>3.34</v>
      </c>
      <c r="CV282" s="2">
        <v>3.34</v>
      </c>
      <c r="CW282" s="2">
        <v>2.0499999999999998</v>
      </c>
      <c r="CX282" s="2">
        <v>2.0499999999999998</v>
      </c>
      <c r="CY282" s="2">
        <v>2.0499999999999998</v>
      </c>
      <c r="CZ282" s="2">
        <v>2.0499999999999998</v>
      </c>
      <c r="DA282" s="2">
        <v>2.0499999999999998</v>
      </c>
      <c r="DB282" s="2">
        <v>2.0499999999999998</v>
      </c>
      <c r="DC282" s="2">
        <v>2.0499999999999998</v>
      </c>
      <c r="DD282" s="2">
        <v>2.0499999999999998</v>
      </c>
      <c r="DE282" s="2">
        <v>2.0499999999999998</v>
      </c>
      <c r="DF282" s="2">
        <v>2.0499999999999998</v>
      </c>
      <c r="DG282" s="2">
        <v>2.0499999999999998</v>
      </c>
      <c r="DH282" s="2">
        <v>2.0499999999999998</v>
      </c>
      <c r="DI282" s="2">
        <v>-0.95</v>
      </c>
      <c r="DJ282" s="2">
        <v>-0.95</v>
      </c>
      <c r="DK282" s="2">
        <v>-0.95</v>
      </c>
      <c r="DL282" s="2">
        <v>-0.95</v>
      </c>
      <c r="DM282" s="2">
        <v>-0.95</v>
      </c>
      <c r="DN282" s="2">
        <v>-0.95</v>
      </c>
      <c r="DO282" s="2">
        <v>-0.95</v>
      </c>
      <c r="DP282" s="2">
        <v>-0.95</v>
      </c>
      <c r="DQ282" s="2">
        <v>-0.95</v>
      </c>
      <c r="DR282" s="2">
        <v>-0.95</v>
      </c>
      <c r="DS282" s="2">
        <v>-0.95</v>
      </c>
      <c r="DT282" s="2">
        <v>-0.95</v>
      </c>
      <c r="DU282" s="2">
        <v>-0.84</v>
      </c>
      <c r="DV282" s="2">
        <v>-0.84</v>
      </c>
      <c r="DW282" s="2">
        <v>-0.84</v>
      </c>
      <c r="DX282" s="2">
        <v>-0.84</v>
      </c>
      <c r="DY282" s="2">
        <v>-0.84</v>
      </c>
      <c r="DZ282" s="2">
        <v>-0.84</v>
      </c>
      <c r="EA282" s="2">
        <v>-0.84</v>
      </c>
      <c r="EB282" s="2">
        <v>-0.84</v>
      </c>
      <c r="EC282" s="2">
        <v>-0.84</v>
      </c>
      <c r="ED282" s="2">
        <v>-0.84</v>
      </c>
      <c r="EE282" s="2">
        <v>-0.84</v>
      </c>
      <c r="EF282" s="2">
        <v>-0.84</v>
      </c>
      <c r="EG282" s="2">
        <v>0.12</v>
      </c>
      <c r="EH282" s="2">
        <v>0.12</v>
      </c>
      <c r="EI282" s="2">
        <v>0.12</v>
      </c>
      <c r="EJ282" s="2">
        <v>0.12</v>
      </c>
      <c r="EK282" s="2">
        <v>0.12</v>
      </c>
      <c r="EL282" s="2">
        <v>0.12</v>
      </c>
      <c r="EM282" s="2">
        <v>0.12</v>
      </c>
      <c r="EN282" s="2">
        <v>0.12</v>
      </c>
      <c r="EO282" s="2">
        <v>0.12</v>
      </c>
      <c r="EP282" s="2">
        <v>0.12</v>
      </c>
      <c r="EQ282" s="2">
        <v>0.12</v>
      </c>
      <c r="ER282" s="2">
        <v>0.12</v>
      </c>
      <c r="ES282" s="2">
        <v>-17.829999999999998</v>
      </c>
      <c r="ET282" s="2">
        <v>-17.829999999999998</v>
      </c>
      <c r="EU282" s="2">
        <v>-17.829999999999998</v>
      </c>
      <c r="EV282" s="2">
        <v>-17.829999999999998</v>
      </c>
      <c r="EW282" s="2">
        <v>-17.829999999999998</v>
      </c>
      <c r="EX282" s="2">
        <v>-17.829999999999998</v>
      </c>
      <c r="EY282" s="2">
        <v>-17.829999999999998</v>
      </c>
      <c r="EZ282" s="2">
        <v>-17.829999999999998</v>
      </c>
      <c r="FA282" s="2">
        <v>-17.829999999999998</v>
      </c>
      <c r="FB282" s="2">
        <v>-17.829999999999998</v>
      </c>
      <c r="FC282" s="2">
        <v>-17.829999999999998</v>
      </c>
      <c r="FD282" s="2">
        <v>-17.829999999999998</v>
      </c>
      <c r="FE282" s="2">
        <v>-14.7</v>
      </c>
      <c r="FF282" s="2">
        <v>-14.7</v>
      </c>
      <c r="FG282" s="2">
        <v>-14.7</v>
      </c>
      <c r="FH282" s="2">
        <v>-14.7</v>
      </c>
      <c r="FI282" s="2">
        <v>-14.7</v>
      </c>
      <c r="FJ282" s="2">
        <v>-14.7</v>
      </c>
      <c r="FK282" s="2">
        <v>-14.7</v>
      </c>
      <c r="FL282" s="2">
        <v>-14.7</v>
      </c>
      <c r="FM282" s="2">
        <v>-14.7</v>
      </c>
      <c r="FN282" s="2">
        <v>-14.7</v>
      </c>
      <c r="FO282" s="2">
        <v>-14.7</v>
      </c>
      <c r="FP282" s="2">
        <v>-14.7</v>
      </c>
      <c r="FQ282" s="2">
        <v>-37.29</v>
      </c>
      <c r="FR282" s="2">
        <v>-37.29</v>
      </c>
      <c r="FS282" s="2">
        <v>-37.29</v>
      </c>
      <c r="FT282" s="2">
        <v>-37.29</v>
      </c>
      <c r="FU282" s="2">
        <v>-37.29</v>
      </c>
      <c r="FV282" s="2">
        <v>-37.29</v>
      </c>
      <c r="FW282" s="2">
        <v>-37.29</v>
      </c>
      <c r="FX282" s="2">
        <v>-37.29</v>
      </c>
      <c r="FY282" s="2">
        <v>-37.29</v>
      </c>
      <c r="FZ282" s="2">
        <v>-37.29</v>
      </c>
      <c r="GA282" s="2">
        <v>-37.29</v>
      </c>
      <c r="GB282" s="2">
        <v>-37.29</v>
      </c>
      <c r="GC282" s="2">
        <v>-29.58</v>
      </c>
      <c r="GD282" s="2">
        <v>-29.58</v>
      </c>
      <c r="GE282" s="2">
        <v>-29.58</v>
      </c>
      <c r="GF282" s="2">
        <v>-29.58</v>
      </c>
      <c r="GG282" s="2">
        <v>-29.58</v>
      </c>
      <c r="GH282" s="2">
        <v>-29.58</v>
      </c>
      <c r="GI282" s="2">
        <v>-29.58</v>
      </c>
      <c r="GJ282" s="2">
        <v>-29.58</v>
      </c>
      <c r="GK282" s="2">
        <v>-29.58</v>
      </c>
      <c r="GL282" s="2">
        <v>-29.58</v>
      </c>
      <c r="GM282" s="2">
        <v>-29.58</v>
      </c>
      <c r="GN282" s="2">
        <v>-29.58</v>
      </c>
      <c r="GO282" s="2">
        <v>-26.91</v>
      </c>
      <c r="GP282" s="2">
        <v>-26.91</v>
      </c>
      <c r="GQ282" s="2">
        <v>-26.91</v>
      </c>
      <c r="GR282" s="2">
        <v>-26.91</v>
      </c>
      <c r="GS282" s="2">
        <v>-26.91</v>
      </c>
      <c r="GT282" s="2">
        <v>-26.91</v>
      </c>
      <c r="GU282" s="2">
        <v>-26.91</v>
      </c>
      <c r="GV282" s="2">
        <v>-26.91</v>
      </c>
      <c r="GW282" s="2">
        <v>-26.91</v>
      </c>
      <c r="GX282" s="2">
        <v>-26.91</v>
      </c>
      <c r="GY282" s="2">
        <v>-26.91</v>
      </c>
      <c r="GZ282" s="2">
        <v>-26.91</v>
      </c>
      <c r="HA282" s="2">
        <v>-1.78</v>
      </c>
      <c r="HB282" s="2">
        <v>-1.78</v>
      </c>
      <c r="HC282" s="2">
        <v>-1.78</v>
      </c>
      <c r="HD282" s="2">
        <v>-1.78</v>
      </c>
      <c r="HE282" s="2">
        <v>-1.78</v>
      </c>
      <c r="HF282" s="2">
        <v>-1.78</v>
      </c>
      <c r="HG282" s="2">
        <v>-1.78</v>
      </c>
      <c r="HH282" s="2">
        <v>-1.78</v>
      </c>
      <c r="HI282" s="2">
        <v>-1.78</v>
      </c>
      <c r="HJ282" s="2">
        <v>-1.78</v>
      </c>
      <c r="HK282" s="2">
        <v>-1.78</v>
      </c>
      <c r="HL282" s="2">
        <v>-1.78</v>
      </c>
      <c r="HM282" s="2">
        <v>-4.04</v>
      </c>
      <c r="HN282" s="2">
        <v>-4.04</v>
      </c>
      <c r="HO282" s="2">
        <v>-4.04</v>
      </c>
      <c r="HP282" s="2">
        <v>-4.04</v>
      </c>
      <c r="HQ282" s="2">
        <v>-4.04</v>
      </c>
      <c r="HR282" s="2">
        <v>-4.04</v>
      </c>
      <c r="HS282" s="2">
        <v>-4.04</v>
      </c>
      <c r="HT282" s="2">
        <v>-4.04</v>
      </c>
      <c r="HU282" s="2">
        <v>-4.04</v>
      </c>
      <c r="HV282" s="2">
        <v>-4.04</v>
      </c>
      <c r="HW282" s="2">
        <v>-4.04</v>
      </c>
      <c r="HX282" s="2">
        <v>-4.04</v>
      </c>
      <c r="HY282" s="2">
        <v>1.06</v>
      </c>
      <c r="HZ282" s="2">
        <v>1.06</v>
      </c>
      <c r="IA282" s="2">
        <v>1.06</v>
      </c>
      <c r="IB282" s="2">
        <v>1.06</v>
      </c>
      <c r="IC282" s="2">
        <v>1.06</v>
      </c>
      <c r="ID282" s="2">
        <v>1.06</v>
      </c>
      <c r="IE282" s="2">
        <v>1.06</v>
      </c>
      <c r="IF282" s="2">
        <v>1.06</v>
      </c>
      <c r="IG282" s="2">
        <v>1.06</v>
      </c>
      <c r="IH282" s="2">
        <v>1.06</v>
      </c>
      <c r="II282" s="2">
        <v>1.06</v>
      </c>
      <c r="IJ282" s="2">
        <v>1.06</v>
      </c>
      <c r="IK282" s="2">
        <v>-8.75</v>
      </c>
      <c r="IL282" s="2">
        <v>-8.75</v>
      </c>
      <c r="IM282" s="2">
        <v>-8.75</v>
      </c>
      <c r="IN282" s="2">
        <v>-8.75</v>
      </c>
      <c r="IO282" s="2">
        <v>-8.75</v>
      </c>
      <c r="IP282" s="2">
        <v>-8.75</v>
      </c>
      <c r="IQ282" s="2">
        <v>-8.75</v>
      </c>
      <c r="IR282" s="2">
        <v>-8.75</v>
      </c>
      <c r="IS282" s="2">
        <v>-8.75</v>
      </c>
      <c r="IT282" s="2">
        <v>-8.75</v>
      </c>
      <c r="IU282" s="2">
        <v>-8.75</v>
      </c>
      <c r="IV282" s="2">
        <v>-8.75</v>
      </c>
      <c r="IW282" s="2" t="s">
        <v>145</v>
      </c>
      <c r="IX282" s="2" t="s">
        <v>145</v>
      </c>
      <c r="IY282" s="2" t="s">
        <v>145</v>
      </c>
      <c r="IZ282" s="2" t="s">
        <v>145</v>
      </c>
      <c r="JA282" s="2" t="s">
        <v>145</v>
      </c>
      <c r="JB282" s="2" t="s">
        <v>145</v>
      </c>
      <c r="JC282" s="2" t="s">
        <v>145</v>
      </c>
      <c r="JD282" s="2" t="s">
        <v>145</v>
      </c>
      <c r="JE282" s="2" t="s">
        <v>145</v>
      </c>
      <c r="JF282" s="2" t="s">
        <v>145</v>
      </c>
      <c r="JG282" t="s">
        <v>145</v>
      </c>
    </row>
    <row r="283" spans="1:267" x14ac:dyDescent="0.2">
      <c r="A283">
        <v>729645</v>
      </c>
      <c r="B283" t="s">
        <v>470</v>
      </c>
      <c r="C283" t="s">
        <v>700</v>
      </c>
      <c r="D283" s="2" t="s">
        <v>5005</v>
      </c>
      <c r="E283" s="2">
        <v>4.1500000000000004</v>
      </c>
      <c r="F283" s="2">
        <v>4.1500000000000004</v>
      </c>
      <c r="G283" s="2">
        <v>4.1500000000000004</v>
      </c>
      <c r="H283" s="2">
        <v>4.1500000000000004</v>
      </c>
      <c r="I283" s="2">
        <v>4.1500000000000004</v>
      </c>
      <c r="J283" s="2">
        <v>4.1500000000000004</v>
      </c>
      <c r="K283" s="2">
        <v>4.1500000000000004</v>
      </c>
      <c r="L283" s="2">
        <v>4.1500000000000004</v>
      </c>
      <c r="M283" s="2">
        <v>4.1500000000000004</v>
      </c>
      <c r="N283" s="2">
        <v>4.1500000000000004</v>
      </c>
      <c r="O283" s="2">
        <v>4.1500000000000004</v>
      </c>
      <c r="P283" s="2">
        <v>4.1500000000000004</v>
      </c>
      <c r="Q283" s="2">
        <v>3.32</v>
      </c>
      <c r="R283" s="2">
        <v>3.32</v>
      </c>
      <c r="S283" s="2">
        <v>3.32</v>
      </c>
      <c r="T283" s="2">
        <v>3.32</v>
      </c>
      <c r="U283" s="2">
        <v>3.32</v>
      </c>
      <c r="V283" s="2">
        <v>3.32</v>
      </c>
      <c r="W283" s="2">
        <v>3.32</v>
      </c>
      <c r="X283" s="2">
        <v>3.32</v>
      </c>
      <c r="Y283" s="2">
        <v>3.32</v>
      </c>
      <c r="Z283" s="2">
        <v>3.32</v>
      </c>
      <c r="AA283" s="2">
        <v>3.32</v>
      </c>
      <c r="AB283" s="2">
        <v>3.32</v>
      </c>
      <c r="AC283" s="2">
        <v>0.14000000000000001</v>
      </c>
      <c r="AD283" s="2">
        <v>0.14000000000000001</v>
      </c>
      <c r="AE283" s="2">
        <v>0.14000000000000001</v>
      </c>
      <c r="AF283" s="2">
        <v>0.14000000000000001</v>
      </c>
      <c r="AG283" s="2">
        <v>0.14000000000000001</v>
      </c>
      <c r="AH283" s="2">
        <v>0.14000000000000001</v>
      </c>
      <c r="AI283" s="2">
        <v>0.14000000000000001</v>
      </c>
      <c r="AJ283" s="2">
        <v>0.14000000000000001</v>
      </c>
      <c r="AK283" s="2">
        <v>0.14000000000000001</v>
      </c>
      <c r="AL283" s="2">
        <v>0.14000000000000001</v>
      </c>
      <c r="AM283" s="2">
        <v>0.14000000000000001</v>
      </c>
      <c r="AN283" s="2">
        <v>0.14000000000000001</v>
      </c>
      <c r="AO283" s="2">
        <v>6.05</v>
      </c>
      <c r="AP283" s="2">
        <v>6.05</v>
      </c>
      <c r="AQ283" s="2">
        <v>6.05</v>
      </c>
      <c r="AR283" s="2">
        <v>6.05</v>
      </c>
      <c r="AS283" s="2">
        <v>6.05</v>
      </c>
      <c r="AT283" s="2">
        <v>6.05</v>
      </c>
      <c r="AU283" s="2">
        <v>6.05</v>
      </c>
      <c r="AV283" s="2">
        <v>6.05</v>
      </c>
      <c r="AW283" s="2">
        <v>6.05</v>
      </c>
      <c r="AX283" s="2">
        <v>6.05</v>
      </c>
      <c r="AY283" s="2">
        <v>6.05</v>
      </c>
      <c r="AZ283" s="2">
        <v>6.05</v>
      </c>
      <c r="BA283" s="2">
        <v>6</v>
      </c>
      <c r="BB283" s="2">
        <v>6</v>
      </c>
      <c r="BC283" s="2">
        <v>6</v>
      </c>
      <c r="BD283" s="2">
        <v>6</v>
      </c>
      <c r="BE283" s="2">
        <v>6</v>
      </c>
      <c r="BF283" s="2">
        <v>6</v>
      </c>
      <c r="BG283" s="2">
        <v>6</v>
      </c>
      <c r="BH283" s="2">
        <v>6</v>
      </c>
      <c r="BI283" s="2">
        <v>6</v>
      </c>
      <c r="BJ283" s="2">
        <v>6</v>
      </c>
      <c r="BK283" s="2">
        <v>6</v>
      </c>
      <c r="BL283" s="2">
        <v>6</v>
      </c>
      <c r="BM283" s="2">
        <v>7.06</v>
      </c>
      <c r="BN283" s="2">
        <v>7.06</v>
      </c>
      <c r="BO283" s="2">
        <v>7.06</v>
      </c>
      <c r="BP283" s="2">
        <v>7.06</v>
      </c>
      <c r="BQ283" s="2">
        <v>7.06</v>
      </c>
      <c r="BR283" s="2">
        <v>7.06</v>
      </c>
      <c r="BS283" s="2">
        <v>7.06</v>
      </c>
      <c r="BT283" s="2">
        <v>7.06</v>
      </c>
      <c r="BU283" s="2">
        <v>7.06</v>
      </c>
      <c r="BV283" s="2">
        <v>7.06</v>
      </c>
      <c r="BW283" s="2">
        <v>7.06</v>
      </c>
      <c r="BX283" s="2">
        <v>7.06</v>
      </c>
      <c r="BY283" s="2">
        <v>7.59</v>
      </c>
      <c r="BZ283" s="2">
        <v>7.59</v>
      </c>
      <c r="CA283" s="2">
        <v>7.59</v>
      </c>
      <c r="CB283" s="2">
        <v>7.59</v>
      </c>
      <c r="CC283" s="2">
        <v>7.59</v>
      </c>
      <c r="CD283" s="2">
        <v>7.59</v>
      </c>
      <c r="CE283" s="2">
        <v>7.59</v>
      </c>
      <c r="CF283" s="2">
        <v>7.59</v>
      </c>
      <c r="CG283" s="2">
        <v>7.59</v>
      </c>
      <c r="CH283" s="2">
        <v>7.59</v>
      </c>
      <c r="CI283" s="2">
        <v>7.59</v>
      </c>
      <c r="CJ283" s="2">
        <v>7.59</v>
      </c>
      <c r="CK283" s="2">
        <v>7.42</v>
      </c>
      <c r="CL283" s="2">
        <v>7.42</v>
      </c>
      <c r="CM283" s="2">
        <v>7.42</v>
      </c>
      <c r="CN283" s="2">
        <v>7.42</v>
      </c>
      <c r="CO283" s="2">
        <v>7.42</v>
      </c>
      <c r="CP283" s="2">
        <v>7.42</v>
      </c>
      <c r="CQ283" s="2">
        <v>7.42</v>
      </c>
      <c r="CR283" s="2">
        <v>7.42</v>
      </c>
      <c r="CS283" s="2">
        <v>7.42</v>
      </c>
      <c r="CT283" s="2">
        <v>7.42</v>
      </c>
      <c r="CU283" s="2">
        <v>7.42</v>
      </c>
      <c r="CV283" s="2">
        <v>7.42</v>
      </c>
      <c r="CW283" s="2">
        <v>8.09</v>
      </c>
      <c r="CX283" s="2">
        <v>8.09</v>
      </c>
      <c r="CY283" s="2">
        <v>8.09</v>
      </c>
      <c r="CZ283" s="2">
        <v>8.09</v>
      </c>
      <c r="DA283" s="2">
        <v>8.09</v>
      </c>
      <c r="DB283" s="2">
        <v>8.09</v>
      </c>
      <c r="DC283" s="2">
        <v>8.09</v>
      </c>
      <c r="DD283" s="2">
        <v>8.09</v>
      </c>
      <c r="DE283" s="2">
        <v>8.09</v>
      </c>
      <c r="DF283" s="2">
        <v>8.09</v>
      </c>
      <c r="DG283" s="2">
        <v>8.09</v>
      </c>
      <c r="DH283" s="2">
        <v>8.09</v>
      </c>
      <c r="DI283" s="2">
        <v>7.34</v>
      </c>
      <c r="DJ283" s="2">
        <v>7.34</v>
      </c>
      <c r="DK283" s="2">
        <v>7.34</v>
      </c>
      <c r="DL283" s="2">
        <v>7.34</v>
      </c>
      <c r="DM283" s="2">
        <v>7.34</v>
      </c>
      <c r="DN283" s="2">
        <v>7.34</v>
      </c>
      <c r="DO283" s="2">
        <v>7.34</v>
      </c>
      <c r="DP283" s="2">
        <v>7.34</v>
      </c>
      <c r="DQ283" s="2">
        <v>7.34</v>
      </c>
      <c r="DR283" s="2">
        <v>7.34</v>
      </c>
      <c r="DS283" s="2">
        <v>7.34</v>
      </c>
      <c r="DT283" s="2">
        <v>7.34</v>
      </c>
      <c r="DU283" s="2">
        <v>6.49</v>
      </c>
      <c r="DV283" s="2">
        <v>6.49</v>
      </c>
      <c r="DW283" s="2">
        <v>6.49</v>
      </c>
      <c r="DX283" s="2">
        <v>6.49</v>
      </c>
      <c r="DY283" s="2">
        <v>6.49</v>
      </c>
      <c r="DZ283" s="2">
        <v>6.49</v>
      </c>
      <c r="EA283" s="2">
        <v>6.49</v>
      </c>
      <c r="EB283" s="2">
        <v>6.49</v>
      </c>
      <c r="EC283" s="2">
        <v>6.49</v>
      </c>
      <c r="ED283" s="2">
        <v>6.49</v>
      </c>
      <c r="EE283" s="2">
        <v>6.49</v>
      </c>
      <c r="EF283" s="2">
        <v>6.49</v>
      </c>
      <c r="EG283" s="2">
        <v>8.48</v>
      </c>
      <c r="EH283" s="2">
        <v>8.48</v>
      </c>
      <c r="EI283" s="2">
        <v>8.48</v>
      </c>
      <c r="EJ283" s="2">
        <v>8.48</v>
      </c>
      <c r="EK283" s="2">
        <v>8.48</v>
      </c>
      <c r="EL283" s="2">
        <v>8.48</v>
      </c>
      <c r="EM283" s="2">
        <v>8.48</v>
      </c>
      <c r="EN283" s="2">
        <v>8.48</v>
      </c>
      <c r="EO283" s="2">
        <v>8.48</v>
      </c>
      <c r="EP283" s="2">
        <v>8.48</v>
      </c>
      <c r="EQ283" s="2">
        <v>8.48</v>
      </c>
      <c r="ER283" s="2">
        <v>8.48</v>
      </c>
      <c r="ES283" s="2">
        <v>7.27</v>
      </c>
      <c r="ET283" s="2">
        <v>7.27</v>
      </c>
      <c r="EU283" s="2">
        <v>7.27</v>
      </c>
      <c r="EV283" s="2">
        <v>7.27</v>
      </c>
      <c r="EW283" s="2">
        <v>7.27</v>
      </c>
      <c r="EX283" s="2">
        <v>7.27</v>
      </c>
      <c r="EY283" s="2">
        <v>7.27</v>
      </c>
      <c r="EZ283" s="2">
        <v>7.27</v>
      </c>
      <c r="FA283" s="2">
        <v>7.27</v>
      </c>
      <c r="FB283" s="2">
        <v>7.27</v>
      </c>
      <c r="FC283" s="2">
        <v>7.27</v>
      </c>
      <c r="FD283" s="2">
        <v>7.27</v>
      </c>
      <c r="FE283" s="2">
        <v>5.19</v>
      </c>
      <c r="FF283" s="2">
        <v>5.19</v>
      </c>
      <c r="FG283" s="2">
        <v>5.19</v>
      </c>
      <c r="FH283" s="2">
        <v>5.19</v>
      </c>
      <c r="FI283" s="2">
        <v>5.19</v>
      </c>
      <c r="FJ283" s="2">
        <v>5.19</v>
      </c>
      <c r="FK283" s="2">
        <v>5.19</v>
      </c>
      <c r="FL283" s="2">
        <v>5.19</v>
      </c>
      <c r="FM283" s="2">
        <v>5.19</v>
      </c>
      <c r="FN283" s="2">
        <v>5.19</v>
      </c>
      <c r="FO283" s="2">
        <v>5.19</v>
      </c>
      <c r="FP283" s="2">
        <v>5.19</v>
      </c>
      <c r="FQ283" s="2">
        <v>5.97</v>
      </c>
      <c r="FR283" s="2">
        <v>5.97</v>
      </c>
      <c r="FS283" s="2">
        <v>5.97</v>
      </c>
      <c r="FT283" s="2">
        <v>5.97</v>
      </c>
      <c r="FU283" s="2">
        <v>5.97</v>
      </c>
      <c r="FV283" s="2">
        <v>5.97</v>
      </c>
      <c r="FW283" s="2">
        <v>5.97</v>
      </c>
      <c r="FX283" s="2">
        <v>5.97</v>
      </c>
      <c r="FY283" s="2">
        <v>5.97</v>
      </c>
      <c r="FZ283" s="2">
        <v>5.97</v>
      </c>
      <c r="GA283" s="2">
        <v>5.97</v>
      </c>
      <c r="GB283" s="2">
        <v>5.97</v>
      </c>
      <c r="GC283" s="2">
        <v>6.74</v>
      </c>
      <c r="GD283" s="2">
        <v>6.74</v>
      </c>
      <c r="GE283" s="2">
        <v>6.74</v>
      </c>
      <c r="GF283" s="2">
        <v>6.74</v>
      </c>
      <c r="GG283" s="2">
        <v>6.74</v>
      </c>
      <c r="GH283" s="2">
        <v>6.74</v>
      </c>
      <c r="GI283" s="2">
        <v>6.74</v>
      </c>
      <c r="GJ283" s="2">
        <v>6.74</v>
      </c>
      <c r="GK283" s="2">
        <v>6.74</v>
      </c>
      <c r="GL283" s="2">
        <v>6.74</v>
      </c>
      <c r="GM283" s="2">
        <v>6.74</v>
      </c>
      <c r="GN283" s="2">
        <v>6.74</v>
      </c>
      <c r="GO283" s="2">
        <v>8.82</v>
      </c>
      <c r="GP283" s="2">
        <v>8.82</v>
      </c>
      <c r="GQ283" s="2">
        <v>8.82</v>
      </c>
      <c r="GR283" s="2">
        <v>8.82</v>
      </c>
      <c r="GS283" s="2">
        <v>8.82</v>
      </c>
      <c r="GT283" s="2">
        <v>8.82</v>
      </c>
      <c r="GU283" s="2">
        <v>8.82</v>
      </c>
      <c r="GV283" s="2">
        <v>8.82</v>
      </c>
      <c r="GW283" s="2">
        <v>8.82</v>
      </c>
      <c r="GX283" s="2">
        <v>8.82</v>
      </c>
      <c r="GY283" s="2">
        <v>8.82</v>
      </c>
      <c r="GZ283" s="2">
        <v>8.82</v>
      </c>
      <c r="HA283" s="2">
        <v>5.94</v>
      </c>
      <c r="HB283" s="2">
        <v>5.94</v>
      </c>
      <c r="HC283" s="2">
        <v>5.94</v>
      </c>
      <c r="HD283" s="2">
        <v>5.94</v>
      </c>
      <c r="HE283" s="2">
        <v>5.94</v>
      </c>
      <c r="HF283" s="2">
        <v>5.94</v>
      </c>
      <c r="HG283" s="2">
        <v>5.94</v>
      </c>
      <c r="HH283" s="2">
        <v>5.94</v>
      </c>
      <c r="HI283" s="2">
        <v>5.94</v>
      </c>
      <c r="HJ283" s="2">
        <v>5.94</v>
      </c>
      <c r="HK283" s="2">
        <v>5.94</v>
      </c>
      <c r="HL283" s="2">
        <v>5.94</v>
      </c>
      <c r="HM283" s="2">
        <v>7.85</v>
      </c>
      <c r="HN283" s="2">
        <v>7.85</v>
      </c>
      <c r="HO283" s="2">
        <v>7.85</v>
      </c>
      <c r="HP283" s="2">
        <v>7.85</v>
      </c>
      <c r="HQ283" s="2">
        <v>7.85</v>
      </c>
      <c r="HR283" s="2">
        <v>7.85</v>
      </c>
      <c r="HS283" s="2">
        <v>7.85</v>
      </c>
      <c r="HT283" s="2">
        <v>7.85</v>
      </c>
      <c r="HU283" s="2">
        <v>7.85</v>
      </c>
      <c r="HV283" s="2">
        <v>7.85</v>
      </c>
      <c r="HW283" s="2">
        <v>7.85</v>
      </c>
      <c r="HX283" s="2">
        <v>7.85</v>
      </c>
      <c r="HY283" s="2">
        <v>6.49</v>
      </c>
      <c r="HZ283" s="2">
        <v>6.49</v>
      </c>
      <c r="IA283" s="2">
        <v>6.49</v>
      </c>
      <c r="IB283" s="2">
        <v>6.49</v>
      </c>
      <c r="IC283" s="2">
        <v>6.49</v>
      </c>
      <c r="ID283" s="2">
        <v>6.49</v>
      </c>
      <c r="IE283" s="2">
        <v>6.49</v>
      </c>
      <c r="IF283" s="2">
        <v>6.49</v>
      </c>
      <c r="IG283" s="2">
        <v>6.49</v>
      </c>
      <c r="IH283" s="2">
        <v>6.49</v>
      </c>
      <c r="II283" s="2">
        <v>6.49</v>
      </c>
      <c r="IJ283" s="2">
        <v>6.49</v>
      </c>
      <c r="IK283" s="2">
        <v>6.19</v>
      </c>
      <c r="IL283" s="2">
        <v>6.19</v>
      </c>
      <c r="IM283" s="2">
        <v>6.19</v>
      </c>
      <c r="IN283" s="2">
        <v>6.19</v>
      </c>
      <c r="IO283" s="2">
        <v>6.19</v>
      </c>
      <c r="IP283" s="2">
        <v>6.19</v>
      </c>
      <c r="IQ283" s="2">
        <v>6.19</v>
      </c>
      <c r="IR283" s="2">
        <v>6.19</v>
      </c>
      <c r="IS283" s="2">
        <v>6.19</v>
      </c>
      <c r="IT283" s="2">
        <v>6.19</v>
      </c>
      <c r="IU283" s="2">
        <v>6.19</v>
      </c>
      <c r="IV283" s="2">
        <v>6.19</v>
      </c>
      <c r="IW283" s="2" t="s">
        <v>145</v>
      </c>
      <c r="IX283" s="2" t="s">
        <v>145</v>
      </c>
      <c r="IY283" s="2" t="s">
        <v>145</v>
      </c>
      <c r="IZ283" s="2" t="s">
        <v>145</v>
      </c>
      <c r="JA283" s="2" t="s">
        <v>145</v>
      </c>
      <c r="JB283" s="2" t="s">
        <v>145</v>
      </c>
      <c r="JC283" s="2" t="s">
        <v>145</v>
      </c>
      <c r="JD283" s="2" t="s">
        <v>145</v>
      </c>
      <c r="JE283" s="2" t="s">
        <v>145</v>
      </c>
      <c r="JF283" s="2" t="s">
        <v>145</v>
      </c>
      <c r="JG283" t="s">
        <v>145</v>
      </c>
    </row>
    <row r="284" spans="1:267" x14ac:dyDescent="0.2">
      <c r="A284">
        <v>944021</v>
      </c>
      <c r="B284" t="s">
        <v>472</v>
      </c>
      <c r="C284" t="s">
        <v>700</v>
      </c>
      <c r="D284" s="2" t="s">
        <v>5006</v>
      </c>
      <c r="E284" s="2">
        <v>6.76</v>
      </c>
      <c r="F284" s="2">
        <v>6.76</v>
      </c>
      <c r="G284" s="2">
        <v>6.76</v>
      </c>
      <c r="H284" s="2">
        <v>6.76</v>
      </c>
      <c r="I284" s="2">
        <v>6.76</v>
      </c>
      <c r="J284" s="2">
        <v>6.76</v>
      </c>
      <c r="K284" s="2">
        <v>6.76</v>
      </c>
      <c r="L284" s="2">
        <v>6.76</v>
      </c>
      <c r="M284" s="2">
        <v>6.76</v>
      </c>
      <c r="N284" s="2">
        <v>6.76</v>
      </c>
      <c r="O284" s="2">
        <v>6.76</v>
      </c>
      <c r="P284" s="2">
        <v>6.76</v>
      </c>
      <c r="Q284" s="2">
        <v>3.4</v>
      </c>
      <c r="R284" s="2">
        <v>3.4</v>
      </c>
      <c r="S284" s="2">
        <v>3.4</v>
      </c>
      <c r="T284" s="2">
        <v>3.4</v>
      </c>
      <c r="U284" s="2">
        <v>3.4</v>
      </c>
      <c r="V284" s="2">
        <v>3.4</v>
      </c>
      <c r="W284" s="2">
        <v>3.4</v>
      </c>
      <c r="X284" s="2">
        <v>3.4</v>
      </c>
      <c r="Y284" s="2">
        <v>3.4</v>
      </c>
      <c r="Z284" s="2">
        <v>3.4</v>
      </c>
      <c r="AA284" s="2">
        <v>3.4</v>
      </c>
      <c r="AB284" s="2">
        <v>3.4</v>
      </c>
      <c r="AC284" s="2">
        <v>3.16</v>
      </c>
      <c r="AD284" s="2">
        <v>3.16</v>
      </c>
      <c r="AE284" s="2">
        <v>3.16</v>
      </c>
      <c r="AF284" s="2">
        <v>3.16</v>
      </c>
      <c r="AG284" s="2">
        <v>3.16</v>
      </c>
      <c r="AH284" s="2">
        <v>3.16</v>
      </c>
      <c r="AI284" s="2">
        <v>3.16</v>
      </c>
      <c r="AJ284" s="2">
        <v>3.16</v>
      </c>
      <c r="AK284" s="2">
        <v>3.16</v>
      </c>
      <c r="AL284" s="2">
        <v>3.16</v>
      </c>
      <c r="AM284" s="2">
        <v>3.16</v>
      </c>
      <c r="AN284" s="2">
        <v>3.16</v>
      </c>
      <c r="AO284" s="2">
        <v>7.06</v>
      </c>
      <c r="AP284" s="2">
        <v>7.06</v>
      </c>
      <c r="AQ284" s="2">
        <v>7.06</v>
      </c>
      <c r="AR284" s="2">
        <v>7.06</v>
      </c>
      <c r="AS284" s="2">
        <v>7.06</v>
      </c>
      <c r="AT284" s="2">
        <v>7.06</v>
      </c>
      <c r="AU284" s="2">
        <v>7.06</v>
      </c>
      <c r="AV284" s="2">
        <v>7.06</v>
      </c>
      <c r="AW284" s="2">
        <v>7.06</v>
      </c>
      <c r="AX284" s="2">
        <v>7.06</v>
      </c>
      <c r="AY284" s="2">
        <v>7.06</v>
      </c>
      <c r="AZ284" s="2">
        <v>7.06</v>
      </c>
      <c r="BA284" s="2">
        <v>8.2799999999999994</v>
      </c>
      <c r="BB284" s="2">
        <v>8.2799999999999994</v>
      </c>
      <c r="BC284" s="2">
        <v>8.2799999999999994</v>
      </c>
      <c r="BD284" s="2">
        <v>8.2799999999999994</v>
      </c>
      <c r="BE284" s="2">
        <v>8.2799999999999994</v>
      </c>
      <c r="BF284" s="2">
        <v>8.2799999999999994</v>
      </c>
      <c r="BG284" s="2">
        <v>8.2799999999999994</v>
      </c>
      <c r="BH284" s="2">
        <v>8.2799999999999994</v>
      </c>
      <c r="BI284" s="2">
        <v>8.2799999999999994</v>
      </c>
      <c r="BJ284" s="2">
        <v>8.2799999999999994</v>
      </c>
      <c r="BK284" s="2">
        <v>8.2799999999999994</v>
      </c>
      <c r="BL284" s="2">
        <v>8.2799999999999994</v>
      </c>
      <c r="BM284" s="2">
        <v>9.24</v>
      </c>
      <c r="BN284" s="2">
        <v>9.24</v>
      </c>
      <c r="BO284" s="2">
        <v>9.24</v>
      </c>
      <c r="BP284" s="2">
        <v>9.24</v>
      </c>
      <c r="BQ284" s="2">
        <v>9.24</v>
      </c>
      <c r="BR284" s="2">
        <v>9.24</v>
      </c>
      <c r="BS284" s="2">
        <v>9.24</v>
      </c>
      <c r="BT284" s="2">
        <v>9.24</v>
      </c>
      <c r="BU284" s="2">
        <v>9.24</v>
      </c>
      <c r="BV284" s="2">
        <v>9.24</v>
      </c>
      <c r="BW284" s="2">
        <v>9.24</v>
      </c>
      <c r="BX284" s="2">
        <v>9.24</v>
      </c>
      <c r="BY284" s="2">
        <v>6.89</v>
      </c>
      <c r="BZ284" s="2">
        <v>6.89</v>
      </c>
      <c r="CA284" s="2">
        <v>6.89</v>
      </c>
      <c r="CB284" s="2">
        <v>6.89</v>
      </c>
      <c r="CC284" s="2">
        <v>6.89</v>
      </c>
      <c r="CD284" s="2">
        <v>6.89</v>
      </c>
      <c r="CE284" s="2">
        <v>6.89</v>
      </c>
      <c r="CF284" s="2">
        <v>6.89</v>
      </c>
      <c r="CG284" s="2">
        <v>6.89</v>
      </c>
      <c r="CH284" s="2">
        <v>6.89</v>
      </c>
      <c r="CI284" s="2">
        <v>6.89</v>
      </c>
      <c r="CJ284" s="2">
        <v>6.89</v>
      </c>
      <c r="CK284" s="2">
        <v>9.56</v>
      </c>
      <c r="CL284" s="2">
        <v>9.56</v>
      </c>
      <c r="CM284" s="2">
        <v>9.56</v>
      </c>
      <c r="CN284" s="2">
        <v>9.56</v>
      </c>
      <c r="CO284" s="2">
        <v>9.56</v>
      </c>
      <c r="CP284" s="2">
        <v>9.56</v>
      </c>
      <c r="CQ284" s="2">
        <v>9.56</v>
      </c>
      <c r="CR284" s="2">
        <v>9.56</v>
      </c>
      <c r="CS284" s="2">
        <v>9.56</v>
      </c>
      <c r="CT284" s="2">
        <v>9.56</v>
      </c>
      <c r="CU284" s="2">
        <v>9.56</v>
      </c>
      <c r="CV284" s="2">
        <v>9.56</v>
      </c>
      <c r="CW284" s="2">
        <v>-10.220000000000001</v>
      </c>
      <c r="CX284" s="2">
        <v>-10.220000000000001</v>
      </c>
      <c r="CY284" s="2">
        <v>-10.220000000000001</v>
      </c>
      <c r="CZ284" s="2">
        <v>-10.220000000000001</v>
      </c>
      <c r="DA284" s="2">
        <v>-10.220000000000001</v>
      </c>
      <c r="DB284" s="2">
        <v>-10.220000000000001</v>
      </c>
      <c r="DC284" s="2">
        <v>-10.220000000000001</v>
      </c>
      <c r="DD284" s="2">
        <v>-10.220000000000001</v>
      </c>
      <c r="DE284" s="2">
        <v>-10.220000000000001</v>
      </c>
      <c r="DF284" s="2">
        <v>-10.220000000000001</v>
      </c>
      <c r="DG284" s="2">
        <v>-10.220000000000001</v>
      </c>
      <c r="DH284" s="2">
        <v>-10.220000000000001</v>
      </c>
      <c r="DI284" s="2">
        <v>9.9</v>
      </c>
      <c r="DJ284" s="2">
        <v>9.9</v>
      </c>
      <c r="DK284" s="2">
        <v>9.9</v>
      </c>
      <c r="DL284" s="2">
        <v>9.9</v>
      </c>
      <c r="DM284" s="2">
        <v>9.9</v>
      </c>
      <c r="DN284" s="2">
        <v>9.9</v>
      </c>
      <c r="DO284" s="2">
        <v>9.9</v>
      </c>
      <c r="DP284" s="2">
        <v>9.9</v>
      </c>
      <c r="DQ284" s="2">
        <v>9.9</v>
      </c>
      <c r="DR284" s="2">
        <v>9.9</v>
      </c>
      <c r="DS284" s="2">
        <v>9.9</v>
      </c>
      <c r="DT284" s="2">
        <v>9.9</v>
      </c>
      <c r="DU284" s="2">
        <v>2.2799999999999998</v>
      </c>
      <c r="DV284" s="2">
        <v>2.2799999999999998</v>
      </c>
      <c r="DW284" s="2">
        <v>2.2799999999999998</v>
      </c>
      <c r="DX284" s="2">
        <v>2.2799999999999998</v>
      </c>
      <c r="DY284" s="2">
        <v>2.2799999999999998</v>
      </c>
      <c r="DZ284" s="2">
        <v>2.2799999999999998</v>
      </c>
      <c r="EA284" s="2">
        <v>2.2799999999999998</v>
      </c>
      <c r="EB284" s="2">
        <v>2.2799999999999998</v>
      </c>
      <c r="EC284" s="2">
        <v>2.2799999999999998</v>
      </c>
      <c r="ED284" s="2">
        <v>2.2799999999999998</v>
      </c>
      <c r="EE284" s="2">
        <v>2.2799999999999998</v>
      </c>
      <c r="EF284" s="2">
        <v>2.2799999999999998</v>
      </c>
      <c r="EG284" s="2">
        <v>0.9</v>
      </c>
      <c r="EH284" s="2">
        <v>0.9</v>
      </c>
      <c r="EI284" s="2">
        <v>0.9</v>
      </c>
      <c r="EJ284" s="2">
        <v>0.9</v>
      </c>
      <c r="EK284" s="2">
        <v>0.9</v>
      </c>
      <c r="EL284" s="2">
        <v>0.9</v>
      </c>
      <c r="EM284" s="2">
        <v>0.9</v>
      </c>
      <c r="EN284" s="2">
        <v>0.9</v>
      </c>
      <c r="EO284" s="2">
        <v>0.9</v>
      </c>
      <c r="EP284" s="2">
        <v>0.9</v>
      </c>
      <c r="EQ284" s="2">
        <v>0.9</v>
      </c>
      <c r="ER284" s="2">
        <v>0.9</v>
      </c>
      <c r="ES284" s="2">
        <v>12.57</v>
      </c>
      <c r="ET284" s="2">
        <v>12.57</v>
      </c>
      <c r="EU284" s="2">
        <v>12.57</v>
      </c>
      <c r="EV284" s="2">
        <v>12.57</v>
      </c>
      <c r="EW284" s="2">
        <v>12.57</v>
      </c>
      <c r="EX284" s="2">
        <v>12.57</v>
      </c>
      <c r="EY284" s="2">
        <v>12.57</v>
      </c>
      <c r="EZ284" s="2">
        <v>12.57</v>
      </c>
      <c r="FA284" s="2">
        <v>12.57</v>
      </c>
      <c r="FB284" s="2">
        <v>12.57</v>
      </c>
      <c r="FC284" s="2">
        <v>12.57</v>
      </c>
      <c r="FD284" s="2">
        <v>12.57</v>
      </c>
      <c r="FE284" s="2">
        <v>6.75</v>
      </c>
      <c r="FF284" s="2">
        <v>6.75</v>
      </c>
      <c r="FG284" s="2">
        <v>6.75</v>
      </c>
      <c r="FH284" s="2">
        <v>6.75</v>
      </c>
      <c r="FI284" s="2">
        <v>6.75</v>
      </c>
      <c r="FJ284" s="2">
        <v>6.75</v>
      </c>
      <c r="FK284" s="2">
        <v>6.75</v>
      </c>
      <c r="FL284" s="2">
        <v>6.75</v>
      </c>
      <c r="FM284" s="2">
        <v>6.75</v>
      </c>
      <c r="FN284" s="2">
        <v>6.75</v>
      </c>
      <c r="FO284" s="2">
        <v>6.75</v>
      </c>
      <c r="FP284" s="2">
        <v>6.75</v>
      </c>
      <c r="FQ284" s="2">
        <v>4.07</v>
      </c>
      <c r="FR284" s="2">
        <v>4.07</v>
      </c>
      <c r="FS284" s="2">
        <v>4.07</v>
      </c>
      <c r="FT284" s="2">
        <v>4.07</v>
      </c>
      <c r="FU284" s="2">
        <v>4.07</v>
      </c>
      <c r="FV284" s="2">
        <v>4.07</v>
      </c>
      <c r="FW284" s="2">
        <v>4.07</v>
      </c>
      <c r="FX284" s="2">
        <v>4.07</v>
      </c>
      <c r="FY284" s="2">
        <v>4.07</v>
      </c>
      <c r="FZ284" s="2">
        <v>4.07</v>
      </c>
      <c r="GA284" s="2">
        <v>4.07</v>
      </c>
      <c r="GB284" s="2">
        <v>4.07</v>
      </c>
      <c r="GC284" s="2">
        <v>12.4</v>
      </c>
      <c r="GD284" s="2">
        <v>12.4</v>
      </c>
      <c r="GE284" s="2">
        <v>12.4</v>
      </c>
      <c r="GF284" s="2">
        <v>12.4</v>
      </c>
      <c r="GG284" s="2">
        <v>12.4</v>
      </c>
      <c r="GH284" s="2">
        <v>12.4</v>
      </c>
      <c r="GI284" s="2">
        <v>12.4</v>
      </c>
      <c r="GJ284" s="2">
        <v>12.4</v>
      </c>
      <c r="GK284" s="2">
        <v>12.4</v>
      </c>
      <c r="GL284" s="2">
        <v>12.4</v>
      </c>
      <c r="GM284" s="2">
        <v>12.4</v>
      </c>
      <c r="GN284" s="2">
        <v>12.4</v>
      </c>
      <c r="GO284" s="2">
        <v>8.9</v>
      </c>
      <c r="GP284" s="2">
        <v>8.9</v>
      </c>
      <c r="GQ284" s="2">
        <v>8.9</v>
      </c>
      <c r="GR284" s="2">
        <v>8.9</v>
      </c>
      <c r="GS284" s="2">
        <v>8.9</v>
      </c>
      <c r="GT284" s="2">
        <v>8.9</v>
      </c>
      <c r="GU284" s="2">
        <v>8.9</v>
      </c>
      <c r="GV284" s="2">
        <v>8.9</v>
      </c>
      <c r="GW284" s="2">
        <v>8.9</v>
      </c>
      <c r="GX284" s="2">
        <v>8.9</v>
      </c>
      <c r="GY284" s="2">
        <v>8.9</v>
      </c>
      <c r="GZ284" s="2">
        <v>8.9</v>
      </c>
      <c r="HA284" s="2">
        <v>8.19</v>
      </c>
      <c r="HB284" s="2">
        <v>8.19</v>
      </c>
      <c r="HC284" s="2">
        <v>8.19</v>
      </c>
      <c r="HD284" s="2">
        <v>8.19</v>
      </c>
      <c r="HE284" s="2">
        <v>8.19</v>
      </c>
      <c r="HF284" s="2">
        <v>8.19</v>
      </c>
      <c r="HG284" s="2">
        <v>8.19</v>
      </c>
      <c r="HH284" s="2">
        <v>8.19</v>
      </c>
      <c r="HI284" s="2">
        <v>8.19</v>
      </c>
      <c r="HJ284" s="2">
        <v>8.19</v>
      </c>
      <c r="HK284" s="2">
        <v>8.19</v>
      </c>
      <c r="HL284" s="2">
        <v>8.19</v>
      </c>
      <c r="HM284" s="2">
        <v>6.39</v>
      </c>
      <c r="HN284" s="2">
        <v>6.39</v>
      </c>
      <c r="HO284" s="2">
        <v>6.39</v>
      </c>
      <c r="HP284" s="2">
        <v>6.39</v>
      </c>
      <c r="HQ284" s="2">
        <v>6.39</v>
      </c>
      <c r="HR284" s="2">
        <v>6.39</v>
      </c>
      <c r="HS284" s="2">
        <v>6.39</v>
      </c>
      <c r="HT284" s="2">
        <v>6.39</v>
      </c>
      <c r="HU284" s="2">
        <v>6.39</v>
      </c>
      <c r="HV284" s="2">
        <v>6.39</v>
      </c>
      <c r="HW284" s="2">
        <v>6.39</v>
      </c>
      <c r="HX284" s="2">
        <v>6.39</v>
      </c>
      <c r="HY284" s="2">
        <v>7.92</v>
      </c>
      <c r="HZ284" s="2">
        <v>7.92</v>
      </c>
      <c r="IA284" s="2">
        <v>7.92</v>
      </c>
      <c r="IB284" s="2">
        <v>7.92</v>
      </c>
      <c r="IC284" s="2">
        <v>7.92</v>
      </c>
      <c r="ID284" s="2">
        <v>7.92</v>
      </c>
      <c r="IE284" s="2">
        <v>7.92</v>
      </c>
      <c r="IF284" s="2">
        <v>7.92</v>
      </c>
      <c r="IG284" s="2">
        <v>7.92</v>
      </c>
      <c r="IH284" s="2">
        <v>7.92</v>
      </c>
      <c r="II284" s="2">
        <v>7.92</v>
      </c>
      <c r="IJ284" s="2">
        <v>7.92</v>
      </c>
      <c r="IK284" s="2">
        <v>6.16</v>
      </c>
      <c r="IL284" s="2">
        <v>6.16</v>
      </c>
      <c r="IM284" s="2">
        <v>6.16</v>
      </c>
      <c r="IN284" s="2">
        <v>6.16</v>
      </c>
      <c r="IO284" s="2">
        <v>6.16</v>
      </c>
      <c r="IP284" s="2">
        <v>6.16</v>
      </c>
      <c r="IQ284" s="2">
        <v>6.16</v>
      </c>
      <c r="IR284" s="2">
        <v>6.16</v>
      </c>
      <c r="IS284" s="2">
        <v>6.16</v>
      </c>
      <c r="IT284" s="2">
        <v>6.16</v>
      </c>
      <c r="IU284" s="2">
        <v>6.16</v>
      </c>
      <c r="IV284" s="2">
        <v>6.16</v>
      </c>
      <c r="IW284" s="2" t="s">
        <v>145</v>
      </c>
      <c r="IX284" s="2" t="s">
        <v>145</v>
      </c>
      <c r="IY284" s="2" t="s">
        <v>145</v>
      </c>
      <c r="IZ284" s="2" t="s">
        <v>145</v>
      </c>
      <c r="JA284" s="2" t="s">
        <v>145</v>
      </c>
      <c r="JB284" s="2" t="s">
        <v>145</v>
      </c>
      <c r="JC284" s="2" t="s">
        <v>145</v>
      </c>
      <c r="JD284" s="2" t="s">
        <v>145</v>
      </c>
      <c r="JE284" s="2" t="s">
        <v>145</v>
      </c>
      <c r="JF284" s="2" t="s">
        <v>145</v>
      </c>
      <c r="JG284" t="s">
        <v>145</v>
      </c>
    </row>
    <row r="285" spans="1:267" x14ac:dyDescent="0.2">
      <c r="A285" t="s">
        <v>474</v>
      </c>
      <c r="B285" t="s">
        <v>475</v>
      </c>
      <c r="C285" t="s">
        <v>700</v>
      </c>
      <c r="D285" s="2" t="s">
        <v>5007</v>
      </c>
      <c r="E285" s="2" t="s">
        <v>145</v>
      </c>
      <c r="F285" s="2" t="s">
        <v>145</v>
      </c>
      <c r="G285" s="2" t="s">
        <v>145</v>
      </c>
      <c r="H285" s="2" t="s">
        <v>145</v>
      </c>
      <c r="I285" s="2" t="s">
        <v>145</v>
      </c>
      <c r="J285" s="2" t="s">
        <v>145</v>
      </c>
      <c r="K285" s="2" t="s">
        <v>145</v>
      </c>
      <c r="L285" s="2" t="s">
        <v>145</v>
      </c>
      <c r="M285" s="2" t="s">
        <v>145</v>
      </c>
      <c r="N285" s="2" t="s">
        <v>145</v>
      </c>
      <c r="O285" s="2" t="s">
        <v>145</v>
      </c>
      <c r="P285" s="2" t="s">
        <v>145</v>
      </c>
      <c r="Q285" s="2" t="s">
        <v>145</v>
      </c>
      <c r="R285" s="2" t="s">
        <v>145</v>
      </c>
      <c r="S285" s="2" t="s">
        <v>145</v>
      </c>
      <c r="T285" s="2" t="s">
        <v>145</v>
      </c>
      <c r="U285" s="2" t="s">
        <v>145</v>
      </c>
      <c r="V285" s="2" t="s">
        <v>145</v>
      </c>
      <c r="W285" s="2" t="s">
        <v>145</v>
      </c>
      <c r="X285" s="2" t="s">
        <v>145</v>
      </c>
      <c r="Y285" s="2" t="s">
        <v>145</v>
      </c>
      <c r="Z285" s="2" t="s">
        <v>145</v>
      </c>
      <c r="AA285" s="2" t="s">
        <v>145</v>
      </c>
      <c r="AB285" s="2" t="s">
        <v>145</v>
      </c>
      <c r="AC285" s="2" t="s">
        <v>145</v>
      </c>
      <c r="AD285" s="2" t="s">
        <v>145</v>
      </c>
      <c r="AE285" s="2" t="s">
        <v>145</v>
      </c>
      <c r="AF285" s="2" t="s">
        <v>145</v>
      </c>
      <c r="AG285" s="2" t="s">
        <v>145</v>
      </c>
      <c r="AH285" s="2" t="s">
        <v>145</v>
      </c>
      <c r="AI285" s="2" t="s">
        <v>145</v>
      </c>
      <c r="AJ285" s="2" t="s">
        <v>145</v>
      </c>
      <c r="AK285" s="2" t="s">
        <v>145</v>
      </c>
      <c r="AL285" s="2" t="s">
        <v>145</v>
      </c>
      <c r="AM285" s="2" t="s">
        <v>145</v>
      </c>
      <c r="AN285" s="2" t="s">
        <v>145</v>
      </c>
      <c r="AO285" s="2" t="s">
        <v>145</v>
      </c>
      <c r="AP285" s="2" t="s">
        <v>145</v>
      </c>
      <c r="AQ285" s="2" t="s">
        <v>145</v>
      </c>
      <c r="AR285" s="2" t="s">
        <v>145</v>
      </c>
      <c r="AS285" s="2" t="s">
        <v>145</v>
      </c>
      <c r="AT285" s="2" t="s">
        <v>145</v>
      </c>
      <c r="AU285" s="2" t="s">
        <v>145</v>
      </c>
      <c r="AV285" s="2" t="s">
        <v>145</v>
      </c>
      <c r="AW285" s="2" t="s">
        <v>145</v>
      </c>
      <c r="AX285" s="2" t="s">
        <v>145</v>
      </c>
      <c r="AY285" s="2" t="s">
        <v>145</v>
      </c>
      <c r="AZ285" s="2" t="s">
        <v>145</v>
      </c>
      <c r="BA285" s="2" t="s">
        <v>145</v>
      </c>
      <c r="BB285" s="2" t="s">
        <v>145</v>
      </c>
      <c r="BC285" s="2" t="s">
        <v>145</v>
      </c>
      <c r="BD285" s="2" t="s">
        <v>145</v>
      </c>
      <c r="BE285" s="2" t="s">
        <v>145</v>
      </c>
      <c r="BF285" s="2" t="s">
        <v>145</v>
      </c>
      <c r="BG285" s="2" t="s">
        <v>145</v>
      </c>
      <c r="BH285" s="2" t="s">
        <v>145</v>
      </c>
      <c r="BI285" s="2" t="s">
        <v>145</v>
      </c>
      <c r="BJ285" s="2" t="s">
        <v>145</v>
      </c>
      <c r="BK285" s="2" t="s">
        <v>145</v>
      </c>
      <c r="BL285" s="2" t="s">
        <v>145</v>
      </c>
      <c r="BM285" s="2" t="s">
        <v>145</v>
      </c>
      <c r="BN285" s="2" t="s">
        <v>145</v>
      </c>
      <c r="BO285" s="2" t="s">
        <v>145</v>
      </c>
      <c r="BP285" s="2" t="s">
        <v>145</v>
      </c>
      <c r="BQ285" s="2" t="s">
        <v>145</v>
      </c>
      <c r="BR285" s="2" t="s">
        <v>145</v>
      </c>
      <c r="BS285" s="2" t="s">
        <v>145</v>
      </c>
      <c r="BT285" s="2" t="s">
        <v>145</v>
      </c>
      <c r="BU285" s="2" t="s">
        <v>145</v>
      </c>
      <c r="BV285" s="2" t="s">
        <v>145</v>
      </c>
      <c r="BW285" s="2" t="s">
        <v>145</v>
      </c>
      <c r="BX285" s="2" t="s">
        <v>145</v>
      </c>
      <c r="BY285" s="2" t="s">
        <v>145</v>
      </c>
      <c r="BZ285" s="2" t="s">
        <v>145</v>
      </c>
      <c r="CA285" s="2" t="s">
        <v>145</v>
      </c>
      <c r="CB285" s="2" t="s">
        <v>145</v>
      </c>
      <c r="CC285" s="2" t="s">
        <v>145</v>
      </c>
      <c r="CD285" s="2" t="s">
        <v>145</v>
      </c>
      <c r="CE285" s="2" t="s">
        <v>145</v>
      </c>
      <c r="CF285" s="2" t="s">
        <v>145</v>
      </c>
      <c r="CG285" s="2" t="s">
        <v>145</v>
      </c>
      <c r="CH285" s="2" t="s">
        <v>145</v>
      </c>
      <c r="CI285" s="2" t="s">
        <v>145</v>
      </c>
      <c r="CJ285" s="2" t="s">
        <v>145</v>
      </c>
      <c r="CK285" s="2">
        <v>4.33</v>
      </c>
      <c r="CL285" s="2">
        <v>4.33</v>
      </c>
      <c r="CM285" s="2">
        <v>4.33</v>
      </c>
      <c r="CN285" s="2">
        <v>4.33</v>
      </c>
      <c r="CO285" s="2">
        <v>4.33</v>
      </c>
      <c r="CP285" s="2">
        <v>4.33</v>
      </c>
      <c r="CQ285" s="2">
        <v>4.33</v>
      </c>
      <c r="CR285" s="2">
        <v>4.33</v>
      </c>
      <c r="CS285" s="2">
        <v>4.33</v>
      </c>
      <c r="CT285" s="2">
        <v>4.33</v>
      </c>
      <c r="CU285" s="2">
        <v>4.33</v>
      </c>
      <c r="CV285" s="2">
        <v>4.33</v>
      </c>
      <c r="CW285" s="2">
        <v>10.76</v>
      </c>
      <c r="CX285" s="2">
        <v>10.76</v>
      </c>
      <c r="CY285" s="2">
        <v>10.76</v>
      </c>
      <c r="CZ285" s="2">
        <v>10.76</v>
      </c>
      <c r="DA285" s="2">
        <v>10.76</v>
      </c>
      <c r="DB285" s="2">
        <v>10.76</v>
      </c>
      <c r="DC285" s="2">
        <v>10.76</v>
      </c>
      <c r="DD285" s="2">
        <v>10.76</v>
      </c>
      <c r="DE285" s="2">
        <v>10.76</v>
      </c>
      <c r="DF285" s="2">
        <v>10.76</v>
      </c>
      <c r="DG285" s="2">
        <v>10.76</v>
      </c>
      <c r="DH285" s="2">
        <v>10.76</v>
      </c>
      <c r="DI285" s="2">
        <v>6.06</v>
      </c>
      <c r="DJ285" s="2">
        <v>6.06</v>
      </c>
      <c r="DK285" s="2">
        <v>6.06</v>
      </c>
      <c r="DL285" s="2">
        <v>6.06</v>
      </c>
      <c r="DM285" s="2">
        <v>6.06</v>
      </c>
      <c r="DN285" s="2">
        <v>6.06</v>
      </c>
      <c r="DO285" s="2">
        <v>6.06</v>
      </c>
      <c r="DP285" s="2">
        <v>6.06</v>
      </c>
      <c r="DQ285" s="2">
        <v>6.06</v>
      </c>
      <c r="DR285" s="2">
        <v>6.06</v>
      </c>
      <c r="DS285" s="2">
        <v>6.06</v>
      </c>
      <c r="DT285" s="2">
        <v>6.06</v>
      </c>
      <c r="DU285" s="2">
        <v>5.22</v>
      </c>
      <c r="DV285" s="2">
        <v>5.22</v>
      </c>
      <c r="DW285" s="2">
        <v>5.22</v>
      </c>
      <c r="DX285" s="2">
        <v>5.22</v>
      </c>
      <c r="DY285" s="2">
        <v>5.22</v>
      </c>
      <c r="DZ285" s="2">
        <v>5.22</v>
      </c>
      <c r="EA285" s="2">
        <v>5.22</v>
      </c>
      <c r="EB285" s="2">
        <v>5.22</v>
      </c>
      <c r="EC285" s="2">
        <v>5.22</v>
      </c>
      <c r="ED285" s="2">
        <v>5.22</v>
      </c>
      <c r="EE285" s="2">
        <v>5.22</v>
      </c>
      <c r="EF285" s="2">
        <v>5.22</v>
      </c>
      <c r="EG285" s="2">
        <v>6.72</v>
      </c>
      <c r="EH285" s="2">
        <v>6.72</v>
      </c>
      <c r="EI285" s="2">
        <v>6.72</v>
      </c>
      <c r="EJ285" s="2">
        <v>6.72</v>
      </c>
      <c r="EK285" s="2">
        <v>6.72</v>
      </c>
      <c r="EL285" s="2">
        <v>6.72</v>
      </c>
      <c r="EM285" s="2">
        <v>6.72</v>
      </c>
      <c r="EN285" s="2">
        <v>6.72</v>
      </c>
      <c r="EO285" s="2">
        <v>6.72</v>
      </c>
      <c r="EP285" s="2">
        <v>6.72</v>
      </c>
      <c r="EQ285" s="2">
        <v>6.72</v>
      </c>
      <c r="ER285" s="2">
        <v>6.72</v>
      </c>
      <c r="ES285" s="2">
        <v>6.02</v>
      </c>
      <c r="ET285" s="2">
        <v>6.02</v>
      </c>
      <c r="EU285" s="2">
        <v>6.02</v>
      </c>
      <c r="EV285" s="2">
        <v>6.02</v>
      </c>
      <c r="EW285" s="2">
        <v>6.02</v>
      </c>
      <c r="EX285" s="2">
        <v>6.02</v>
      </c>
      <c r="EY285" s="2">
        <v>6.02</v>
      </c>
      <c r="EZ285" s="2">
        <v>6.02</v>
      </c>
      <c r="FA285" s="2">
        <v>6.02</v>
      </c>
      <c r="FB285" s="2">
        <v>6.02</v>
      </c>
      <c r="FC285" s="2">
        <v>6.02</v>
      </c>
      <c r="FD285" s="2">
        <v>6.02</v>
      </c>
      <c r="FE285" s="2">
        <v>4.58</v>
      </c>
      <c r="FF285" s="2">
        <v>4.58</v>
      </c>
      <c r="FG285" s="2">
        <v>4.58</v>
      </c>
      <c r="FH285" s="2">
        <v>4.58</v>
      </c>
      <c r="FI285" s="2">
        <v>4.58</v>
      </c>
      <c r="FJ285" s="2">
        <v>4.58</v>
      </c>
      <c r="FK285" s="2">
        <v>4.58</v>
      </c>
      <c r="FL285" s="2">
        <v>4.58</v>
      </c>
      <c r="FM285" s="2">
        <v>4.58</v>
      </c>
      <c r="FN285" s="2">
        <v>4.58</v>
      </c>
      <c r="FO285" s="2">
        <v>4.58</v>
      </c>
      <c r="FP285" s="2">
        <v>4.58</v>
      </c>
      <c r="FQ285" s="2">
        <v>5.0199999999999996</v>
      </c>
      <c r="FR285" s="2">
        <v>5.0199999999999996</v>
      </c>
      <c r="FS285" s="2">
        <v>5.0199999999999996</v>
      </c>
      <c r="FT285" s="2">
        <v>5.0199999999999996</v>
      </c>
      <c r="FU285" s="2">
        <v>5.0199999999999996</v>
      </c>
      <c r="FV285" s="2">
        <v>5.0199999999999996</v>
      </c>
      <c r="FW285" s="2">
        <v>5.0199999999999996</v>
      </c>
      <c r="FX285" s="2">
        <v>5.0199999999999996</v>
      </c>
      <c r="FY285" s="2">
        <v>5.0199999999999996</v>
      </c>
      <c r="FZ285" s="2">
        <v>5.0199999999999996</v>
      </c>
      <c r="GA285" s="2">
        <v>5.0199999999999996</v>
      </c>
      <c r="GB285" s="2">
        <v>5.0199999999999996</v>
      </c>
      <c r="GC285" s="2">
        <v>3.59</v>
      </c>
      <c r="GD285" s="2">
        <v>3.59</v>
      </c>
      <c r="GE285" s="2">
        <v>3.59</v>
      </c>
      <c r="GF285" s="2">
        <v>3.59</v>
      </c>
      <c r="GG285" s="2">
        <v>3.59</v>
      </c>
      <c r="GH285" s="2">
        <v>3.59</v>
      </c>
      <c r="GI285" s="2">
        <v>3.59</v>
      </c>
      <c r="GJ285" s="2">
        <v>3.59</v>
      </c>
      <c r="GK285" s="2">
        <v>3.59</v>
      </c>
      <c r="GL285" s="2">
        <v>3.59</v>
      </c>
      <c r="GM285" s="2">
        <v>3.59</v>
      </c>
      <c r="GN285" s="2">
        <v>3.59</v>
      </c>
      <c r="GO285" s="2">
        <v>3.46</v>
      </c>
      <c r="GP285" s="2">
        <v>3.46</v>
      </c>
      <c r="GQ285" s="2">
        <v>3.46</v>
      </c>
      <c r="GR285" s="2">
        <v>3.46</v>
      </c>
      <c r="GS285" s="2">
        <v>3.46</v>
      </c>
      <c r="GT285" s="2">
        <v>3.46</v>
      </c>
      <c r="GU285" s="2">
        <v>3.46</v>
      </c>
      <c r="GV285" s="2">
        <v>3.46</v>
      </c>
      <c r="GW285" s="2">
        <v>3.46</v>
      </c>
      <c r="GX285" s="2">
        <v>3.46</v>
      </c>
      <c r="GY285" s="2">
        <v>3.46</v>
      </c>
      <c r="GZ285" s="2">
        <v>3.46</v>
      </c>
      <c r="HA285" s="2">
        <v>3.3</v>
      </c>
      <c r="HB285" s="2">
        <v>3.3</v>
      </c>
      <c r="HC285" s="2">
        <v>3.3</v>
      </c>
      <c r="HD285" s="2">
        <v>3.3</v>
      </c>
      <c r="HE285" s="2">
        <v>3.3</v>
      </c>
      <c r="HF285" s="2">
        <v>3.3</v>
      </c>
      <c r="HG285" s="2">
        <v>3.3</v>
      </c>
      <c r="HH285" s="2">
        <v>3.3</v>
      </c>
      <c r="HI285" s="2">
        <v>3.3</v>
      </c>
      <c r="HJ285" s="2">
        <v>3.3</v>
      </c>
      <c r="HK285" s="2">
        <v>3.3</v>
      </c>
      <c r="HL285" s="2">
        <v>3.3</v>
      </c>
      <c r="HM285" s="2">
        <v>4.67</v>
      </c>
      <c r="HN285" s="2">
        <v>4.67</v>
      </c>
      <c r="HO285" s="2">
        <v>4.67</v>
      </c>
      <c r="HP285" s="2">
        <v>4.67</v>
      </c>
      <c r="HQ285" s="2">
        <v>4.67</v>
      </c>
      <c r="HR285" s="2">
        <v>4.67</v>
      </c>
      <c r="HS285" s="2">
        <v>4.67</v>
      </c>
      <c r="HT285" s="2">
        <v>4.67</v>
      </c>
      <c r="HU285" s="2">
        <v>4.67</v>
      </c>
      <c r="HV285" s="2">
        <v>4.67</v>
      </c>
      <c r="HW285" s="2">
        <v>4.67</v>
      </c>
      <c r="HX285" s="2">
        <v>4.67</v>
      </c>
      <c r="HY285" s="2">
        <v>4.34</v>
      </c>
      <c r="HZ285" s="2">
        <v>4.34</v>
      </c>
      <c r="IA285" s="2">
        <v>4.34</v>
      </c>
      <c r="IB285" s="2">
        <v>4.34</v>
      </c>
      <c r="IC285" s="2">
        <v>4.34</v>
      </c>
      <c r="ID285" s="2">
        <v>4.34</v>
      </c>
      <c r="IE285" s="2">
        <v>4.34</v>
      </c>
      <c r="IF285" s="2">
        <v>4.34</v>
      </c>
      <c r="IG285" s="2">
        <v>4.34</v>
      </c>
      <c r="IH285" s="2">
        <v>4.34</v>
      </c>
      <c r="II285" s="2">
        <v>4.34</v>
      </c>
      <c r="IJ285" s="2">
        <v>4.34</v>
      </c>
      <c r="IK285" s="2">
        <v>3.69</v>
      </c>
      <c r="IL285" s="2">
        <v>3.69</v>
      </c>
      <c r="IM285" s="2">
        <v>3.69</v>
      </c>
      <c r="IN285" s="2">
        <v>3.69</v>
      </c>
      <c r="IO285" s="2">
        <v>3.69</v>
      </c>
      <c r="IP285" s="2">
        <v>3.69</v>
      </c>
      <c r="IQ285" s="2">
        <v>3.69</v>
      </c>
      <c r="IR285" s="2">
        <v>3.69</v>
      </c>
      <c r="IS285" s="2">
        <v>3.69</v>
      </c>
      <c r="IT285" s="2">
        <v>3.69</v>
      </c>
      <c r="IU285" s="2">
        <v>3.69</v>
      </c>
      <c r="IV285" s="2">
        <v>3.69</v>
      </c>
      <c r="IW285" s="2" t="s">
        <v>145</v>
      </c>
      <c r="IX285" s="2" t="s">
        <v>145</v>
      </c>
      <c r="IY285" s="2" t="s">
        <v>145</v>
      </c>
      <c r="IZ285" s="2" t="s">
        <v>145</v>
      </c>
      <c r="JA285" s="2" t="s">
        <v>145</v>
      </c>
      <c r="JB285" s="2" t="s">
        <v>145</v>
      </c>
      <c r="JC285" s="2" t="s">
        <v>145</v>
      </c>
      <c r="JD285" s="2" t="s">
        <v>145</v>
      </c>
      <c r="JE285" s="2" t="s">
        <v>145</v>
      </c>
      <c r="JF285" s="2" t="s">
        <v>145</v>
      </c>
      <c r="JG285" t="s">
        <v>145</v>
      </c>
    </row>
    <row r="286" spans="1:267" x14ac:dyDescent="0.2">
      <c r="A286" t="s">
        <v>687</v>
      </c>
      <c r="B286" t="s">
        <v>688</v>
      </c>
      <c r="C286" t="s">
        <v>700</v>
      </c>
      <c r="D286" s="2" t="s">
        <v>5008</v>
      </c>
      <c r="E286" s="2" t="s">
        <v>145</v>
      </c>
      <c r="F286" s="2" t="s">
        <v>145</v>
      </c>
      <c r="G286" s="2" t="s">
        <v>145</v>
      </c>
      <c r="H286" s="2" t="s">
        <v>145</v>
      </c>
      <c r="I286" s="2" t="s">
        <v>145</v>
      </c>
      <c r="J286" s="2" t="s">
        <v>145</v>
      </c>
      <c r="K286" s="2" t="s">
        <v>145</v>
      </c>
      <c r="L286" s="2" t="s">
        <v>145</v>
      </c>
      <c r="M286" s="2" t="s">
        <v>145</v>
      </c>
      <c r="N286" s="2" t="s">
        <v>145</v>
      </c>
      <c r="O286" s="2" t="s">
        <v>145</v>
      </c>
      <c r="P286" s="2" t="s">
        <v>145</v>
      </c>
      <c r="Q286" s="2" t="s">
        <v>145</v>
      </c>
      <c r="R286" s="2" t="s">
        <v>145</v>
      </c>
      <c r="S286" s="2" t="s">
        <v>145</v>
      </c>
      <c r="T286" s="2" t="s">
        <v>145</v>
      </c>
      <c r="U286" s="2" t="s">
        <v>145</v>
      </c>
      <c r="V286" s="2" t="s">
        <v>145</v>
      </c>
      <c r="W286" s="2" t="s">
        <v>145</v>
      </c>
      <c r="X286" s="2" t="s">
        <v>145</v>
      </c>
      <c r="Y286" s="2" t="s">
        <v>145</v>
      </c>
      <c r="Z286" s="2" t="s">
        <v>145</v>
      </c>
      <c r="AA286" s="2" t="s">
        <v>145</v>
      </c>
      <c r="AB286" s="2" t="s">
        <v>145</v>
      </c>
      <c r="AC286" s="2" t="s">
        <v>145</v>
      </c>
      <c r="AD286" s="2" t="s">
        <v>145</v>
      </c>
      <c r="AE286" s="2" t="s">
        <v>145</v>
      </c>
      <c r="AF286" s="2" t="s">
        <v>145</v>
      </c>
      <c r="AG286" s="2" t="s">
        <v>145</v>
      </c>
      <c r="AH286" s="2" t="s">
        <v>145</v>
      </c>
      <c r="AI286" s="2" t="s">
        <v>145</v>
      </c>
      <c r="AJ286" s="2" t="s">
        <v>145</v>
      </c>
      <c r="AK286" s="2" t="s">
        <v>145</v>
      </c>
      <c r="AL286" s="2" t="s">
        <v>145</v>
      </c>
      <c r="AM286" s="2" t="s">
        <v>145</v>
      </c>
      <c r="AN286" s="2" t="s">
        <v>145</v>
      </c>
      <c r="AO286" s="2" t="s">
        <v>145</v>
      </c>
      <c r="AP286" s="2" t="s">
        <v>145</v>
      </c>
      <c r="AQ286" s="2" t="s">
        <v>145</v>
      </c>
      <c r="AR286" s="2" t="s">
        <v>145</v>
      </c>
      <c r="AS286" s="2" t="s">
        <v>145</v>
      </c>
      <c r="AT286" s="2" t="s">
        <v>145</v>
      </c>
      <c r="AU286" s="2" t="s">
        <v>145</v>
      </c>
      <c r="AV286" s="2" t="s">
        <v>145</v>
      </c>
      <c r="AW286" s="2" t="s">
        <v>145</v>
      </c>
      <c r="AX286" s="2" t="s">
        <v>145</v>
      </c>
      <c r="AY286" s="2" t="s">
        <v>145</v>
      </c>
      <c r="AZ286" s="2" t="s">
        <v>145</v>
      </c>
      <c r="BA286" s="2" t="s">
        <v>145</v>
      </c>
      <c r="BB286" s="2" t="s">
        <v>145</v>
      </c>
      <c r="BC286" s="2" t="s">
        <v>145</v>
      </c>
      <c r="BD286" s="2" t="s">
        <v>145</v>
      </c>
      <c r="BE286" s="2" t="s">
        <v>145</v>
      </c>
      <c r="BF286" s="2" t="s">
        <v>145</v>
      </c>
      <c r="BG286" s="2" t="s">
        <v>145</v>
      </c>
      <c r="BH286" s="2" t="s">
        <v>145</v>
      </c>
      <c r="BI286" s="2" t="s">
        <v>145</v>
      </c>
      <c r="BJ286" s="2" t="s">
        <v>145</v>
      </c>
      <c r="BK286" s="2" t="s">
        <v>145</v>
      </c>
      <c r="BL286" s="2" t="s">
        <v>145</v>
      </c>
      <c r="BM286" s="2" t="s">
        <v>145</v>
      </c>
      <c r="BN286" s="2" t="s">
        <v>145</v>
      </c>
      <c r="BO286" s="2" t="s">
        <v>145</v>
      </c>
      <c r="BP286" s="2" t="s">
        <v>145</v>
      </c>
      <c r="BQ286" s="2" t="s">
        <v>145</v>
      </c>
      <c r="BR286" s="2" t="s">
        <v>145</v>
      </c>
      <c r="BS286" s="2" t="s">
        <v>145</v>
      </c>
      <c r="BT286" s="2" t="s">
        <v>145</v>
      </c>
      <c r="BU286" s="2" t="s">
        <v>145</v>
      </c>
      <c r="BV286" s="2" t="s">
        <v>145</v>
      </c>
      <c r="BW286" s="2" t="s">
        <v>145</v>
      </c>
      <c r="BX286" s="2" t="s">
        <v>145</v>
      </c>
      <c r="BY286" s="2" t="s">
        <v>145</v>
      </c>
      <c r="BZ286" s="2" t="s">
        <v>145</v>
      </c>
      <c r="CA286" s="2" t="s">
        <v>145</v>
      </c>
      <c r="CB286" s="2" t="s">
        <v>145</v>
      </c>
      <c r="CC286" s="2" t="s">
        <v>145</v>
      </c>
      <c r="CD286" s="2" t="s">
        <v>145</v>
      </c>
      <c r="CE286" s="2" t="s">
        <v>145</v>
      </c>
      <c r="CF286" s="2" t="s">
        <v>145</v>
      </c>
      <c r="CG286" s="2" t="s">
        <v>145</v>
      </c>
      <c r="CH286" s="2" t="s">
        <v>145</v>
      </c>
      <c r="CI286" s="2" t="s">
        <v>145</v>
      </c>
      <c r="CJ286" s="2" t="s">
        <v>145</v>
      </c>
      <c r="CK286" s="2" t="s">
        <v>145</v>
      </c>
      <c r="CL286" s="2" t="s">
        <v>145</v>
      </c>
      <c r="CM286" s="2" t="s">
        <v>145</v>
      </c>
      <c r="CN286" s="2" t="s">
        <v>145</v>
      </c>
      <c r="CO286" s="2" t="s">
        <v>145</v>
      </c>
      <c r="CP286" s="2" t="s">
        <v>145</v>
      </c>
      <c r="CQ286" s="2" t="s">
        <v>145</v>
      </c>
      <c r="CR286" s="2" t="s">
        <v>145</v>
      </c>
      <c r="CS286" s="2" t="s">
        <v>145</v>
      </c>
      <c r="CT286" s="2" t="s">
        <v>145</v>
      </c>
      <c r="CU286" s="2" t="s">
        <v>145</v>
      </c>
      <c r="CV286" s="2" t="s">
        <v>145</v>
      </c>
      <c r="CW286" s="2" t="s">
        <v>145</v>
      </c>
      <c r="CX286" s="2" t="s">
        <v>145</v>
      </c>
      <c r="CY286" s="2" t="s">
        <v>145</v>
      </c>
      <c r="CZ286" s="2" t="s">
        <v>145</v>
      </c>
      <c r="DA286" s="2" t="s">
        <v>145</v>
      </c>
      <c r="DB286" s="2" t="s">
        <v>145</v>
      </c>
      <c r="DC286" s="2" t="s">
        <v>145</v>
      </c>
      <c r="DD286" s="2" t="s">
        <v>145</v>
      </c>
      <c r="DE286" s="2" t="s">
        <v>145</v>
      </c>
      <c r="DF286" s="2" t="s">
        <v>145</v>
      </c>
      <c r="DG286" s="2" t="s">
        <v>145</v>
      </c>
      <c r="DH286" s="2" t="s">
        <v>145</v>
      </c>
      <c r="DI286" s="2" t="s">
        <v>145</v>
      </c>
      <c r="DJ286" s="2" t="s">
        <v>145</v>
      </c>
      <c r="DK286" s="2" t="s">
        <v>145</v>
      </c>
      <c r="DL286" s="2" t="s">
        <v>145</v>
      </c>
      <c r="DM286" s="2" t="s">
        <v>145</v>
      </c>
      <c r="DN286" s="2" t="s">
        <v>145</v>
      </c>
      <c r="DO286" s="2" t="s">
        <v>145</v>
      </c>
      <c r="DP286" s="2" t="s">
        <v>145</v>
      </c>
      <c r="DQ286" s="2" t="s">
        <v>145</v>
      </c>
      <c r="DR286" s="2" t="s">
        <v>145</v>
      </c>
      <c r="DS286" s="2" t="s">
        <v>145</v>
      </c>
      <c r="DT286" s="2" t="s">
        <v>145</v>
      </c>
      <c r="DU286" s="2" t="s">
        <v>145</v>
      </c>
      <c r="DV286" s="2" t="s">
        <v>145</v>
      </c>
      <c r="DW286" s="2" t="s">
        <v>145</v>
      </c>
      <c r="DX286" s="2" t="s">
        <v>145</v>
      </c>
      <c r="DY286" s="2" t="s">
        <v>145</v>
      </c>
      <c r="DZ286" s="2" t="s">
        <v>145</v>
      </c>
      <c r="EA286" s="2" t="s">
        <v>145</v>
      </c>
      <c r="EB286" s="2" t="s">
        <v>145</v>
      </c>
      <c r="EC286" s="2" t="s">
        <v>145</v>
      </c>
      <c r="ED286" s="2" t="s">
        <v>145</v>
      </c>
      <c r="EE286" s="2" t="s">
        <v>145</v>
      </c>
      <c r="EF286" s="2" t="s">
        <v>145</v>
      </c>
      <c r="EG286" s="2" t="s">
        <v>145</v>
      </c>
      <c r="EH286" s="2" t="s">
        <v>145</v>
      </c>
      <c r="EI286" s="2" t="s">
        <v>145</v>
      </c>
      <c r="EJ286" s="2" t="s">
        <v>145</v>
      </c>
      <c r="EK286" s="2" t="s">
        <v>145</v>
      </c>
      <c r="EL286" s="2" t="s">
        <v>145</v>
      </c>
      <c r="EM286" s="2" t="s">
        <v>145</v>
      </c>
      <c r="EN286" s="2" t="s">
        <v>145</v>
      </c>
      <c r="EO286" s="2" t="s">
        <v>145</v>
      </c>
      <c r="EP286" s="2" t="s">
        <v>145</v>
      </c>
      <c r="EQ286" s="2" t="s">
        <v>145</v>
      </c>
      <c r="ER286" s="2" t="s">
        <v>145</v>
      </c>
      <c r="ES286" s="2" t="s">
        <v>145</v>
      </c>
      <c r="ET286" s="2" t="s">
        <v>145</v>
      </c>
      <c r="EU286" s="2" t="s">
        <v>145</v>
      </c>
      <c r="EV286" s="2" t="s">
        <v>145</v>
      </c>
      <c r="EW286" s="2" t="s">
        <v>145</v>
      </c>
      <c r="EX286" s="2" t="s">
        <v>145</v>
      </c>
      <c r="EY286" s="2" t="s">
        <v>145</v>
      </c>
      <c r="EZ286" s="2" t="s">
        <v>145</v>
      </c>
      <c r="FA286" s="2" t="s">
        <v>145</v>
      </c>
      <c r="FB286" s="2" t="s">
        <v>145</v>
      </c>
      <c r="FC286" s="2" t="s">
        <v>145</v>
      </c>
      <c r="FD286" s="2" t="s">
        <v>145</v>
      </c>
      <c r="FE286" s="2" t="s">
        <v>145</v>
      </c>
      <c r="FF286" s="2" t="s">
        <v>145</v>
      </c>
      <c r="FG286" s="2" t="s">
        <v>145</v>
      </c>
      <c r="FH286" s="2" t="s">
        <v>145</v>
      </c>
      <c r="FI286" s="2" t="s">
        <v>145</v>
      </c>
      <c r="FJ286" s="2" t="s">
        <v>145</v>
      </c>
      <c r="FK286" s="2" t="s">
        <v>145</v>
      </c>
      <c r="FL286" s="2" t="s">
        <v>145</v>
      </c>
      <c r="FM286" s="2" t="s">
        <v>145</v>
      </c>
      <c r="FN286" s="2" t="s">
        <v>145</v>
      </c>
      <c r="FO286" s="2" t="s">
        <v>145</v>
      </c>
      <c r="FP286" s="2" t="s">
        <v>145</v>
      </c>
      <c r="FQ286" s="2" t="s">
        <v>145</v>
      </c>
      <c r="FR286" s="2" t="s">
        <v>145</v>
      </c>
      <c r="FS286" s="2" t="s">
        <v>145</v>
      </c>
      <c r="FT286" s="2" t="s">
        <v>145</v>
      </c>
      <c r="FU286" s="2" t="s">
        <v>145</v>
      </c>
      <c r="FV286" s="2" t="s">
        <v>145</v>
      </c>
      <c r="FW286" s="2" t="s">
        <v>145</v>
      </c>
      <c r="FX286" s="2" t="s">
        <v>145</v>
      </c>
      <c r="FY286" s="2" t="s">
        <v>145</v>
      </c>
      <c r="FZ286" s="2" t="s">
        <v>145</v>
      </c>
      <c r="GA286" s="2" t="s">
        <v>145</v>
      </c>
      <c r="GB286" s="2" t="s">
        <v>145</v>
      </c>
      <c r="GC286" s="2" t="s">
        <v>145</v>
      </c>
      <c r="GD286" s="2" t="s">
        <v>145</v>
      </c>
      <c r="GE286" s="2" t="s">
        <v>145</v>
      </c>
      <c r="GF286" s="2" t="s">
        <v>145</v>
      </c>
      <c r="GG286" s="2" t="s">
        <v>145</v>
      </c>
      <c r="GH286" s="2" t="s">
        <v>145</v>
      </c>
      <c r="GI286" s="2" t="s">
        <v>145</v>
      </c>
      <c r="GJ286" s="2" t="s">
        <v>145</v>
      </c>
      <c r="GK286" s="2" t="s">
        <v>145</v>
      </c>
      <c r="GL286" s="2" t="s">
        <v>145</v>
      </c>
      <c r="GM286" s="2" t="s">
        <v>145</v>
      </c>
      <c r="GN286" s="2" t="s">
        <v>145</v>
      </c>
      <c r="GO286" s="2" t="s">
        <v>145</v>
      </c>
      <c r="GP286" s="2" t="s">
        <v>145</v>
      </c>
      <c r="GQ286" s="2" t="s">
        <v>145</v>
      </c>
      <c r="GR286" s="2" t="s">
        <v>145</v>
      </c>
      <c r="GS286" s="2" t="s">
        <v>145</v>
      </c>
      <c r="GT286" s="2" t="s">
        <v>145</v>
      </c>
      <c r="GU286" s="2" t="s">
        <v>145</v>
      </c>
      <c r="GV286" s="2" t="s">
        <v>145</v>
      </c>
      <c r="GW286" s="2" t="s">
        <v>145</v>
      </c>
      <c r="GX286" s="2" t="s">
        <v>145</v>
      </c>
      <c r="GY286" s="2" t="s">
        <v>145</v>
      </c>
      <c r="GZ286" s="2" t="s">
        <v>145</v>
      </c>
      <c r="HA286" s="2" t="s">
        <v>145</v>
      </c>
      <c r="HB286" s="2" t="s">
        <v>145</v>
      </c>
      <c r="HC286" s="2" t="s">
        <v>145</v>
      </c>
      <c r="HD286" s="2" t="s">
        <v>145</v>
      </c>
      <c r="HE286" s="2" t="s">
        <v>145</v>
      </c>
      <c r="HF286" s="2" t="s">
        <v>145</v>
      </c>
      <c r="HG286" s="2" t="s">
        <v>145</v>
      </c>
      <c r="HH286" s="2" t="s">
        <v>145</v>
      </c>
      <c r="HI286" s="2" t="s">
        <v>145</v>
      </c>
      <c r="HJ286" s="2" t="s">
        <v>145</v>
      </c>
      <c r="HK286" s="2" t="s">
        <v>145</v>
      </c>
      <c r="HL286" s="2" t="s">
        <v>145</v>
      </c>
      <c r="HM286" s="2" t="s">
        <v>145</v>
      </c>
      <c r="HN286" s="2" t="s">
        <v>145</v>
      </c>
      <c r="HO286" s="2" t="s">
        <v>145</v>
      </c>
      <c r="HP286" s="2" t="s">
        <v>145</v>
      </c>
      <c r="HQ286" s="2" t="s">
        <v>145</v>
      </c>
      <c r="HR286" s="2" t="s">
        <v>145</v>
      </c>
      <c r="HS286" s="2" t="s">
        <v>145</v>
      </c>
      <c r="HT286" s="2" t="s">
        <v>145</v>
      </c>
      <c r="HU286" s="2" t="s">
        <v>145</v>
      </c>
      <c r="HV286" s="2" t="s">
        <v>145</v>
      </c>
      <c r="HW286" s="2" t="s">
        <v>145</v>
      </c>
      <c r="HX286" s="2" t="s">
        <v>145</v>
      </c>
      <c r="HY286" s="2" t="s">
        <v>145</v>
      </c>
      <c r="HZ286" s="2" t="s">
        <v>145</v>
      </c>
      <c r="IA286" s="2" t="s">
        <v>145</v>
      </c>
      <c r="IB286" s="2" t="s">
        <v>145</v>
      </c>
      <c r="IC286" s="2" t="s">
        <v>145</v>
      </c>
      <c r="ID286" s="2" t="s">
        <v>145</v>
      </c>
      <c r="IE286" s="2" t="s">
        <v>145</v>
      </c>
      <c r="IF286" s="2" t="s">
        <v>145</v>
      </c>
      <c r="IG286" s="2" t="s">
        <v>145</v>
      </c>
      <c r="IH286" s="2" t="s">
        <v>145</v>
      </c>
      <c r="II286" s="2" t="s">
        <v>145</v>
      </c>
      <c r="IJ286" s="2" t="s">
        <v>145</v>
      </c>
      <c r="IK286" s="2">
        <v>8.44</v>
      </c>
      <c r="IL286" s="2">
        <v>8.44</v>
      </c>
      <c r="IM286" s="2">
        <v>8.44</v>
      </c>
      <c r="IN286" s="2">
        <v>8.44</v>
      </c>
      <c r="IO286" s="2">
        <v>8.44</v>
      </c>
      <c r="IP286" s="2">
        <v>8.44</v>
      </c>
      <c r="IQ286" s="2">
        <v>8.44</v>
      </c>
      <c r="IR286" s="2">
        <v>8.44</v>
      </c>
      <c r="IS286" s="2">
        <v>8.44</v>
      </c>
      <c r="IT286" s="2">
        <v>8.44</v>
      </c>
      <c r="IU286" s="2">
        <v>8.44</v>
      </c>
      <c r="IV286" s="2">
        <v>8.44</v>
      </c>
      <c r="IW286" s="2" t="s">
        <v>145</v>
      </c>
      <c r="IX286" s="2" t="s">
        <v>145</v>
      </c>
      <c r="IY286" s="2" t="s">
        <v>145</v>
      </c>
      <c r="IZ286" s="2" t="s">
        <v>145</v>
      </c>
      <c r="JA286" s="2" t="s">
        <v>145</v>
      </c>
      <c r="JB286" s="2" t="s">
        <v>145</v>
      </c>
      <c r="JC286" s="2" t="s">
        <v>145</v>
      </c>
      <c r="JD286" s="2" t="s">
        <v>145</v>
      </c>
      <c r="JE286" s="2" t="s">
        <v>145</v>
      </c>
      <c r="JF286" s="2" t="s">
        <v>145</v>
      </c>
      <c r="JG286" t="s">
        <v>145</v>
      </c>
    </row>
    <row r="287" spans="1:267" x14ac:dyDescent="0.2">
      <c r="A287">
        <v>308670</v>
      </c>
      <c r="B287" t="s">
        <v>477</v>
      </c>
      <c r="C287" t="s">
        <v>700</v>
      </c>
      <c r="D287" s="2" t="s">
        <v>4770</v>
      </c>
      <c r="E287" s="2">
        <v>3.38</v>
      </c>
      <c r="F287" s="2">
        <v>3.38</v>
      </c>
      <c r="G287" s="2">
        <v>3.38</v>
      </c>
      <c r="H287" s="2">
        <v>3.38</v>
      </c>
      <c r="I287" s="2">
        <v>3.38</v>
      </c>
      <c r="J287" s="2">
        <v>3.38</v>
      </c>
      <c r="K287" s="2">
        <v>3.38</v>
      </c>
      <c r="L287" s="2">
        <v>3.38</v>
      </c>
      <c r="M287" s="2">
        <v>3.38</v>
      </c>
      <c r="N287" s="2">
        <v>3.38</v>
      </c>
      <c r="O287" s="2">
        <v>3.38</v>
      </c>
      <c r="P287" s="2">
        <v>3.38</v>
      </c>
      <c r="Q287" s="2">
        <v>3.67</v>
      </c>
      <c r="R287" s="2">
        <v>3.67</v>
      </c>
      <c r="S287" s="2">
        <v>3.67</v>
      </c>
      <c r="T287" s="2">
        <v>3.67</v>
      </c>
      <c r="U287" s="2">
        <v>3.67</v>
      </c>
      <c r="V287" s="2">
        <v>3.67</v>
      </c>
      <c r="W287" s="2">
        <v>3.67</v>
      </c>
      <c r="X287" s="2">
        <v>3.67</v>
      </c>
      <c r="Y287" s="2">
        <v>3.67</v>
      </c>
      <c r="Z287" s="2">
        <v>3.67</v>
      </c>
      <c r="AA287" s="2">
        <v>3.67</v>
      </c>
      <c r="AB287" s="2">
        <v>3.67</v>
      </c>
      <c r="AC287" s="2">
        <v>4.7300000000000004</v>
      </c>
      <c r="AD287" s="2">
        <v>4.7300000000000004</v>
      </c>
      <c r="AE287" s="2">
        <v>4.7300000000000004</v>
      </c>
      <c r="AF287" s="2">
        <v>4.7300000000000004</v>
      </c>
      <c r="AG287" s="2">
        <v>4.7300000000000004</v>
      </c>
      <c r="AH287" s="2">
        <v>4.7300000000000004</v>
      </c>
      <c r="AI287" s="2">
        <v>4.7300000000000004</v>
      </c>
      <c r="AJ287" s="2">
        <v>4.7300000000000004</v>
      </c>
      <c r="AK287" s="2">
        <v>4.7300000000000004</v>
      </c>
      <c r="AL287" s="2">
        <v>4.7300000000000004</v>
      </c>
      <c r="AM287" s="2">
        <v>4.7300000000000004</v>
      </c>
      <c r="AN287" s="2">
        <v>4.7300000000000004</v>
      </c>
      <c r="AO287" s="2">
        <v>5.69</v>
      </c>
      <c r="AP287" s="2">
        <v>5.69</v>
      </c>
      <c r="AQ287" s="2">
        <v>5.69</v>
      </c>
      <c r="AR287" s="2">
        <v>5.69</v>
      </c>
      <c r="AS287" s="2">
        <v>5.69</v>
      </c>
      <c r="AT287" s="2">
        <v>5.69</v>
      </c>
      <c r="AU287" s="2">
        <v>5.69</v>
      </c>
      <c r="AV287" s="2">
        <v>5.69</v>
      </c>
      <c r="AW287" s="2">
        <v>5.69</v>
      </c>
      <c r="AX287" s="2">
        <v>5.69</v>
      </c>
      <c r="AY287" s="2">
        <v>5.69</v>
      </c>
      <c r="AZ287" s="2">
        <v>5.69</v>
      </c>
      <c r="BA287" s="2">
        <v>5.93</v>
      </c>
      <c r="BB287" s="2">
        <v>5.93</v>
      </c>
      <c r="BC287" s="2">
        <v>5.93</v>
      </c>
      <c r="BD287" s="2">
        <v>5.93</v>
      </c>
      <c r="BE287" s="2">
        <v>5.93</v>
      </c>
      <c r="BF287" s="2">
        <v>5.93</v>
      </c>
      <c r="BG287" s="2">
        <v>5.93</v>
      </c>
      <c r="BH287" s="2">
        <v>5.93</v>
      </c>
      <c r="BI287" s="2">
        <v>5.93</v>
      </c>
      <c r="BJ287" s="2">
        <v>5.93</v>
      </c>
      <c r="BK287" s="2">
        <v>5.93</v>
      </c>
      <c r="BL287" s="2">
        <v>5.93</v>
      </c>
      <c r="BM287" s="2">
        <v>4.46</v>
      </c>
      <c r="BN287" s="2">
        <v>4.46</v>
      </c>
      <c r="BO287" s="2">
        <v>4.46</v>
      </c>
      <c r="BP287" s="2">
        <v>4.46</v>
      </c>
      <c r="BQ287" s="2">
        <v>4.46</v>
      </c>
      <c r="BR287" s="2">
        <v>4.46</v>
      </c>
      <c r="BS287" s="2">
        <v>4.46</v>
      </c>
      <c r="BT287" s="2">
        <v>4.46</v>
      </c>
      <c r="BU287" s="2">
        <v>4.46</v>
      </c>
      <c r="BV287" s="2">
        <v>4.46</v>
      </c>
      <c r="BW287" s="2">
        <v>4.46</v>
      </c>
      <c r="BX287" s="2">
        <v>4.46</v>
      </c>
      <c r="BY287" s="2">
        <v>5.1100000000000003</v>
      </c>
      <c r="BZ287" s="2">
        <v>5.1100000000000003</v>
      </c>
      <c r="CA287" s="2">
        <v>5.1100000000000003</v>
      </c>
      <c r="CB287" s="2">
        <v>5.1100000000000003</v>
      </c>
      <c r="CC287" s="2">
        <v>5.1100000000000003</v>
      </c>
      <c r="CD287" s="2">
        <v>5.1100000000000003</v>
      </c>
      <c r="CE287" s="2">
        <v>5.1100000000000003</v>
      </c>
      <c r="CF287" s="2">
        <v>5.1100000000000003</v>
      </c>
      <c r="CG287" s="2">
        <v>5.1100000000000003</v>
      </c>
      <c r="CH287" s="2">
        <v>5.1100000000000003</v>
      </c>
      <c r="CI287" s="2">
        <v>5.1100000000000003</v>
      </c>
      <c r="CJ287" s="2">
        <v>5.1100000000000003</v>
      </c>
      <c r="CK287" s="2">
        <v>5.72</v>
      </c>
      <c r="CL287" s="2">
        <v>5.72</v>
      </c>
      <c r="CM287" s="2">
        <v>5.72</v>
      </c>
      <c r="CN287" s="2">
        <v>5.72</v>
      </c>
      <c r="CO287" s="2">
        <v>5.72</v>
      </c>
      <c r="CP287" s="2">
        <v>5.72</v>
      </c>
      <c r="CQ287" s="2">
        <v>5.72</v>
      </c>
      <c r="CR287" s="2">
        <v>5.72</v>
      </c>
      <c r="CS287" s="2">
        <v>5.72</v>
      </c>
      <c r="CT287" s="2">
        <v>5.72</v>
      </c>
      <c r="CU287" s="2">
        <v>5.72</v>
      </c>
      <c r="CV287" s="2">
        <v>5.72</v>
      </c>
      <c r="CW287" s="2">
        <v>6.58</v>
      </c>
      <c r="CX287" s="2">
        <v>6.58</v>
      </c>
      <c r="CY287" s="2">
        <v>6.58</v>
      </c>
      <c r="CZ287" s="2">
        <v>6.58</v>
      </c>
      <c r="DA287" s="2">
        <v>6.58</v>
      </c>
      <c r="DB287" s="2">
        <v>6.58</v>
      </c>
      <c r="DC287" s="2">
        <v>6.58</v>
      </c>
      <c r="DD287" s="2">
        <v>6.58</v>
      </c>
      <c r="DE287" s="2">
        <v>6.58</v>
      </c>
      <c r="DF287" s="2">
        <v>6.58</v>
      </c>
      <c r="DG287" s="2">
        <v>6.58</v>
      </c>
      <c r="DH287" s="2">
        <v>6.58</v>
      </c>
      <c r="DI287" s="2">
        <v>5.61</v>
      </c>
      <c r="DJ287" s="2">
        <v>5.61</v>
      </c>
      <c r="DK287" s="2">
        <v>5.61</v>
      </c>
      <c r="DL287" s="2">
        <v>5.61</v>
      </c>
      <c r="DM287" s="2">
        <v>5.61</v>
      </c>
      <c r="DN287" s="2">
        <v>5.61</v>
      </c>
      <c r="DO287" s="2">
        <v>5.61</v>
      </c>
      <c r="DP287" s="2">
        <v>5.61</v>
      </c>
      <c r="DQ287" s="2">
        <v>5.61</v>
      </c>
      <c r="DR287" s="2">
        <v>5.61</v>
      </c>
      <c r="DS287" s="2">
        <v>5.61</v>
      </c>
      <c r="DT287" s="2">
        <v>5.61</v>
      </c>
      <c r="DU287" s="2">
        <v>5.03</v>
      </c>
      <c r="DV287" s="2">
        <v>5.03</v>
      </c>
      <c r="DW287" s="2">
        <v>5.03</v>
      </c>
      <c r="DX287" s="2">
        <v>5.03</v>
      </c>
      <c r="DY287" s="2">
        <v>5.03</v>
      </c>
      <c r="DZ287" s="2">
        <v>5.03</v>
      </c>
      <c r="EA287" s="2">
        <v>5.03</v>
      </c>
      <c r="EB287" s="2">
        <v>5.03</v>
      </c>
      <c r="EC287" s="2">
        <v>5.03</v>
      </c>
      <c r="ED287" s="2">
        <v>5.03</v>
      </c>
      <c r="EE287" s="2">
        <v>5.03</v>
      </c>
      <c r="EF287" s="2">
        <v>5.03</v>
      </c>
      <c r="EG287" s="2">
        <v>4.5199999999999996</v>
      </c>
      <c r="EH287" s="2">
        <v>4.5199999999999996</v>
      </c>
      <c r="EI287" s="2">
        <v>4.5199999999999996</v>
      </c>
      <c r="EJ287" s="2">
        <v>4.5199999999999996</v>
      </c>
      <c r="EK287" s="2">
        <v>4.5199999999999996</v>
      </c>
      <c r="EL287" s="2">
        <v>4.5199999999999996</v>
      </c>
      <c r="EM287" s="2">
        <v>4.5199999999999996</v>
      </c>
      <c r="EN287" s="2">
        <v>4.5199999999999996</v>
      </c>
      <c r="EO287" s="2">
        <v>4.5199999999999996</v>
      </c>
      <c r="EP287" s="2">
        <v>4.5199999999999996</v>
      </c>
      <c r="EQ287" s="2">
        <v>4.5199999999999996</v>
      </c>
      <c r="ER287" s="2">
        <v>4.5199999999999996</v>
      </c>
      <c r="ES287" s="2">
        <v>4.2300000000000004</v>
      </c>
      <c r="ET287" s="2">
        <v>4.2300000000000004</v>
      </c>
      <c r="EU287" s="2">
        <v>4.2300000000000004</v>
      </c>
      <c r="EV287" s="2">
        <v>4.2300000000000004</v>
      </c>
      <c r="EW287" s="2">
        <v>4.2300000000000004</v>
      </c>
      <c r="EX287" s="2">
        <v>4.2300000000000004</v>
      </c>
      <c r="EY287" s="2">
        <v>4.2300000000000004</v>
      </c>
      <c r="EZ287" s="2">
        <v>4.2300000000000004</v>
      </c>
      <c r="FA287" s="2">
        <v>4.2300000000000004</v>
      </c>
      <c r="FB287" s="2">
        <v>4.2300000000000004</v>
      </c>
      <c r="FC287" s="2">
        <v>4.2300000000000004</v>
      </c>
      <c r="FD287" s="2">
        <v>4.2300000000000004</v>
      </c>
      <c r="FE287" s="2">
        <v>5.04</v>
      </c>
      <c r="FF287" s="2">
        <v>5.04</v>
      </c>
      <c r="FG287" s="2">
        <v>5.04</v>
      </c>
      <c r="FH287" s="2">
        <v>5.04</v>
      </c>
      <c r="FI287" s="2">
        <v>5.04</v>
      </c>
      <c r="FJ287" s="2">
        <v>5.04</v>
      </c>
      <c r="FK287" s="2">
        <v>5.04</v>
      </c>
      <c r="FL287" s="2">
        <v>5.04</v>
      </c>
      <c r="FM287" s="2">
        <v>5.04</v>
      </c>
      <c r="FN287" s="2">
        <v>5.04</v>
      </c>
      <c r="FO287" s="2">
        <v>5.04</v>
      </c>
      <c r="FP287" s="2">
        <v>5.04</v>
      </c>
      <c r="FQ287" s="2">
        <v>5.34</v>
      </c>
      <c r="FR287" s="2">
        <v>5.34</v>
      </c>
      <c r="FS287" s="2">
        <v>5.34</v>
      </c>
      <c r="FT287" s="2">
        <v>5.34</v>
      </c>
      <c r="FU287" s="2">
        <v>5.34</v>
      </c>
      <c r="FV287" s="2">
        <v>5.34</v>
      </c>
      <c r="FW287" s="2">
        <v>5.34</v>
      </c>
      <c r="FX287" s="2">
        <v>5.34</v>
      </c>
      <c r="FY287" s="2">
        <v>5.34</v>
      </c>
      <c r="FZ287" s="2">
        <v>5.34</v>
      </c>
      <c r="GA287" s="2">
        <v>5.34</v>
      </c>
      <c r="GB287" s="2">
        <v>5.34</v>
      </c>
      <c r="GC287" s="2">
        <v>4.72</v>
      </c>
      <c r="GD287" s="2">
        <v>4.72</v>
      </c>
      <c r="GE287" s="2">
        <v>4.72</v>
      </c>
      <c r="GF287" s="2">
        <v>4.72</v>
      </c>
      <c r="GG287" s="2">
        <v>4.72</v>
      </c>
      <c r="GH287" s="2">
        <v>4.72</v>
      </c>
      <c r="GI287" s="2">
        <v>4.72</v>
      </c>
      <c r="GJ287" s="2">
        <v>4.72</v>
      </c>
      <c r="GK287" s="2">
        <v>4.72</v>
      </c>
      <c r="GL287" s="2">
        <v>4.72</v>
      </c>
      <c r="GM287" s="2">
        <v>4.72</v>
      </c>
      <c r="GN287" s="2">
        <v>4.72</v>
      </c>
      <c r="GO287" s="2">
        <v>4.8</v>
      </c>
      <c r="GP287" s="2">
        <v>4.8</v>
      </c>
      <c r="GQ287" s="2">
        <v>4.8</v>
      </c>
      <c r="GR287" s="2">
        <v>4.8</v>
      </c>
      <c r="GS287" s="2">
        <v>4.8</v>
      </c>
      <c r="GT287" s="2">
        <v>4.8</v>
      </c>
      <c r="GU287" s="2">
        <v>4.8</v>
      </c>
      <c r="GV287" s="2">
        <v>4.8</v>
      </c>
      <c r="GW287" s="2">
        <v>4.8</v>
      </c>
      <c r="GX287" s="2">
        <v>4.8</v>
      </c>
      <c r="GY287" s="2">
        <v>4.8</v>
      </c>
      <c r="GZ287" s="2">
        <v>4.8</v>
      </c>
      <c r="HA287" s="2">
        <v>4.25</v>
      </c>
      <c r="HB287" s="2">
        <v>4.25</v>
      </c>
      <c r="HC287" s="2">
        <v>4.25</v>
      </c>
      <c r="HD287" s="2">
        <v>4.25</v>
      </c>
      <c r="HE287" s="2">
        <v>4.25</v>
      </c>
      <c r="HF287" s="2">
        <v>4.25</v>
      </c>
      <c r="HG287" s="2">
        <v>4.25</v>
      </c>
      <c r="HH287" s="2">
        <v>4.25</v>
      </c>
      <c r="HI287" s="2">
        <v>4.25</v>
      </c>
      <c r="HJ287" s="2">
        <v>4.25</v>
      </c>
      <c r="HK287" s="2">
        <v>4.25</v>
      </c>
      <c r="HL287" s="2">
        <v>4.25</v>
      </c>
      <c r="HM287" s="2">
        <v>3.77</v>
      </c>
      <c r="HN287" s="2">
        <v>3.77</v>
      </c>
      <c r="HO287" s="2">
        <v>3.77</v>
      </c>
      <c r="HP287" s="2">
        <v>3.77</v>
      </c>
      <c r="HQ287" s="2">
        <v>3.77</v>
      </c>
      <c r="HR287" s="2">
        <v>3.77</v>
      </c>
      <c r="HS287" s="2">
        <v>3.77</v>
      </c>
      <c r="HT287" s="2">
        <v>3.77</v>
      </c>
      <c r="HU287" s="2">
        <v>3.77</v>
      </c>
      <c r="HV287" s="2">
        <v>3.77</v>
      </c>
      <c r="HW287" s="2">
        <v>3.77</v>
      </c>
      <c r="HX287" s="2">
        <v>3.77</v>
      </c>
      <c r="HY287" s="2">
        <v>3.77</v>
      </c>
      <c r="HZ287" s="2">
        <v>3.77</v>
      </c>
      <c r="IA287" s="2">
        <v>3.77</v>
      </c>
      <c r="IB287" s="2">
        <v>3.77</v>
      </c>
      <c r="IC287" s="2">
        <v>3.77</v>
      </c>
      <c r="ID287" s="2">
        <v>3.77</v>
      </c>
      <c r="IE287" s="2">
        <v>3.77</v>
      </c>
      <c r="IF287" s="2">
        <v>3.77</v>
      </c>
      <c r="IG287" s="2">
        <v>3.77</v>
      </c>
      <c r="IH287" s="2">
        <v>3.77</v>
      </c>
      <c r="II287" s="2">
        <v>3.77</v>
      </c>
      <c r="IJ287" s="2">
        <v>3.77</v>
      </c>
      <c r="IK287" s="2">
        <v>4.0599999999999996</v>
      </c>
      <c r="IL287" s="2">
        <v>4.0599999999999996</v>
      </c>
      <c r="IM287" s="2">
        <v>4.0599999999999996</v>
      </c>
      <c r="IN287" s="2">
        <v>4.0599999999999996</v>
      </c>
      <c r="IO287" s="2">
        <v>4.0599999999999996</v>
      </c>
      <c r="IP287" s="2">
        <v>4.0599999999999996</v>
      </c>
      <c r="IQ287" s="2">
        <v>4.0599999999999996</v>
      </c>
      <c r="IR287" s="2">
        <v>4.0599999999999996</v>
      </c>
      <c r="IS287" s="2">
        <v>4.0599999999999996</v>
      </c>
      <c r="IT287" s="2">
        <v>4.0599999999999996</v>
      </c>
      <c r="IU287" s="2">
        <v>4.0599999999999996</v>
      </c>
      <c r="IV287" s="2">
        <v>4.0599999999999996</v>
      </c>
      <c r="IW287" s="2" t="s">
        <v>145</v>
      </c>
      <c r="IX287" s="2" t="s">
        <v>145</v>
      </c>
      <c r="IY287" s="2" t="s">
        <v>145</v>
      </c>
      <c r="IZ287" s="2" t="s">
        <v>145</v>
      </c>
      <c r="JA287" s="2" t="s">
        <v>145</v>
      </c>
      <c r="JB287" s="2" t="s">
        <v>145</v>
      </c>
      <c r="JC287" s="2" t="s">
        <v>145</v>
      </c>
      <c r="JD287" s="2" t="s">
        <v>145</v>
      </c>
      <c r="JE287" s="2" t="s">
        <v>145</v>
      </c>
      <c r="JF287" s="2" t="s">
        <v>145</v>
      </c>
      <c r="JG287" t="s">
        <v>145</v>
      </c>
    </row>
    <row r="288" spans="1:267" x14ac:dyDescent="0.2">
      <c r="A288">
        <v>307548</v>
      </c>
      <c r="B288" t="s">
        <v>481</v>
      </c>
      <c r="C288" t="s">
        <v>700</v>
      </c>
      <c r="D288" s="2" t="s">
        <v>5009</v>
      </c>
      <c r="E288" s="2">
        <v>6.35</v>
      </c>
      <c r="F288" s="2">
        <v>6.35</v>
      </c>
      <c r="G288" s="2">
        <v>6.35</v>
      </c>
      <c r="H288" s="2">
        <v>6.35</v>
      </c>
      <c r="I288" s="2">
        <v>6.35</v>
      </c>
      <c r="J288" s="2">
        <v>6.35</v>
      </c>
      <c r="K288" s="2">
        <v>6.35</v>
      </c>
      <c r="L288" s="2">
        <v>6.35</v>
      </c>
      <c r="M288" s="2">
        <v>6.35</v>
      </c>
      <c r="N288" s="2">
        <v>6.35</v>
      </c>
      <c r="O288" s="2">
        <v>6.35</v>
      </c>
      <c r="P288" s="2">
        <v>6.35</v>
      </c>
      <c r="Q288" s="2">
        <v>7.17</v>
      </c>
      <c r="R288" s="2">
        <v>7.17</v>
      </c>
      <c r="S288" s="2">
        <v>7.17</v>
      </c>
      <c r="T288" s="2">
        <v>7.17</v>
      </c>
      <c r="U288" s="2">
        <v>7.17</v>
      </c>
      <c r="V288" s="2">
        <v>7.17</v>
      </c>
      <c r="W288" s="2">
        <v>7.17</v>
      </c>
      <c r="X288" s="2">
        <v>7.17</v>
      </c>
      <c r="Y288" s="2">
        <v>7.17</v>
      </c>
      <c r="Z288" s="2">
        <v>7.17</v>
      </c>
      <c r="AA288" s="2">
        <v>7.17</v>
      </c>
      <c r="AB288" s="2">
        <v>7.17</v>
      </c>
      <c r="AC288" s="2">
        <v>6.59</v>
      </c>
      <c r="AD288" s="2">
        <v>6.59</v>
      </c>
      <c r="AE288" s="2">
        <v>6.59</v>
      </c>
      <c r="AF288" s="2">
        <v>6.59</v>
      </c>
      <c r="AG288" s="2">
        <v>6.59</v>
      </c>
      <c r="AH288" s="2">
        <v>6.59</v>
      </c>
      <c r="AI288" s="2">
        <v>6.59</v>
      </c>
      <c r="AJ288" s="2">
        <v>6.59</v>
      </c>
      <c r="AK288" s="2">
        <v>6.59</v>
      </c>
      <c r="AL288" s="2">
        <v>6.59</v>
      </c>
      <c r="AM288" s="2">
        <v>6.59</v>
      </c>
      <c r="AN288" s="2">
        <v>6.59</v>
      </c>
      <c r="AO288" s="2">
        <v>6.12</v>
      </c>
      <c r="AP288" s="2">
        <v>6.12</v>
      </c>
      <c r="AQ288" s="2">
        <v>6.12</v>
      </c>
      <c r="AR288" s="2">
        <v>6.12</v>
      </c>
      <c r="AS288" s="2">
        <v>6.12</v>
      </c>
      <c r="AT288" s="2">
        <v>6.12</v>
      </c>
      <c r="AU288" s="2">
        <v>6.12</v>
      </c>
      <c r="AV288" s="2">
        <v>6.12</v>
      </c>
      <c r="AW288" s="2">
        <v>6.12</v>
      </c>
      <c r="AX288" s="2">
        <v>6.12</v>
      </c>
      <c r="AY288" s="2">
        <v>6.12</v>
      </c>
      <c r="AZ288" s="2">
        <v>6.12</v>
      </c>
      <c r="BA288" s="2">
        <v>5.68</v>
      </c>
      <c r="BB288" s="2">
        <v>5.68</v>
      </c>
      <c r="BC288" s="2">
        <v>5.68</v>
      </c>
      <c r="BD288" s="2">
        <v>5.68</v>
      </c>
      <c r="BE288" s="2">
        <v>5.68</v>
      </c>
      <c r="BF288" s="2">
        <v>5.68</v>
      </c>
      <c r="BG288" s="2">
        <v>5.68</v>
      </c>
      <c r="BH288" s="2">
        <v>5.68</v>
      </c>
      <c r="BI288" s="2">
        <v>5.68</v>
      </c>
      <c r="BJ288" s="2">
        <v>5.68</v>
      </c>
      <c r="BK288" s="2">
        <v>5.68</v>
      </c>
      <c r="BL288" s="2">
        <v>5.68</v>
      </c>
      <c r="BM288" s="2">
        <v>4.38</v>
      </c>
      <c r="BN288" s="2">
        <v>4.38</v>
      </c>
      <c r="BO288" s="2">
        <v>4.38</v>
      </c>
      <c r="BP288" s="2">
        <v>4.38</v>
      </c>
      <c r="BQ288" s="2">
        <v>4.38</v>
      </c>
      <c r="BR288" s="2">
        <v>4.38</v>
      </c>
      <c r="BS288" s="2">
        <v>4.38</v>
      </c>
      <c r="BT288" s="2">
        <v>4.38</v>
      </c>
      <c r="BU288" s="2">
        <v>4.38</v>
      </c>
      <c r="BV288" s="2">
        <v>4.38</v>
      </c>
      <c r="BW288" s="2">
        <v>4.38</v>
      </c>
      <c r="BX288" s="2">
        <v>4.38</v>
      </c>
      <c r="BY288" s="2">
        <v>3.44</v>
      </c>
      <c r="BZ288" s="2">
        <v>3.44</v>
      </c>
      <c r="CA288" s="2">
        <v>3.44</v>
      </c>
      <c r="CB288" s="2">
        <v>3.44</v>
      </c>
      <c r="CC288" s="2">
        <v>3.44</v>
      </c>
      <c r="CD288" s="2">
        <v>3.44</v>
      </c>
      <c r="CE288" s="2">
        <v>3.44</v>
      </c>
      <c r="CF288" s="2">
        <v>3.44</v>
      </c>
      <c r="CG288" s="2">
        <v>3.44</v>
      </c>
      <c r="CH288" s="2">
        <v>3.44</v>
      </c>
      <c r="CI288" s="2">
        <v>3.44</v>
      </c>
      <c r="CJ288" s="2">
        <v>3.44</v>
      </c>
      <c r="CK288" s="2">
        <v>4.1399999999999997</v>
      </c>
      <c r="CL288" s="2">
        <v>4.1399999999999997</v>
      </c>
      <c r="CM288" s="2">
        <v>4.1399999999999997</v>
      </c>
      <c r="CN288" s="2">
        <v>4.1399999999999997</v>
      </c>
      <c r="CO288" s="2">
        <v>4.1399999999999997</v>
      </c>
      <c r="CP288" s="2">
        <v>4.1399999999999997</v>
      </c>
      <c r="CQ288" s="2">
        <v>4.1399999999999997</v>
      </c>
      <c r="CR288" s="2">
        <v>4.1399999999999997</v>
      </c>
      <c r="CS288" s="2">
        <v>4.1399999999999997</v>
      </c>
      <c r="CT288" s="2">
        <v>4.1399999999999997</v>
      </c>
      <c r="CU288" s="2">
        <v>4.1399999999999997</v>
      </c>
      <c r="CV288" s="2">
        <v>4.1399999999999997</v>
      </c>
      <c r="CW288" s="2">
        <v>5.03</v>
      </c>
      <c r="CX288" s="2">
        <v>5.03</v>
      </c>
      <c r="CY288" s="2">
        <v>5.03</v>
      </c>
      <c r="CZ288" s="2">
        <v>5.03</v>
      </c>
      <c r="DA288" s="2">
        <v>5.03</v>
      </c>
      <c r="DB288" s="2">
        <v>5.03</v>
      </c>
      <c r="DC288" s="2">
        <v>5.03</v>
      </c>
      <c r="DD288" s="2">
        <v>5.03</v>
      </c>
      <c r="DE288" s="2">
        <v>5.03</v>
      </c>
      <c r="DF288" s="2">
        <v>5.03</v>
      </c>
      <c r="DG288" s="2">
        <v>5.03</v>
      </c>
      <c r="DH288" s="2">
        <v>5.03</v>
      </c>
      <c r="DI288" s="2">
        <v>4.84</v>
      </c>
      <c r="DJ288" s="2">
        <v>4.84</v>
      </c>
      <c r="DK288" s="2">
        <v>4.84</v>
      </c>
      <c r="DL288" s="2">
        <v>4.84</v>
      </c>
      <c r="DM288" s="2">
        <v>4.84</v>
      </c>
      <c r="DN288" s="2">
        <v>4.84</v>
      </c>
      <c r="DO288" s="2">
        <v>4.84</v>
      </c>
      <c r="DP288" s="2">
        <v>4.84</v>
      </c>
      <c r="DQ288" s="2">
        <v>4.84</v>
      </c>
      <c r="DR288" s="2">
        <v>4.84</v>
      </c>
      <c r="DS288" s="2">
        <v>4.84</v>
      </c>
      <c r="DT288" s="2">
        <v>4.84</v>
      </c>
      <c r="DU288" s="2">
        <v>5.43</v>
      </c>
      <c r="DV288" s="2">
        <v>5.43</v>
      </c>
      <c r="DW288" s="2">
        <v>5.43</v>
      </c>
      <c r="DX288" s="2">
        <v>5.43</v>
      </c>
      <c r="DY288" s="2">
        <v>5.43</v>
      </c>
      <c r="DZ288" s="2">
        <v>5.43</v>
      </c>
      <c r="EA288" s="2">
        <v>5.43</v>
      </c>
      <c r="EB288" s="2">
        <v>5.43</v>
      </c>
      <c r="EC288" s="2">
        <v>5.43</v>
      </c>
      <c r="ED288" s="2">
        <v>5.43</v>
      </c>
      <c r="EE288" s="2">
        <v>5.43</v>
      </c>
      <c r="EF288" s="2">
        <v>5.43</v>
      </c>
      <c r="EG288" s="2">
        <v>4.72</v>
      </c>
      <c r="EH288" s="2">
        <v>4.72</v>
      </c>
      <c r="EI288" s="2">
        <v>4.72</v>
      </c>
      <c r="EJ288" s="2">
        <v>4.72</v>
      </c>
      <c r="EK288" s="2">
        <v>4.72</v>
      </c>
      <c r="EL288" s="2">
        <v>4.72</v>
      </c>
      <c r="EM288" s="2">
        <v>4.72</v>
      </c>
      <c r="EN288" s="2">
        <v>4.72</v>
      </c>
      <c r="EO288" s="2">
        <v>4.72</v>
      </c>
      <c r="EP288" s="2">
        <v>4.72</v>
      </c>
      <c r="EQ288" s="2">
        <v>4.72</v>
      </c>
      <c r="ER288" s="2">
        <v>4.72</v>
      </c>
      <c r="ES288" s="2">
        <v>4.1900000000000004</v>
      </c>
      <c r="ET288" s="2">
        <v>4.1900000000000004</v>
      </c>
      <c r="EU288" s="2">
        <v>4.1900000000000004</v>
      </c>
      <c r="EV288" s="2">
        <v>4.1900000000000004</v>
      </c>
      <c r="EW288" s="2">
        <v>4.1900000000000004</v>
      </c>
      <c r="EX288" s="2">
        <v>4.1900000000000004</v>
      </c>
      <c r="EY288" s="2">
        <v>4.1900000000000004</v>
      </c>
      <c r="EZ288" s="2">
        <v>4.1900000000000004</v>
      </c>
      <c r="FA288" s="2">
        <v>4.1900000000000004</v>
      </c>
      <c r="FB288" s="2">
        <v>4.1900000000000004</v>
      </c>
      <c r="FC288" s="2">
        <v>4.1900000000000004</v>
      </c>
      <c r="FD288" s="2">
        <v>4.1900000000000004</v>
      </c>
      <c r="FE288" s="2">
        <v>4.41</v>
      </c>
      <c r="FF288" s="2">
        <v>4.41</v>
      </c>
      <c r="FG288" s="2">
        <v>4.41</v>
      </c>
      <c r="FH288" s="2">
        <v>4.41</v>
      </c>
      <c r="FI288" s="2">
        <v>4.41</v>
      </c>
      <c r="FJ288" s="2">
        <v>4.41</v>
      </c>
      <c r="FK288" s="2">
        <v>4.41</v>
      </c>
      <c r="FL288" s="2">
        <v>4.41</v>
      </c>
      <c r="FM288" s="2">
        <v>4.41</v>
      </c>
      <c r="FN288" s="2">
        <v>4.41</v>
      </c>
      <c r="FO288" s="2">
        <v>4.41</v>
      </c>
      <c r="FP288" s="2">
        <v>4.41</v>
      </c>
      <c r="FQ288" s="2">
        <v>4.5199999999999996</v>
      </c>
      <c r="FR288" s="2">
        <v>4.5199999999999996</v>
      </c>
      <c r="FS288" s="2">
        <v>4.5199999999999996</v>
      </c>
      <c r="FT288" s="2">
        <v>4.5199999999999996</v>
      </c>
      <c r="FU288" s="2">
        <v>4.5199999999999996</v>
      </c>
      <c r="FV288" s="2">
        <v>4.5199999999999996</v>
      </c>
      <c r="FW288" s="2">
        <v>4.5199999999999996</v>
      </c>
      <c r="FX288" s="2">
        <v>4.5199999999999996</v>
      </c>
      <c r="FY288" s="2">
        <v>4.5199999999999996</v>
      </c>
      <c r="FZ288" s="2">
        <v>4.5199999999999996</v>
      </c>
      <c r="GA288" s="2">
        <v>4.5199999999999996</v>
      </c>
      <c r="GB288" s="2">
        <v>4.5199999999999996</v>
      </c>
      <c r="GC288" s="2">
        <v>5.26</v>
      </c>
      <c r="GD288" s="2">
        <v>5.26</v>
      </c>
      <c r="GE288" s="2">
        <v>5.26</v>
      </c>
      <c r="GF288" s="2">
        <v>5.26</v>
      </c>
      <c r="GG288" s="2">
        <v>5.26</v>
      </c>
      <c r="GH288" s="2">
        <v>5.26</v>
      </c>
      <c r="GI288" s="2">
        <v>5.26</v>
      </c>
      <c r="GJ288" s="2">
        <v>5.26</v>
      </c>
      <c r="GK288" s="2">
        <v>5.26</v>
      </c>
      <c r="GL288" s="2">
        <v>5.26</v>
      </c>
      <c r="GM288" s="2">
        <v>5.26</v>
      </c>
      <c r="GN288" s="2">
        <v>5.26</v>
      </c>
      <c r="GO288" s="2">
        <v>4.12</v>
      </c>
      <c r="GP288" s="2">
        <v>4.12</v>
      </c>
      <c r="GQ288" s="2">
        <v>4.12</v>
      </c>
      <c r="GR288" s="2">
        <v>4.12</v>
      </c>
      <c r="GS288" s="2">
        <v>4.12</v>
      </c>
      <c r="GT288" s="2">
        <v>4.12</v>
      </c>
      <c r="GU288" s="2">
        <v>4.12</v>
      </c>
      <c r="GV288" s="2">
        <v>4.12</v>
      </c>
      <c r="GW288" s="2">
        <v>4.12</v>
      </c>
      <c r="GX288" s="2">
        <v>4.12</v>
      </c>
      <c r="GY288" s="2">
        <v>4.12</v>
      </c>
      <c r="GZ288" s="2">
        <v>4.12</v>
      </c>
      <c r="HA288" s="2">
        <v>4.24</v>
      </c>
      <c r="HB288" s="2">
        <v>4.24</v>
      </c>
      <c r="HC288" s="2">
        <v>4.24</v>
      </c>
      <c r="HD288" s="2">
        <v>4.24</v>
      </c>
      <c r="HE288" s="2">
        <v>4.24</v>
      </c>
      <c r="HF288" s="2">
        <v>4.24</v>
      </c>
      <c r="HG288" s="2">
        <v>4.24</v>
      </c>
      <c r="HH288" s="2">
        <v>4.24</v>
      </c>
      <c r="HI288" s="2">
        <v>4.24</v>
      </c>
      <c r="HJ288" s="2">
        <v>4.24</v>
      </c>
      <c r="HK288" s="2">
        <v>4.24</v>
      </c>
      <c r="HL288" s="2">
        <v>4.24</v>
      </c>
      <c r="HM288" s="2">
        <v>4.9400000000000004</v>
      </c>
      <c r="HN288" s="2">
        <v>4.9400000000000004</v>
      </c>
      <c r="HO288" s="2">
        <v>4.9400000000000004</v>
      </c>
      <c r="HP288" s="2">
        <v>4.9400000000000004</v>
      </c>
      <c r="HQ288" s="2">
        <v>4.9400000000000004</v>
      </c>
      <c r="HR288" s="2">
        <v>4.9400000000000004</v>
      </c>
      <c r="HS288" s="2">
        <v>4.9400000000000004</v>
      </c>
      <c r="HT288" s="2">
        <v>4.9400000000000004</v>
      </c>
      <c r="HU288" s="2">
        <v>4.9400000000000004</v>
      </c>
      <c r="HV288" s="2">
        <v>4.9400000000000004</v>
      </c>
      <c r="HW288" s="2">
        <v>4.9400000000000004</v>
      </c>
      <c r="HX288" s="2">
        <v>4.9400000000000004</v>
      </c>
      <c r="HY288" s="2">
        <v>7.34</v>
      </c>
      <c r="HZ288" s="2">
        <v>7.34</v>
      </c>
      <c r="IA288" s="2">
        <v>7.34</v>
      </c>
      <c r="IB288" s="2">
        <v>7.34</v>
      </c>
      <c r="IC288" s="2">
        <v>7.34</v>
      </c>
      <c r="ID288" s="2">
        <v>7.34</v>
      </c>
      <c r="IE288" s="2">
        <v>7.34</v>
      </c>
      <c r="IF288" s="2">
        <v>7.34</v>
      </c>
      <c r="IG288" s="2">
        <v>7.34</v>
      </c>
      <c r="IH288" s="2">
        <v>7.34</v>
      </c>
      <c r="II288" s="2">
        <v>7.34</v>
      </c>
      <c r="IJ288" s="2">
        <v>7.34</v>
      </c>
      <c r="IK288" s="2">
        <v>4.55</v>
      </c>
      <c r="IL288" s="2">
        <v>4.55</v>
      </c>
      <c r="IM288" s="2">
        <v>4.55</v>
      </c>
      <c r="IN288" s="2">
        <v>4.55</v>
      </c>
      <c r="IO288" s="2">
        <v>4.55</v>
      </c>
      <c r="IP288" s="2">
        <v>4.55</v>
      </c>
      <c r="IQ288" s="2">
        <v>4.55</v>
      </c>
      <c r="IR288" s="2">
        <v>4.55</v>
      </c>
      <c r="IS288" s="2">
        <v>4.55</v>
      </c>
      <c r="IT288" s="2">
        <v>4.55</v>
      </c>
      <c r="IU288" s="2">
        <v>4.55</v>
      </c>
      <c r="IV288" s="2">
        <v>4.55</v>
      </c>
      <c r="IW288" s="2" t="s">
        <v>145</v>
      </c>
      <c r="IX288" s="2" t="s">
        <v>145</v>
      </c>
      <c r="IY288" s="2" t="s">
        <v>145</v>
      </c>
      <c r="IZ288" s="2" t="s">
        <v>145</v>
      </c>
      <c r="JA288" s="2" t="s">
        <v>145</v>
      </c>
      <c r="JB288" s="2" t="s">
        <v>145</v>
      </c>
      <c r="JC288" s="2" t="s">
        <v>145</v>
      </c>
      <c r="JD288" s="2" t="s">
        <v>145</v>
      </c>
      <c r="JE288" s="2" t="s">
        <v>145</v>
      </c>
      <c r="JF288" s="2" t="s">
        <v>145</v>
      </c>
      <c r="JG288" t="s">
        <v>145</v>
      </c>
    </row>
    <row r="289" spans="1:267" x14ac:dyDescent="0.2">
      <c r="A289" t="s">
        <v>528</v>
      </c>
      <c r="B289" t="s">
        <v>529</v>
      </c>
      <c r="C289" t="s">
        <v>700</v>
      </c>
      <c r="D289" s="2" t="s">
        <v>5010</v>
      </c>
      <c r="E289" s="2">
        <v>4.72</v>
      </c>
      <c r="F289" s="2">
        <v>4.72</v>
      </c>
      <c r="G289" s="2">
        <v>4.72</v>
      </c>
      <c r="H289" s="2">
        <v>4.72</v>
      </c>
      <c r="I289" s="2">
        <v>4.72</v>
      </c>
      <c r="J289" s="2">
        <v>4.72</v>
      </c>
      <c r="K289" s="2">
        <v>4.72</v>
      </c>
      <c r="L289" s="2">
        <v>4.72</v>
      </c>
      <c r="M289" s="2">
        <v>4.72</v>
      </c>
      <c r="N289" s="2">
        <v>4.72</v>
      </c>
      <c r="O289" s="2">
        <v>4.72</v>
      </c>
      <c r="P289" s="2">
        <v>4.72</v>
      </c>
      <c r="Q289" s="2">
        <v>-0.13</v>
      </c>
      <c r="R289" s="2">
        <v>-0.13</v>
      </c>
      <c r="S289" s="2">
        <v>-0.13</v>
      </c>
      <c r="T289" s="2">
        <v>-0.13</v>
      </c>
      <c r="U289" s="2">
        <v>-0.13</v>
      </c>
      <c r="V289" s="2">
        <v>-0.13</v>
      </c>
      <c r="W289" s="2">
        <v>-0.13</v>
      </c>
      <c r="X289" s="2">
        <v>-0.13</v>
      </c>
      <c r="Y289" s="2">
        <v>-0.13</v>
      </c>
      <c r="Z289" s="2">
        <v>-0.13</v>
      </c>
      <c r="AA289" s="2">
        <v>-0.13</v>
      </c>
      <c r="AB289" s="2">
        <v>-0.13</v>
      </c>
      <c r="AC289" s="2">
        <v>3.03</v>
      </c>
      <c r="AD289" s="2">
        <v>3.03</v>
      </c>
      <c r="AE289" s="2">
        <v>3.03</v>
      </c>
      <c r="AF289" s="2">
        <v>3.03</v>
      </c>
      <c r="AG289" s="2">
        <v>3.03</v>
      </c>
      <c r="AH289" s="2">
        <v>3.03</v>
      </c>
      <c r="AI289" s="2">
        <v>3.03</v>
      </c>
      <c r="AJ289" s="2">
        <v>3.03</v>
      </c>
      <c r="AK289" s="2">
        <v>3.03</v>
      </c>
      <c r="AL289" s="2">
        <v>3.03</v>
      </c>
      <c r="AM289" s="2">
        <v>3.03</v>
      </c>
      <c r="AN289" s="2">
        <v>3.03</v>
      </c>
      <c r="AO289" s="2">
        <v>4.4800000000000004</v>
      </c>
      <c r="AP289" s="2">
        <v>4.4800000000000004</v>
      </c>
      <c r="AQ289" s="2">
        <v>4.4800000000000004</v>
      </c>
      <c r="AR289" s="2">
        <v>4.4800000000000004</v>
      </c>
      <c r="AS289" s="2">
        <v>4.4800000000000004</v>
      </c>
      <c r="AT289" s="2">
        <v>4.4800000000000004</v>
      </c>
      <c r="AU289" s="2">
        <v>4.4800000000000004</v>
      </c>
      <c r="AV289" s="2">
        <v>4.4800000000000004</v>
      </c>
      <c r="AW289" s="2">
        <v>4.4800000000000004</v>
      </c>
      <c r="AX289" s="2">
        <v>4.4800000000000004</v>
      </c>
      <c r="AY289" s="2">
        <v>4.4800000000000004</v>
      </c>
      <c r="AZ289" s="2">
        <v>4.4800000000000004</v>
      </c>
      <c r="BA289" s="2">
        <v>4.0599999999999996</v>
      </c>
      <c r="BB289" s="2">
        <v>4.0599999999999996</v>
      </c>
      <c r="BC289" s="2">
        <v>4.0599999999999996</v>
      </c>
      <c r="BD289" s="2">
        <v>4.0599999999999996</v>
      </c>
      <c r="BE289" s="2">
        <v>4.0599999999999996</v>
      </c>
      <c r="BF289" s="2">
        <v>4.0599999999999996</v>
      </c>
      <c r="BG289" s="2">
        <v>4.0599999999999996</v>
      </c>
      <c r="BH289" s="2">
        <v>4.0599999999999996</v>
      </c>
      <c r="BI289" s="2">
        <v>4.0599999999999996</v>
      </c>
      <c r="BJ289" s="2">
        <v>4.0599999999999996</v>
      </c>
      <c r="BK289" s="2">
        <v>4.0599999999999996</v>
      </c>
      <c r="BL289" s="2">
        <v>4.0599999999999996</v>
      </c>
      <c r="BM289" s="2">
        <v>6.05</v>
      </c>
      <c r="BN289" s="2">
        <v>6.05</v>
      </c>
      <c r="BO289" s="2">
        <v>6.05</v>
      </c>
      <c r="BP289" s="2">
        <v>6.05</v>
      </c>
      <c r="BQ289" s="2">
        <v>6.05</v>
      </c>
      <c r="BR289" s="2">
        <v>6.05</v>
      </c>
      <c r="BS289" s="2">
        <v>6.05</v>
      </c>
      <c r="BT289" s="2">
        <v>6.05</v>
      </c>
      <c r="BU289" s="2">
        <v>6.05</v>
      </c>
      <c r="BV289" s="2">
        <v>6.05</v>
      </c>
      <c r="BW289" s="2">
        <v>6.05</v>
      </c>
      <c r="BX289" s="2">
        <v>6.05</v>
      </c>
      <c r="BY289" s="2">
        <v>4.49</v>
      </c>
      <c r="BZ289" s="2">
        <v>4.49</v>
      </c>
      <c r="CA289" s="2">
        <v>4.49</v>
      </c>
      <c r="CB289" s="2">
        <v>4.49</v>
      </c>
      <c r="CC289" s="2">
        <v>4.49</v>
      </c>
      <c r="CD289" s="2">
        <v>4.49</v>
      </c>
      <c r="CE289" s="2">
        <v>4.49</v>
      </c>
      <c r="CF289" s="2">
        <v>4.49</v>
      </c>
      <c r="CG289" s="2">
        <v>4.49</v>
      </c>
      <c r="CH289" s="2">
        <v>4.49</v>
      </c>
      <c r="CI289" s="2">
        <v>4.49</v>
      </c>
      <c r="CJ289" s="2">
        <v>4.49</v>
      </c>
      <c r="CK289" s="2">
        <v>17.93</v>
      </c>
      <c r="CL289" s="2">
        <v>17.93</v>
      </c>
      <c r="CM289" s="2">
        <v>17.93</v>
      </c>
      <c r="CN289" s="2">
        <v>17.93</v>
      </c>
      <c r="CO289" s="2">
        <v>17.93</v>
      </c>
      <c r="CP289" s="2">
        <v>17.93</v>
      </c>
      <c r="CQ289" s="2">
        <v>17.93</v>
      </c>
      <c r="CR289" s="2">
        <v>17.93</v>
      </c>
      <c r="CS289" s="2">
        <v>17.93</v>
      </c>
      <c r="CT289" s="2">
        <v>17.93</v>
      </c>
      <c r="CU289" s="2">
        <v>17.93</v>
      </c>
      <c r="CV289" s="2">
        <v>17.93</v>
      </c>
      <c r="CW289" s="2">
        <v>1.95</v>
      </c>
      <c r="CX289" s="2">
        <v>1.95</v>
      </c>
      <c r="CY289" s="2">
        <v>1.95</v>
      </c>
      <c r="CZ289" s="2">
        <v>1.95</v>
      </c>
      <c r="DA289" s="2">
        <v>1.95</v>
      </c>
      <c r="DB289" s="2">
        <v>1.95</v>
      </c>
      <c r="DC289" s="2">
        <v>1.95</v>
      </c>
      <c r="DD289" s="2">
        <v>1.95</v>
      </c>
      <c r="DE289" s="2">
        <v>1.95</v>
      </c>
      <c r="DF289" s="2">
        <v>1.95</v>
      </c>
      <c r="DG289" s="2">
        <v>1.95</v>
      </c>
      <c r="DH289" s="2">
        <v>1.95</v>
      </c>
      <c r="DI289" s="2">
        <v>-0.66</v>
      </c>
      <c r="DJ289" s="2">
        <v>-0.66</v>
      </c>
      <c r="DK289" s="2">
        <v>-0.66</v>
      </c>
      <c r="DL289" s="2">
        <v>-0.66</v>
      </c>
      <c r="DM289" s="2">
        <v>-0.66</v>
      </c>
      <c r="DN289" s="2">
        <v>-0.66</v>
      </c>
      <c r="DO289" s="2">
        <v>-0.66</v>
      </c>
      <c r="DP289" s="2">
        <v>-0.66</v>
      </c>
      <c r="DQ289" s="2">
        <v>-0.66</v>
      </c>
      <c r="DR289" s="2">
        <v>-0.66</v>
      </c>
      <c r="DS289" s="2">
        <v>-0.66</v>
      </c>
      <c r="DT289" s="2">
        <v>-0.66</v>
      </c>
      <c r="DU289" s="2">
        <v>2.3199999999999998</v>
      </c>
      <c r="DV289" s="2">
        <v>2.3199999999999998</v>
      </c>
      <c r="DW289" s="2">
        <v>2.3199999999999998</v>
      </c>
      <c r="DX289" s="2">
        <v>2.3199999999999998</v>
      </c>
      <c r="DY289" s="2">
        <v>2.3199999999999998</v>
      </c>
      <c r="DZ289" s="2">
        <v>2.3199999999999998</v>
      </c>
      <c r="EA289" s="2">
        <v>2.3199999999999998</v>
      </c>
      <c r="EB289" s="2">
        <v>2.3199999999999998</v>
      </c>
      <c r="EC289" s="2">
        <v>2.3199999999999998</v>
      </c>
      <c r="ED289" s="2">
        <v>2.3199999999999998</v>
      </c>
      <c r="EE289" s="2">
        <v>2.3199999999999998</v>
      </c>
      <c r="EF289" s="2">
        <v>2.3199999999999998</v>
      </c>
      <c r="EG289" s="2">
        <v>-9.1199999999999992</v>
      </c>
      <c r="EH289" s="2">
        <v>-9.1199999999999992</v>
      </c>
      <c r="EI289" s="2">
        <v>-9.1199999999999992</v>
      </c>
      <c r="EJ289" s="2">
        <v>-9.1199999999999992</v>
      </c>
      <c r="EK289" s="2">
        <v>-9.1199999999999992</v>
      </c>
      <c r="EL289" s="2">
        <v>-9.1199999999999992</v>
      </c>
      <c r="EM289" s="2">
        <v>-9.1199999999999992</v>
      </c>
      <c r="EN289" s="2">
        <v>-9.1199999999999992</v>
      </c>
      <c r="EO289" s="2">
        <v>-9.1199999999999992</v>
      </c>
      <c r="EP289" s="2">
        <v>-9.1199999999999992</v>
      </c>
      <c r="EQ289" s="2">
        <v>-9.1199999999999992</v>
      </c>
      <c r="ER289" s="2">
        <v>-9.1199999999999992</v>
      </c>
      <c r="ES289" s="2">
        <v>-2.89</v>
      </c>
      <c r="ET289" s="2">
        <v>-2.89</v>
      </c>
      <c r="EU289" s="2">
        <v>-2.89</v>
      </c>
      <c r="EV289" s="2">
        <v>-2.89</v>
      </c>
      <c r="EW289" s="2">
        <v>-2.89</v>
      </c>
      <c r="EX289" s="2">
        <v>-2.89</v>
      </c>
      <c r="EY289" s="2">
        <v>-2.89</v>
      </c>
      <c r="EZ289" s="2">
        <v>-2.89</v>
      </c>
      <c r="FA289" s="2">
        <v>-2.89</v>
      </c>
      <c r="FB289" s="2">
        <v>-2.89</v>
      </c>
      <c r="FC289" s="2">
        <v>-2.89</v>
      </c>
      <c r="FD289" s="2">
        <v>-2.89</v>
      </c>
      <c r="FE289" s="2">
        <v>-6.56</v>
      </c>
      <c r="FF289" s="2">
        <v>-6.56</v>
      </c>
      <c r="FG289" s="2">
        <v>-6.56</v>
      </c>
      <c r="FH289" s="2">
        <v>-6.56</v>
      </c>
      <c r="FI289" s="2">
        <v>-6.56</v>
      </c>
      <c r="FJ289" s="2">
        <v>-6.56</v>
      </c>
      <c r="FK289" s="2">
        <v>-6.56</v>
      </c>
      <c r="FL289" s="2">
        <v>-6.56</v>
      </c>
      <c r="FM289" s="2">
        <v>-6.56</v>
      </c>
      <c r="FN289" s="2">
        <v>-6.56</v>
      </c>
      <c r="FO289" s="2">
        <v>-6.56</v>
      </c>
      <c r="FP289" s="2">
        <v>-6.56</v>
      </c>
      <c r="FQ289" s="2">
        <v>-30.37</v>
      </c>
      <c r="FR289" s="2">
        <v>-30.37</v>
      </c>
      <c r="FS289" s="2">
        <v>-30.37</v>
      </c>
      <c r="FT289" s="2">
        <v>-30.37</v>
      </c>
      <c r="FU289" s="2">
        <v>-30.37</v>
      </c>
      <c r="FV289" s="2">
        <v>-30.37</v>
      </c>
      <c r="FW289" s="2">
        <v>-30.37</v>
      </c>
      <c r="FX289" s="2">
        <v>-30.37</v>
      </c>
      <c r="FY289" s="2">
        <v>-30.37</v>
      </c>
      <c r="FZ289" s="2">
        <v>-30.37</v>
      </c>
      <c r="GA289" s="2">
        <v>-30.37</v>
      </c>
      <c r="GB289" s="2">
        <v>-30.37</v>
      </c>
      <c r="GC289" s="2">
        <v>-76.64</v>
      </c>
      <c r="GD289" s="2">
        <v>-76.64</v>
      </c>
      <c r="GE289" s="2">
        <v>-76.64</v>
      </c>
      <c r="GF289" s="2">
        <v>-76.64</v>
      </c>
      <c r="GG289" s="2">
        <v>-76.64</v>
      </c>
      <c r="GH289" s="2">
        <v>-76.64</v>
      </c>
      <c r="GI289" s="2">
        <v>-76.64</v>
      </c>
      <c r="GJ289" s="2">
        <v>-76.64</v>
      </c>
      <c r="GK289" s="2">
        <v>-76.64</v>
      </c>
      <c r="GL289" s="2">
        <v>-76.64</v>
      </c>
      <c r="GM289" s="2">
        <v>-76.64</v>
      </c>
      <c r="GN289" s="2">
        <v>-76.64</v>
      </c>
      <c r="GO289" s="2" t="s">
        <v>145</v>
      </c>
      <c r="GP289" s="2" t="s">
        <v>145</v>
      </c>
      <c r="GQ289" s="2" t="s">
        <v>145</v>
      </c>
      <c r="GR289" s="2" t="s">
        <v>145</v>
      </c>
      <c r="GS289" s="2" t="s">
        <v>145</v>
      </c>
      <c r="GT289" s="2" t="s">
        <v>145</v>
      </c>
      <c r="GU289" s="2" t="s">
        <v>145</v>
      </c>
      <c r="GV289" s="2" t="s">
        <v>145</v>
      </c>
      <c r="GW289" s="2" t="s">
        <v>145</v>
      </c>
      <c r="GX289" s="2" t="s">
        <v>145</v>
      </c>
      <c r="GY289" s="2" t="s">
        <v>145</v>
      </c>
      <c r="GZ289" s="2" t="s">
        <v>145</v>
      </c>
      <c r="HA289" s="2" t="s">
        <v>145</v>
      </c>
      <c r="HB289" s="2" t="s">
        <v>145</v>
      </c>
      <c r="HC289" s="2" t="s">
        <v>145</v>
      </c>
      <c r="HD289" s="2" t="s">
        <v>145</v>
      </c>
      <c r="HE289" s="2" t="s">
        <v>145</v>
      </c>
      <c r="HF289" s="2" t="s">
        <v>145</v>
      </c>
      <c r="HG289" s="2" t="s">
        <v>145</v>
      </c>
      <c r="HH289" s="2" t="s">
        <v>145</v>
      </c>
      <c r="HI289" s="2" t="s">
        <v>145</v>
      </c>
      <c r="HJ289" s="2" t="s">
        <v>145</v>
      </c>
      <c r="HK289" s="2" t="s">
        <v>145</v>
      </c>
      <c r="HL289" s="2" t="s">
        <v>145</v>
      </c>
      <c r="HM289" s="2" t="s">
        <v>145</v>
      </c>
      <c r="HN289" s="2" t="s">
        <v>145</v>
      </c>
      <c r="HO289" s="2" t="s">
        <v>145</v>
      </c>
      <c r="HP289" s="2" t="s">
        <v>145</v>
      </c>
      <c r="HQ289" s="2" t="s">
        <v>145</v>
      </c>
      <c r="HR289" s="2" t="s">
        <v>145</v>
      </c>
      <c r="HS289" s="2" t="s">
        <v>145</v>
      </c>
      <c r="HT289" s="2" t="s">
        <v>145</v>
      </c>
      <c r="HU289" s="2" t="s">
        <v>145</v>
      </c>
      <c r="HV289" s="2" t="s">
        <v>145</v>
      </c>
      <c r="HW289" s="2" t="s">
        <v>145</v>
      </c>
      <c r="HX289" s="2" t="s">
        <v>145</v>
      </c>
      <c r="HY289" s="2" t="s">
        <v>145</v>
      </c>
      <c r="HZ289" s="2" t="s">
        <v>145</v>
      </c>
      <c r="IA289" s="2" t="s">
        <v>145</v>
      </c>
      <c r="IB289" s="2" t="s">
        <v>145</v>
      </c>
      <c r="IC289" s="2" t="s">
        <v>145</v>
      </c>
      <c r="ID289" s="2" t="s">
        <v>145</v>
      </c>
      <c r="IE289" s="2" t="s">
        <v>145</v>
      </c>
      <c r="IF289" s="2" t="s">
        <v>145</v>
      </c>
      <c r="IG289" s="2" t="s">
        <v>145</v>
      </c>
      <c r="IH289" s="2" t="s">
        <v>145</v>
      </c>
      <c r="II289" s="2" t="s">
        <v>145</v>
      </c>
      <c r="IJ289" s="2" t="s">
        <v>145</v>
      </c>
      <c r="IK289" s="2" t="s">
        <v>145</v>
      </c>
      <c r="IL289" s="2" t="s">
        <v>145</v>
      </c>
      <c r="IM289" s="2" t="s">
        <v>145</v>
      </c>
      <c r="IN289" s="2" t="s">
        <v>145</v>
      </c>
      <c r="IO289" s="2" t="s">
        <v>145</v>
      </c>
      <c r="IP289" s="2" t="s">
        <v>145</v>
      </c>
      <c r="IQ289" s="2" t="s">
        <v>145</v>
      </c>
      <c r="IR289" s="2" t="s">
        <v>145</v>
      </c>
      <c r="IS289" s="2" t="s">
        <v>145</v>
      </c>
      <c r="IT289" s="2" t="s">
        <v>145</v>
      </c>
      <c r="IU289" s="2" t="s">
        <v>145</v>
      </c>
      <c r="IV289" s="2" t="s">
        <v>145</v>
      </c>
      <c r="IW289" s="2" t="s">
        <v>145</v>
      </c>
      <c r="IX289" s="2" t="s">
        <v>145</v>
      </c>
      <c r="IY289" s="2" t="s">
        <v>145</v>
      </c>
      <c r="IZ289" s="2" t="s">
        <v>145</v>
      </c>
      <c r="JA289" s="2" t="s">
        <v>145</v>
      </c>
      <c r="JB289" s="2" t="s">
        <v>145</v>
      </c>
      <c r="JC289" s="2" t="s">
        <v>145</v>
      </c>
      <c r="JD289" s="2" t="s">
        <v>145</v>
      </c>
      <c r="JE289" s="2" t="s">
        <v>145</v>
      </c>
      <c r="JF289" s="2" t="s">
        <v>145</v>
      </c>
      <c r="JG289" t="s">
        <v>145</v>
      </c>
    </row>
    <row r="290" spans="1:267" x14ac:dyDescent="0.2">
      <c r="A290" t="s">
        <v>483</v>
      </c>
      <c r="B290" t="s">
        <v>484</v>
      </c>
      <c r="C290" t="s">
        <v>700</v>
      </c>
      <c r="D290" s="2" t="s">
        <v>5011</v>
      </c>
      <c r="E290" s="2" t="s">
        <v>145</v>
      </c>
      <c r="F290" s="2" t="s">
        <v>145</v>
      </c>
      <c r="G290" s="2" t="s">
        <v>145</v>
      </c>
      <c r="H290" s="2" t="s">
        <v>145</v>
      </c>
      <c r="I290" s="2" t="s">
        <v>145</v>
      </c>
      <c r="J290" s="2" t="s">
        <v>145</v>
      </c>
      <c r="K290" s="2" t="s">
        <v>145</v>
      </c>
      <c r="L290" s="2" t="s">
        <v>145</v>
      </c>
      <c r="M290" s="2" t="s">
        <v>145</v>
      </c>
      <c r="N290" s="2" t="s">
        <v>145</v>
      </c>
      <c r="O290" s="2" t="s">
        <v>145</v>
      </c>
      <c r="P290" s="2" t="s">
        <v>145</v>
      </c>
      <c r="Q290" s="2" t="s">
        <v>145</v>
      </c>
      <c r="R290" s="2" t="s">
        <v>145</v>
      </c>
      <c r="S290" s="2" t="s">
        <v>145</v>
      </c>
      <c r="T290" s="2" t="s">
        <v>145</v>
      </c>
      <c r="U290" s="2" t="s">
        <v>145</v>
      </c>
      <c r="V290" s="2" t="s">
        <v>145</v>
      </c>
      <c r="W290" s="2" t="s">
        <v>145</v>
      </c>
      <c r="X290" s="2" t="s">
        <v>145</v>
      </c>
      <c r="Y290" s="2" t="s">
        <v>145</v>
      </c>
      <c r="Z290" s="2" t="s">
        <v>145</v>
      </c>
      <c r="AA290" s="2" t="s">
        <v>145</v>
      </c>
      <c r="AB290" s="2" t="s">
        <v>145</v>
      </c>
      <c r="AC290" s="2" t="s">
        <v>145</v>
      </c>
      <c r="AD290" s="2" t="s">
        <v>145</v>
      </c>
      <c r="AE290" s="2" t="s">
        <v>145</v>
      </c>
      <c r="AF290" s="2" t="s">
        <v>145</v>
      </c>
      <c r="AG290" s="2" t="s">
        <v>145</v>
      </c>
      <c r="AH290" s="2" t="s">
        <v>145</v>
      </c>
      <c r="AI290" s="2" t="s">
        <v>145</v>
      </c>
      <c r="AJ290" s="2" t="s">
        <v>145</v>
      </c>
      <c r="AK290" s="2" t="s">
        <v>145</v>
      </c>
      <c r="AL290" s="2" t="s">
        <v>145</v>
      </c>
      <c r="AM290" s="2" t="s">
        <v>145</v>
      </c>
      <c r="AN290" s="2" t="s">
        <v>145</v>
      </c>
      <c r="AO290" s="2" t="s">
        <v>145</v>
      </c>
      <c r="AP290" s="2" t="s">
        <v>145</v>
      </c>
      <c r="AQ290" s="2" t="s">
        <v>145</v>
      </c>
      <c r="AR290" s="2" t="s">
        <v>145</v>
      </c>
      <c r="AS290" s="2" t="s">
        <v>145</v>
      </c>
      <c r="AT290" s="2" t="s">
        <v>145</v>
      </c>
      <c r="AU290" s="2" t="s">
        <v>145</v>
      </c>
      <c r="AV290" s="2" t="s">
        <v>145</v>
      </c>
      <c r="AW290" s="2" t="s">
        <v>145</v>
      </c>
      <c r="AX290" s="2" t="s">
        <v>145</v>
      </c>
      <c r="AY290" s="2" t="s">
        <v>145</v>
      </c>
      <c r="AZ290" s="2" t="s">
        <v>145</v>
      </c>
      <c r="BA290" s="2" t="s">
        <v>145</v>
      </c>
      <c r="BB290" s="2" t="s">
        <v>145</v>
      </c>
      <c r="BC290" s="2" t="s">
        <v>145</v>
      </c>
      <c r="BD290" s="2" t="s">
        <v>145</v>
      </c>
      <c r="BE290" s="2" t="s">
        <v>145</v>
      </c>
      <c r="BF290" s="2" t="s">
        <v>145</v>
      </c>
      <c r="BG290" s="2" t="s">
        <v>145</v>
      </c>
      <c r="BH290" s="2" t="s">
        <v>145</v>
      </c>
      <c r="BI290" s="2" t="s">
        <v>145</v>
      </c>
      <c r="BJ290" s="2" t="s">
        <v>145</v>
      </c>
      <c r="BK290" s="2" t="s">
        <v>145</v>
      </c>
      <c r="BL290" s="2" t="s">
        <v>145</v>
      </c>
      <c r="BM290" s="2">
        <v>9.18</v>
      </c>
      <c r="BN290" s="2">
        <v>9.18</v>
      </c>
      <c r="BO290" s="2">
        <v>9.18</v>
      </c>
      <c r="BP290" s="2">
        <v>9.18</v>
      </c>
      <c r="BQ290" s="2">
        <v>9.18</v>
      </c>
      <c r="BR290" s="2">
        <v>9.18</v>
      </c>
      <c r="BS290" s="2">
        <v>9.18</v>
      </c>
      <c r="BT290" s="2">
        <v>9.18</v>
      </c>
      <c r="BU290" s="2">
        <v>9.18</v>
      </c>
      <c r="BV290" s="2">
        <v>9.18</v>
      </c>
      <c r="BW290" s="2">
        <v>9.18</v>
      </c>
      <c r="BX290" s="2">
        <v>9.18</v>
      </c>
      <c r="BY290" s="2">
        <v>7.92</v>
      </c>
      <c r="BZ290" s="2">
        <v>7.92</v>
      </c>
      <c r="CA290" s="2">
        <v>7.92</v>
      </c>
      <c r="CB290" s="2">
        <v>7.92</v>
      </c>
      <c r="CC290" s="2">
        <v>7.92</v>
      </c>
      <c r="CD290" s="2">
        <v>7.92</v>
      </c>
      <c r="CE290" s="2">
        <v>7.92</v>
      </c>
      <c r="CF290" s="2">
        <v>7.92</v>
      </c>
      <c r="CG290" s="2">
        <v>7.92</v>
      </c>
      <c r="CH290" s="2">
        <v>7.92</v>
      </c>
      <c r="CI290" s="2">
        <v>7.92</v>
      </c>
      <c r="CJ290" s="2">
        <v>7.92</v>
      </c>
      <c r="CK290" s="2">
        <v>9.11</v>
      </c>
      <c r="CL290" s="2">
        <v>9.11</v>
      </c>
      <c r="CM290" s="2">
        <v>9.11</v>
      </c>
      <c r="CN290" s="2">
        <v>9.11</v>
      </c>
      <c r="CO290" s="2">
        <v>9.11</v>
      </c>
      <c r="CP290" s="2">
        <v>9.11</v>
      </c>
      <c r="CQ290" s="2">
        <v>9.11</v>
      </c>
      <c r="CR290" s="2">
        <v>9.11</v>
      </c>
      <c r="CS290" s="2">
        <v>9.11</v>
      </c>
      <c r="CT290" s="2">
        <v>9.11</v>
      </c>
      <c r="CU290" s="2">
        <v>9.11</v>
      </c>
      <c r="CV290" s="2">
        <v>9.11</v>
      </c>
      <c r="CW290" s="2">
        <v>12.96</v>
      </c>
      <c r="CX290" s="2">
        <v>12.96</v>
      </c>
      <c r="CY290" s="2">
        <v>12.96</v>
      </c>
      <c r="CZ290" s="2">
        <v>12.96</v>
      </c>
      <c r="DA290" s="2">
        <v>12.96</v>
      </c>
      <c r="DB290" s="2">
        <v>12.96</v>
      </c>
      <c r="DC290" s="2">
        <v>12.96</v>
      </c>
      <c r="DD290" s="2">
        <v>12.96</v>
      </c>
      <c r="DE290" s="2">
        <v>12.96</v>
      </c>
      <c r="DF290" s="2">
        <v>12.96</v>
      </c>
      <c r="DG290" s="2">
        <v>12.96</v>
      </c>
      <c r="DH290" s="2">
        <v>12.96</v>
      </c>
      <c r="DI290" s="2">
        <v>0.93</v>
      </c>
      <c r="DJ290" s="2">
        <v>0.93</v>
      </c>
      <c r="DK290" s="2">
        <v>0.93</v>
      </c>
      <c r="DL290" s="2">
        <v>0.93</v>
      </c>
      <c r="DM290" s="2">
        <v>0.93</v>
      </c>
      <c r="DN290" s="2">
        <v>0.93</v>
      </c>
      <c r="DO290" s="2">
        <v>0.93</v>
      </c>
      <c r="DP290" s="2">
        <v>0.93</v>
      </c>
      <c r="DQ290" s="2">
        <v>0.93</v>
      </c>
      <c r="DR290" s="2">
        <v>0.93</v>
      </c>
      <c r="DS290" s="2">
        <v>0.93</v>
      </c>
      <c r="DT290" s="2">
        <v>0.93</v>
      </c>
      <c r="DU290" s="2">
        <v>6.46</v>
      </c>
      <c r="DV290" s="2">
        <v>6.46</v>
      </c>
      <c r="DW290" s="2">
        <v>6.46</v>
      </c>
      <c r="DX290" s="2">
        <v>6.46</v>
      </c>
      <c r="DY290" s="2">
        <v>6.46</v>
      </c>
      <c r="DZ290" s="2">
        <v>6.46</v>
      </c>
      <c r="EA290" s="2">
        <v>6.46</v>
      </c>
      <c r="EB290" s="2">
        <v>6.46</v>
      </c>
      <c r="EC290" s="2">
        <v>6.46</v>
      </c>
      <c r="ED290" s="2">
        <v>6.46</v>
      </c>
      <c r="EE290" s="2">
        <v>6.46</v>
      </c>
      <c r="EF290" s="2">
        <v>6.46</v>
      </c>
      <c r="EG290" s="2" t="s">
        <v>145</v>
      </c>
      <c r="EH290" s="2" t="s">
        <v>145</v>
      </c>
      <c r="EI290" s="2" t="s">
        <v>145</v>
      </c>
      <c r="EJ290" s="2" t="s">
        <v>145</v>
      </c>
      <c r="EK290" s="2" t="s">
        <v>145</v>
      </c>
      <c r="EL290" s="2" t="s">
        <v>145</v>
      </c>
      <c r="EM290" s="2" t="s">
        <v>145</v>
      </c>
      <c r="EN290" s="2" t="s">
        <v>145</v>
      </c>
      <c r="EO290" s="2" t="s">
        <v>145</v>
      </c>
      <c r="EP290" s="2" t="s">
        <v>145</v>
      </c>
      <c r="EQ290" s="2" t="s">
        <v>145</v>
      </c>
      <c r="ER290" s="2" t="s">
        <v>145</v>
      </c>
      <c r="ES290" s="2" t="s">
        <v>145</v>
      </c>
      <c r="ET290" s="2" t="s">
        <v>145</v>
      </c>
      <c r="EU290" s="2" t="s">
        <v>145</v>
      </c>
      <c r="EV290" s="2" t="s">
        <v>145</v>
      </c>
      <c r="EW290" s="2" t="s">
        <v>145</v>
      </c>
      <c r="EX290" s="2" t="s">
        <v>145</v>
      </c>
      <c r="EY290" s="2" t="s">
        <v>145</v>
      </c>
      <c r="EZ290" s="2" t="s">
        <v>145</v>
      </c>
      <c r="FA290" s="2" t="s">
        <v>145</v>
      </c>
      <c r="FB290" s="2" t="s">
        <v>145</v>
      </c>
      <c r="FC290" s="2" t="s">
        <v>145</v>
      </c>
      <c r="FD290" s="2" t="s">
        <v>145</v>
      </c>
      <c r="FE290" s="2" t="s">
        <v>145</v>
      </c>
      <c r="FF290" s="2" t="s">
        <v>145</v>
      </c>
      <c r="FG290" s="2" t="s">
        <v>145</v>
      </c>
      <c r="FH290" s="2" t="s">
        <v>145</v>
      </c>
      <c r="FI290" s="2" t="s">
        <v>145</v>
      </c>
      <c r="FJ290" s="2" t="s">
        <v>145</v>
      </c>
      <c r="FK290" s="2" t="s">
        <v>145</v>
      </c>
      <c r="FL290" s="2" t="s">
        <v>145</v>
      </c>
      <c r="FM290" s="2" t="s">
        <v>145</v>
      </c>
      <c r="FN290" s="2" t="s">
        <v>145</v>
      </c>
      <c r="FO290" s="2" t="s">
        <v>145</v>
      </c>
      <c r="FP290" s="2" t="s">
        <v>145</v>
      </c>
      <c r="FQ290" s="2" t="s">
        <v>145</v>
      </c>
      <c r="FR290" s="2" t="s">
        <v>145</v>
      </c>
      <c r="FS290" s="2" t="s">
        <v>145</v>
      </c>
      <c r="FT290" s="2" t="s">
        <v>145</v>
      </c>
      <c r="FU290" s="2" t="s">
        <v>145</v>
      </c>
      <c r="FV290" s="2" t="s">
        <v>145</v>
      </c>
      <c r="FW290" s="2" t="s">
        <v>145</v>
      </c>
      <c r="FX290" s="2" t="s">
        <v>145</v>
      </c>
      <c r="FY290" s="2" t="s">
        <v>145</v>
      </c>
      <c r="FZ290" s="2" t="s">
        <v>145</v>
      </c>
      <c r="GA290" s="2" t="s">
        <v>145</v>
      </c>
      <c r="GB290" s="2" t="s">
        <v>145</v>
      </c>
      <c r="GC290" s="2" t="s">
        <v>145</v>
      </c>
      <c r="GD290" s="2" t="s">
        <v>145</v>
      </c>
      <c r="GE290" s="2" t="s">
        <v>145</v>
      </c>
      <c r="GF290" s="2" t="s">
        <v>145</v>
      </c>
      <c r="GG290" s="2" t="s">
        <v>145</v>
      </c>
      <c r="GH290" s="2" t="s">
        <v>145</v>
      </c>
      <c r="GI290" s="2" t="s">
        <v>145</v>
      </c>
      <c r="GJ290" s="2" t="s">
        <v>145</v>
      </c>
      <c r="GK290" s="2" t="s">
        <v>145</v>
      </c>
      <c r="GL290" s="2" t="s">
        <v>145</v>
      </c>
      <c r="GM290" s="2" t="s">
        <v>145</v>
      </c>
      <c r="GN290" s="2" t="s">
        <v>145</v>
      </c>
      <c r="GO290" s="2" t="s">
        <v>145</v>
      </c>
      <c r="GP290" s="2" t="s">
        <v>145</v>
      </c>
      <c r="GQ290" s="2" t="s">
        <v>145</v>
      </c>
      <c r="GR290" s="2" t="s">
        <v>145</v>
      </c>
      <c r="GS290" s="2" t="s">
        <v>145</v>
      </c>
      <c r="GT290" s="2" t="s">
        <v>145</v>
      </c>
      <c r="GU290" s="2" t="s">
        <v>145</v>
      </c>
      <c r="GV290" s="2" t="s">
        <v>145</v>
      </c>
      <c r="GW290" s="2" t="s">
        <v>145</v>
      </c>
      <c r="GX290" s="2" t="s">
        <v>145</v>
      </c>
      <c r="GY290" s="2" t="s">
        <v>145</v>
      </c>
      <c r="GZ290" s="2" t="s">
        <v>145</v>
      </c>
      <c r="HA290" s="2" t="s">
        <v>145</v>
      </c>
      <c r="HB290" s="2" t="s">
        <v>145</v>
      </c>
      <c r="HC290" s="2" t="s">
        <v>145</v>
      </c>
      <c r="HD290" s="2" t="s">
        <v>145</v>
      </c>
      <c r="HE290" s="2" t="s">
        <v>145</v>
      </c>
      <c r="HF290" s="2" t="s">
        <v>145</v>
      </c>
      <c r="HG290" s="2" t="s">
        <v>145</v>
      </c>
      <c r="HH290" s="2" t="s">
        <v>145</v>
      </c>
      <c r="HI290" s="2" t="s">
        <v>145</v>
      </c>
      <c r="HJ290" s="2" t="s">
        <v>145</v>
      </c>
      <c r="HK290" s="2" t="s">
        <v>145</v>
      </c>
      <c r="HL290" s="2" t="s">
        <v>145</v>
      </c>
      <c r="HM290" s="2" t="s">
        <v>145</v>
      </c>
      <c r="HN290" s="2" t="s">
        <v>145</v>
      </c>
      <c r="HO290" s="2" t="s">
        <v>145</v>
      </c>
      <c r="HP290" s="2" t="s">
        <v>145</v>
      </c>
      <c r="HQ290" s="2" t="s">
        <v>145</v>
      </c>
      <c r="HR290" s="2" t="s">
        <v>145</v>
      </c>
      <c r="HS290" s="2" t="s">
        <v>145</v>
      </c>
      <c r="HT290" s="2" t="s">
        <v>145</v>
      </c>
      <c r="HU290" s="2" t="s">
        <v>145</v>
      </c>
      <c r="HV290" s="2" t="s">
        <v>145</v>
      </c>
      <c r="HW290" s="2" t="s">
        <v>145</v>
      </c>
      <c r="HX290" s="2" t="s">
        <v>145</v>
      </c>
      <c r="HY290" s="2" t="s">
        <v>145</v>
      </c>
      <c r="HZ290" s="2" t="s">
        <v>145</v>
      </c>
      <c r="IA290" s="2" t="s">
        <v>145</v>
      </c>
      <c r="IB290" s="2" t="s">
        <v>145</v>
      </c>
      <c r="IC290" s="2" t="s">
        <v>145</v>
      </c>
      <c r="ID290" s="2" t="s">
        <v>145</v>
      </c>
      <c r="IE290" s="2" t="s">
        <v>145</v>
      </c>
      <c r="IF290" s="2" t="s">
        <v>145</v>
      </c>
      <c r="IG290" s="2" t="s">
        <v>145</v>
      </c>
      <c r="IH290" s="2" t="s">
        <v>145</v>
      </c>
      <c r="II290" s="2" t="s">
        <v>145</v>
      </c>
      <c r="IJ290" s="2" t="s">
        <v>145</v>
      </c>
      <c r="IK290" s="2" t="s">
        <v>145</v>
      </c>
      <c r="IL290" s="2" t="s">
        <v>145</v>
      </c>
      <c r="IM290" s="2" t="s">
        <v>145</v>
      </c>
      <c r="IN290" s="2" t="s">
        <v>145</v>
      </c>
      <c r="IO290" s="2" t="s">
        <v>145</v>
      </c>
      <c r="IP290" s="2" t="s">
        <v>145</v>
      </c>
      <c r="IQ290" s="2" t="s">
        <v>145</v>
      </c>
      <c r="IR290" s="2" t="s">
        <v>145</v>
      </c>
      <c r="IS290" s="2" t="s">
        <v>145</v>
      </c>
      <c r="IT290" s="2" t="s">
        <v>145</v>
      </c>
      <c r="IU290" s="2" t="s">
        <v>145</v>
      </c>
      <c r="IV290" s="2" t="s">
        <v>145</v>
      </c>
      <c r="IW290" s="2" t="s">
        <v>145</v>
      </c>
      <c r="IX290" s="2" t="s">
        <v>145</v>
      </c>
      <c r="IY290" s="2" t="s">
        <v>145</v>
      </c>
      <c r="IZ290" s="2" t="s">
        <v>145</v>
      </c>
      <c r="JA290" s="2" t="s">
        <v>145</v>
      </c>
      <c r="JB290" s="2" t="s">
        <v>145</v>
      </c>
      <c r="JC290" s="2" t="s">
        <v>145</v>
      </c>
      <c r="JD290" s="2" t="s">
        <v>145</v>
      </c>
      <c r="JE290" s="2" t="s">
        <v>145</v>
      </c>
      <c r="JF290" s="2" t="s">
        <v>145</v>
      </c>
      <c r="JG290" t="s">
        <v>145</v>
      </c>
    </row>
    <row r="291" spans="1:267" x14ac:dyDescent="0.2">
      <c r="A291" t="s">
        <v>598</v>
      </c>
      <c r="B291" t="s">
        <v>599</v>
      </c>
      <c r="C291" t="s">
        <v>700</v>
      </c>
      <c r="D291" s="2" t="s">
        <v>5012</v>
      </c>
      <c r="E291" s="2" t="s">
        <v>145</v>
      </c>
      <c r="F291" s="2" t="s">
        <v>145</v>
      </c>
      <c r="G291" s="2" t="s">
        <v>145</v>
      </c>
      <c r="H291" s="2" t="s">
        <v>145</v>
      </c>
      <c r="I291" s="2" t="s">
        <v>145</v>
      </c>
      <c r="J291" s="2" t="s">
        <v>145</v>
      </c>
      <c r="K291" s="2" t="s">
        <v>145</v>
      </c>
      <c r="L291" s="2" t="s">
        <v>145</v>
      </c>
      <c r="M291" s="2" t="s">
        <v>145</v>
      </c>
      <c r="N291" s="2" t="s">
        <v>145</v>
      </c>
      <c r="O291" s="2" t="s">
        <v>145</v>
      </c>
      <c r="P291" s="2" t="s">
        <v>145</v>
      </c>
      <c r="Q291" s="2" t="s">
        <v>145</v>
      </c>
      <c r="R291" s="2" t="s">
        <v>145</v>
      </c>
      <c r="S291" s="2" t="s">
        <v>145</v>
      </c>
      <c r="T291" s="2" t="s">
        <v>145</v>
      </c>
      <c r="U291" s="2" t="s">
        <v>145</v>
      </c>
      <c r="V291" s="2" t="s">
        <v>145</v>
      </c>
      <c r="W291" s="2" t="s">
        <v>145</v>
      </c>
      <c r="X291" s="2" t="s">
        <v>145</v>
      </c>
      <c r="Y291" s="2" t="s">
        <v>145</v>
      </c>
      <c r="Z291" s="2" t="s">
        <v>145</v>
      </c>
      <c r="AA291" s="2" t="s">
        <v>145</v>
      </c>
      <c r="AB291" s="2" t="s">
        <v>145</v>
      </c>
      <c r="AC291" s="2" t="s">
        <v>145</v>
      </c>
      <c r="AD291" s="2" t="s">
        <v>145</v>
      </c>
      <c r="AE291" s="2" t="s">
        <v>145</v>
      </c>
      <c r="AF291" s="2" t="s">
        <v>145</v>
      </c>
      <c r="AG291" s="2" t="s">
        <v>145</v>
      </c>
      <c r="AH291" s="2" t="s">
        <v>145</v>
      </c>
      <c r="AI291" s="2" t="s">
        <v>145</v>
      </c>
      <c r="AJ291" s="2" t="s">
        <v>145</v>
      </c>
      <c r="AK291" s="2" t="s">
        <v>145</v>
      </c>
      <c r="AL291" s="2" t="s">
        <v>145</v>
      </c>
      <c r="AM291" s="2" t="s">
        <v>145</v>
      </c>
      <c r="AN291" s="2" t="s">
        <v>145</v>
      </c>
      <c r="AO291" s="2" t="s">
        <v>145</v>
      </c>
      <c r="AP291" s="2" t="s">
        <v>145</v>
      </c>
      <c r="AQ291" s="2" t="s">
        <v>145</v>
      </c>
      <c r="AR291" s="2" t="s">
        <v>145</v>
      </c>
      <c r="AS291" s="2" t="s">
        <v>145</v>
      </c>
      <c r="AT291" s="2" t="s">
        <v>145</v>
      </c>
      <c r="AU291" s="2" t="s">
        <v>145</v>
      </c>
      <c r="AV291" s="2" t="s">
        <v>145</v>
      </c>
      <c r="AW291" s="2" t="s">
        <v>145</v>
      </c>
      <c r="AX291" s="2" t="s">
        <v>145</v>
      </c>
      <c r="AY291" s="2" t="s">
        <v>145</v>
      </c>
      <c r="AZ291" s="2" t="s">
        <v>145</v>
      </c>
      <c r="BA291" s="2" t="s">
        <v>145</v>
      </c>
      <c r="BB291" s="2" t="s">
        <v>145</v>
      </c>
      <c r="BC291" s="2" t="s">
        <v>145</v>
      </c>
      <c r="BD291" s="2" t="s">
        <v>145</v>
      </c>
      <c r="BE291" s="2" t="s">
        <v>145</v>
      </c>
      <c r="BF291" s="2" t="s">
        <v>145</v>
      </c>
      <c r="BG291" s="2" t="s">
        <v>145</v>
      </c>
      <c r="BH291" s="2" t="s">
        <v>145</v>
      </c>
      <c r="BI291" s="2" t="s">
        <v>145</v>
      </c>
      <c r="BJ291" s="2" t="s">
        <v>145</v>
      </c>
      <c r="BK291" s="2" t="s">
        <v>145</v>
      </c>
      <c r="BL291" s="2" t="s">
        <v>145</v>
      </c>
      <c r="BM291" s="2" t="s">
        <v>145</v>
      </c>
      <c r="BN291" s="2" t="s">
        <v>145</v>
      </c>
      <c r="BO291" s="2" t="s">
        <v>145</v>
      </c>
      <c r="BP291" s="2" t="s">
        <v>145</v>
      </c>
      <c r="BQ291" s="2" t="s">
        <v>145</v>
      </c>
      <c r="BR291" s="2" t="s">
        <v>145</v>
      </c>
      <c r="BS291" s="2" t="s">
        <v>145</v>
      </c>
      <c r="BT291" s="2" t="s">
        <v>145</v>
      </c>
      <c r="BU291" s="2" t="s">
        <v>145</v>
      </c>
      <c r="BV291" s="2" t="s">
        <v>145</v>
      </c>
      <c r="BW291" s="2" t="s">
        <v>145</v>
      </c>
      <c r="BX291" s="2" t="s">
        <v>145</v>
      </c>
      <c r="BY291" s="2" t="s">
        <v>145</v>
      </c>
      <c r="BZ291" s="2" t="s">
        <v>145</v>
      </c>
      <c r="CA291" s="2" t="s">
        <v>145</v>
      </c>
      <c r="CB291" s="2" t="s">
        <v>145</v>
      </c>
      <c r="CC291" s="2" t="s">
        <v>145</v>
      </c>
      <c r="CD291" s="2" t="s">
        <v>145</v>
      </c>
      <c r="CE291" s="2" t="s">
        <v>145</v>
      </c>
      <c r="CF291" s="2" t="s">
        <v>145</v>
      </c>
      <c r="CG291" s="2" t="s">
        <v>145</v>
      </c>
      <c r="CH291" s="2" t="s">
        <v>145</v>
      </c>
      <c r="CI291" s="2" t="s">
        <v>145</v>
      </c>
      <c r="CJ291" s="2" t="s">
        <v>145</v>
      </c>
      <c r="CK291" s="2" t="s">
        <v>145</v>
      </c>
      <c r="CL291" s="2" t="s">
        <v>145</v>
      </c>
      <c r="CM291" s="2" t="s">
        <v>145</v>
      </c>
      <c r="CN291" s="2" t="s">
        <v>145</v>
      </c>
      <c r="CO291" s="2" t="s">
        <v>145</v>
      </c>
      <c r="CP291" s="2" t="s">
        <v>145</v>
      </c>
      <c r="CQ291" s="2" t="s">
        <v>145</v>
      </c>
      <c r="CR291" s="2" t="s">
        <v>145</v>
      </c>
      <c r="CS291" s="2" t="s">
        <v>145</v>
      </c>
      <c r="CT291" s="2" t="s">
        <v>145</v>
      </c>
      <c r="CU291" s="2" t="s">
        <v>145</v>
      </c>
      <c r="CV291" s="2" t="s">
        <v>145</v>
      </c>
      <c r="CW291" s="2" t="s">
        <v>145</v>
      </c>
      <c r="CX291" s="2" t="s">
        <v>145</v>
      </c>
      <c r="CY291" s="2" t="s">
        <v>145</v>
      </c>
      <c r="CZ291" s="2" t="s">
        <v>145</v>
      </c>
      <c r="DA291" s="2" t="s">
        <v>145</v>
      </c>
      <c r="DB291" s="2" t="s">
        <v>145</v>
      </c>
      <c r="DC291" s="2" t="s">
        <v>145</v>
      </c>
      <c r="DD291" s="2" t="s">
        <v>145</v>
      </c>
      <c r="DE291" s="2" t="s">
        <v>145</v>
      </c>
      <c r="DF291" s="2" t="s">
        <v>145</v>
      </c>
      <c r="DG291" s="2" t="s">
        <v>145</v>
      </c>
      <c r="DH291" s="2" t="s">
        <v>145</v>
      </c>
      <c r="DI291" s="2" t="s">
        <v>145</v>
      </c>
      <c r="DJ291" s="2" t="s">
        <v>145</v>
      </c>
      <c r="DK291" s="2" t="s">
        <v>145</v>
      </c>
      <c r="DL291" s="2" t="s">
        <v>145</v>
      </c>
      <c r="DM291" s="2" t="s">
        <v>145</v>
      </c>
      <c r="DN291" s="2" t="s">
        <v>145</v>
      </c>
      <c r="DO291" s="2" t="s">
        <v>145</v>
      </c>
      <c r="DP291" s="2" t="s">
        <v>145</v>
      </c>
      <c r="DQ291" s="2" t="s">
        <v>145</v>
      </c>
      <c r="DR291" s="2" t="s">
        <v>145</v>
      </c>
      <c r="DS291" s="2" t="s">
        <v>145</v>
      </c>
      <c r="DT291" s="2" t="s">
        <v>145</v>
      </c>
      <c r="DU291" s="2" t="s">
        <v>145</v>
      </c>
      <c r="DV291" s="2" t="s">
        <v>145</v>
      </c>
      <c r="DW291" s="2" t="s">
        <v>145</v>
      </c>
      <c r="DX291" s="2" t="s">
        <v>145</v>
      </c>
      <c r="DY291" s="2" t="s">
        <v>145</v>
      </c>
      <c r="DZ291" s="2" t="s">
        <v>145</v>
      </c>
      <c r="EA291" s="2" t="s">
        <v>145</v>
      </c>
      <c r="EB291" s="2" t="s">
        <v>145</v>
      </c>
      <c r="EC291" s="2" t="s">
        <v>145</v>
      </c>
      <c r="ED291" s="2" t="s">
        <v>145</v>
      </c>
      <c r="EE291" s="2" t="s">
        <v>145</v>
      </c>
      <c r="EF291" s="2" t="s">
        <v>145</v>
      </c>
      <c r="EG291" s="2" t="s">
        <v>145</v>
      </c>
      <c r="EH291" s="2" t="s">
        <v>145</v>
      </c>
      <c r="EI291" s="2" t="s">
        <v>145</v>
      </c>
      <c r="EJ291" s="2" t="s">
        <v>145</v>
      </c>
      <c r="EK291" s="2" t="s">
        <v>145</v>
      </c>
      <c r="EL291" s="2" t="s">
        <v>145</v>
      </c>
      <c r="EM291" s="2" t="s">
        <v>145</v>
      </c>
      <c r="EN291" s="2" t="s">
        <v>145</v>
      </c>
      <c r="EO291" s="2" t="s">
        <v>145</v>
      </c>
      <c r="EP291" s="2" t="s">
        <v>145</v>
      </c>
      <c r="EQ291" s="2" t="s">
        <v>145</v>
      </c>
      <c r="ER291" s="2" t="s">
        <v>145</v>
      </c>
      <c r="ES291" s="2" t="s">
        <v>145</v>
      </c>
      <c r="ET291" s="2" t="s">
        <v>145</v>
      </c>
      <c r="EU291" s="2" t="s">
        <v>145</v>
      </c>
      <c r="EV291" s="2" t="s">
        <v>145</v>
      </c>
      <c r="EW291" s="2" t="s">
        <v>145</v>
      </c>
      <c r="EX291" s="2" t="s">
        <v>145</v>
      </c>
      <c r="EY291" s="2" t="s">
        <v>145</v>
      </c>
      <c r="EZ291" s="2" t="s">
        <v>145</v>
      </c>
      <c r="FA291" s="2" t="s">
        <v>145</v>
      </c>
      <c r="FB291" s="2" t="s">
        <v>145</v>
      </c>
      <c r="FC291" s="2" t="s">
        <v>145</v>
      </c>
      <c r="FD291" s="2" t="s">
        <v>145</v>
      </c>
      <c r="FE291" s="2" t="s">
        <v>145</v>
      </c>
      <c r="FF291" s="2" t="s">
        <v>145</v>
      </c>
      <c r="FG291" s="2" t="s">
        <v>145</v>
      </c>
      <c r="FH291" s="2" t="s">
        <v>145</v>
      </c>
      <c r="FI291" s="2" t="s">
        <v>145</v>
      </c>
      <c r="FJ291" s="2" t="s">
        <v>145</v>
      </c>
      <c r="FK291" s="2" t="s">
        <v>145</v>
      </c>
      <c r="FL291" s="2" t="s">
        <v>145</v>
      </c>
      <c r="FM291" s="2" t="s">
        <v>145</v>
      </c>
      <c r="FN291" s="2" t="s">
        <v>145</v>
      </c>
      <c r="FO291" s="2" t="s">
        <v>145</v>
      </c>
      <c r="FP291" s="2" t="s">
        <v>145</v>
      </c>
      <c r="FQ291" s="2" t="s">
        <v>145</v>
      </c>
      <c r="FR291" s="2" t="s">
        <v>145</v>
      </c>
      <c r="FS291" s="2" t="s">
        <v>145</v>
      </c>
      <c r="FT291" s="2" t="s">
        <v>145</v>
      </c>
      <c r="FU291" s="2" t="s">
        <v>145</v>
      </c>
      <c r="FV291" s="2" t="s">
        <v>145</v>
      </c>
      <c r="FW291" s="2" t="s">
        <v>145</v>
      </c>
      <c r="FX291" s="2" t="s">
        <v>145</v>
      </c>
      <c r="FY291" s="2" t="s">
        <v>145</v>
      </c>
      <c r="FZ291" s="2" t="s">
        <v>145</v>
      </c>
      <c r="GA291" s="2" t="s">
        <v>145</v>
      </c>
      <c r="GB291" s="2" t="s">
        <v>145</v>
      </c>
      <c r="GC291" s="2" t="s">
        <v>145</v>
      </c>
      <c r="GD291" s="2" t="s">
        <v>145</v>
      </c>
      <c r="GE291" s="2" t="s">
        <v>145</v>
      </c>
      <c r="GF291" s="2" t="s">
        <v>145</v>
      </c>
      <c r="GG291" s="2" t="s">
        <v>145</v>
      </c>
      <c r="GH291" s="2" t="s">
        <v>145</v>
      </c>
      <c r="GI291" s="2" t="s">
        <v>145</v>
      </c>
      <c r="GJ291" s="2" t="s">
        <v>145</v>
      </c>
      <c r="GK291" s="2" t="s">
        <v>145</v>
      </c>
      <c r="GL291" s="2" t="s">
        <v>145</v>
      </c>
      <c r="GM291" s="2" t="s">
        <v>145</v>
      </c>
      <c r="GN291" s="2" t="s">
        <v>145</v>
      </c>
      <c r="GO291" s="2">
        <v>-34.659999999999997</v>
      </c>
      <c r="GP291" s="2">
        <v>-34.659999999999997</v>
      </c>
      <c r="GQ291" s="2">
        <v>-34.659999999999997</v>
      </c>
      <c r="GR291" s="2">
        <v>-34.659999999999997</v>
      </c>
      <c r="GS291" s="2">
        <v>-34.659999999999997</v>
      </c>
      <c r="GT291" s="2">
        <v>-34.659999999999997</v>
      </c>
      <c r="GU291" s="2">
        <v>-34.659999999999997</v>
      </c>
      <c r="GV291" s="2">
        <v>-34.659999999999997</v>
      </c>
      <c r="GW291" s="2">
        <v>-34.659999999999997</v>
      </c>
      <c r="GX291" s="2">
        <v>-34.659999999999997</v>
      </c>
      <c r="GY291" s="2">
        <v>-34.659999999999997</v>
      </c>
      <c r="GZ291" s="2">
        <v>-34.659999999999997</v>
      </c>
      <c r="HA291" s="2">
        <v>-13.24</v>
      </c>
      <c r="HB291" s="2">
        <v>-13.24</v>
      </c>
      <c r="HC291" s="2">
        <v>-13.24</v>
      </c>
      <c r="HD291" s="2">
        <v>-13.24</v>
      </c>
      <c r="HE291" s="2">
        <v>-13.24</v>
      </c>
      <c r="HF291" s="2">
        <v>-13.24</v>
      </c>
      <c r="HG291" s="2">
        <v>-13.24</v>
      </c>
      <c r="HH291" s="2">
        <v>-13.24</v>
      </c>
      <c r="HI291" s="2">
        <v>-13.24</v>
      </c>
      <c r="HJ291" s="2">
        <v>-13.24</v>
      </c>
      <c r="HK291" s="2">
        <v>-13.24</v>
      </c>
      <c r="HL291" s="2">
        <v>-13.24</v>
      </c>
      <c r="HM291" s="2">
        <v>-3.69</v>
      </c>
      <c r="HN291" s="2">
        <v>-3.69</v>
      </c>
      <c r="HO291" s="2">
        <v>-3.69</v>
      </c>
      <c r="HP291" s="2">
        <v>-3.69</v>
      </c>
      <c r="HQ291" s="2">
        <v>-3.69</v>
      </c>
      <c r="HR291" s="2">
        <v>-3.69</v>
      </c>
      <c r="HS291" s="2">
        <v>-3.69</v>
      </c>
      <c r="HT291" s="2">
        <v>-3.69</v>
      </c>
      <c r="HU291" s="2">
        <v>-3.69</v>
      </c>
      <c r="HV291" s="2">
        <v>-3.69</v>
      </c>
      <c r="HW291" s="2">
        <v>-3.69</v>
      </c>
      <c r="HX291" s="2">
        <v>-3.69</v>
      </c>
      <c r="HY291" s="2">
        <v>-29.2</v>
      </c>
      <c r="HZ291" s="2">
        <v>-29.2</v>
      </c>
      <c r="IA291" s="2">
        <v>-29.2</v>
      </c>
      <c r="IB291" s="2">
        <v>-29.2</v>
      </c>
      <c r="IC291" s="2">
        <v>-29.2</v>
      </c>
      <c r="ID291" s="2">
        <v>-29.2</v>
      </c>
      <c r="IE291" s="2">
        <v>-29.2</v>
      </c>
      <c r="IF291" s="2">
        <v>-29.2</v>
      </c>
      <c r="IG291" s="2">
        <v>-29.2</v>
      </c>
      <c r="IH291" s="2">
        <v>-29.2</v>
      </c>
      <c r="II291" s="2">
        <v>-29.2</v>
      </c>
      <c r="IJ291" s="2">
        <v>-29.2</v>
      </c>
      <c r="IK291" s="2">
        <v>-51.04</v>
      </c>
      <c r="IL291" s="2">
        <v>-51.04</v>
      </c>
      <c r="IM291" s="2">
        <v>-51.04</v>
      </c>
      <c r="IN291" s="2">
        <v>-51.04</v>
      </c>
      <c r="IO291" s="2">
        <v>-51.04</v>
      </c>
      <c r="IP291" s="2">
        <v>-51.04</v>
      </c>
      <c r="IQ291" s="2">
        <v>-51.04</v>
      </c>
      <c r="IR291" s="2">
        <v>-51.04</v>
      </c>
      <c r="IS291" s="2">
        <v>-51.04</v>
      </c>
      <c r="IT291" s="2">
        <v>-51.04</v>
      </c>
      <c r="IU291" s="2">
        <v>-51.04</v>
      </c>
      <c r="IV291" s="2">
        <v>-51.04</v>
      </c>
      <c r="IW291" s="2" t="s">
        <v>145</v>
      </c>
      <c r="IX291" s="2" t="s">
        <v>145</v>
      </c>
      <c r="IY291" s="2" t="s">
        <v>145</v>
      </c>
      <c r="IZ291" s="2" t="s">
        <v>145</v>
      </c>
      <c r="JA291" s="2" t="s">
        <v>145</v>
      </c>
      <c r="JB291" s="2" t="s">
        <v>145</v>
      </c>
      <c r="JC291" s="2" t="s">
        <v>145</v>
      </c>
      <c r="JD291" s="2" t="s">
        <v>145</v>
      </c>
      <c r="JE291" s="2" t="s">
        <v>145</v>
      </c>
      <c r="JF291" s="2" t="s">
        <v>145</v>
      </c>
      <c r="JG291" t="s">
        <v>145</v>
      </c>
    </row>
    <row r="292" spans="1:267" x14ac:dyDescent="0.2">
      <c r="A292" t="s">
        <v>486</v>
      </c>
      <c r="B292" t="s">
        <v>487</v>
      </c>
      <c r="C292" t="s">
        <v>700</v>
      </c>
      <c r="D292" s="2" t="s">
        <v>5013</v>
      </c>
      <c r="E292" s="2" t="s">
        <v>145</v>
      </c>
      <c r="F292" s="2" t="s">
        <v>145</v>
      </c>
      <c r="G292" s="2" t="s">
        <v>145</v>
      </c>
      <c r="H292" s="2" t="s">
        <v>145</v>
      </c>
      <c r="I292" s="2" t="s">
        <v>145</v>
      </c>
      <c r="J292" s="2" t="s">
        <v>145</v>
      </c>
      <c r="K292" s="2" t="s">
        <v>145</v>
      </c>
      <c r="L292" s="2" t="s">
        <v>145</v>
      </c>
      <c r="M292" s="2" t="s">
        <v>145</v>
      </c>
      <c r="N292" s="2" t="s">
        <v>145</v>
      </c>
      <c r="O292" s="2" t="s">
        <v>145</v>
      </c>
      <c r="P292" s="2" t="s">
        <v>145</v>
      </c>
      <c r="Q292" s="2" t="s">
        <v>145</v>
      </c>
      <c r="R292" s="2" t="s">
        <v>145</v>
      </c>
      <c r="S292" s="2" t="s">
        <v>145</v>
      </c>
      <c r="T292" s="2" t="s">
        <v>145</v>
      </c>
      <c r="U292" s="2" t="s">
        <v>145</v>
      </c>
      <c r="V292" s="2" t="s">
        <v>145</v>
      </c>
      <c r="W292" s="2" t="s">
        <v>145</v>
      </c>
      <c r="X292" s="2" t="s">
        <v>145</v>
      </c>
      <c r="Y292" s="2" t="s">
        <v>145</v>
      </c>
      <c r="Z292" s="2" t="s">
        <v>145</v>
      </c>
      <c r="AA292" s="2" t="s">
        <v>145</v>
      </c>
      <c r="AB292" s="2" t="s">
        <v>145</v>
      </c>
      <c r="AC292" s="2" t="s">
        <v>145</v>
      </c>
      <c r="AD292" s="2" t="s">
        <v>145</v>
      </c>
      <c r="AE292" s="2" t="s">
        <v>145</v>
      </c>
      <c r="AF292" s="2" t="s">
        <v>145</v>
      </c>
      <c r="AG292" s="2" t="s">
        <v>145</v>
      </c>
      <c r="AH292" s="2" t="s">
        <v>145</v>
      </c>
      <c r="AI292" s="2" t="s">
        <v>145</v>
      </c>
      <c r="AJ292" s="2" t="s">
        <v>145</v>
      </c>
      <c r="AK292" s="2" t="s">
        <v>145</v>
      </c>
      <c r="AL292" s="2" t="s">
        <v>145</v>
      </c>
      <c r="AM292" s="2" t="s">
        <v>145</v>
      </c>
      <c r="AN292" s="2" t="s">
        <v>145</v>
      </c>
      <c r="AO292" s="2" t="s">
        <v>145</v>
      </c>
      <c r="AP292" s="2" t="s">
        <v>145</v>
      </c>
      <c r="AQ292" s="2" t="s">
        <v>145</v>
      </c>
      <c r="AR292" s="2" t="s">
        <v>145</v>
      </c>
      <c r="AS292" s="2" t="s">
        <v>145</v>
      </c>
      <c r="AT292" s="2" t="s">
        <v>145</v>
      </c>
      <c r="AU292" s="2" t="s">
        <v>145</v>
      </c>
      <c r="AV292" s="2" t="s">
        <v>145</v>
      </c>
      <c r="AW292" s="2" t="s">
        <v>145</v>
      </c>
      <c r="AX292" s="2" t="s">
        <v>145</v>
      </c>
      <c r="AY292" s="2" t="s">
        <v>145</v>
      </c>
      <c r="AZ292" s="2" t="s">
        <v>145</v>
      </c>
      <c r="BA292" s="2" t="s">
        <v>145</v>
      </c>
      <c r="BB292" s="2" t="s">
        <v>145</v>
      </c>
      <c r="BC292" s="2" t="s">
        <v>145</v>
      </c>
      <c r="BD292" s="2">
        <v>2.81</v>
      </c>
      <c r="BE292" s="2">
        <v>2.81</v>
      </c>
      <c r="BF292" s="2">
        <v>2.81</v>
      </c>
      <c r="BG292" s="2">
        <v>2.81</v>
      </c>
      <c r="BH292" s="2">
        <v>2.81</v>
      </c>
      <c r="BI292" s="2">
        <v>2.81</v>
      </c>
      <c r="BJ292" s="2">
        <v>2.81</v>
      </c>
      <c r="BK292" s="2">
        <v>2.81</v>
      </c>
      <c r="BL292" s="2">
        <v>2.81</v>
      </c>
      <c r="BM292" s="2">
        <v>2.81</v>
      </c>
      <c r="BN292" s="2">
        <v>2.81</v>
      </c>
      <c r="BO292" s="2">
        <v>2.81</v>
      </c>
      <c r="BP292" s="2">
        <v>2.27</v>
      </c>
      <c r="BQ292" s="2">
        <v>2.27</v>
      </c>
      <c r="BR292" s="2">
        <v>2.27</v>
      </c>
      <c r="BS292" s="2">
        <v>2.27</v>
      </c>
      <c r="BT292" s="2">
        <v>2.27</v>
      </c>
      <c r="BU292" s="2">
        <v>2.27</v>
      </c>
      <c r="BV292" s="2">
        <v>2.27</v>
      </c>
      <c r="BW292" s="2">
        <v>2.27</v>
      </c>
      <c r="BX292" s="2">
        <v>2.27</v>
      </c>
      <c r="BY292" s="2">
        <v>2.27</v>
      </c>
      <c r="BZ292" s="2">
        <v>2.27</v>
      </c>
      <c r="CA292" s="2">
        <v>2.27</v>
      </c>
      <c r="CB292" s="2">
        <v>0.23</v>
      </c>
      <c r="CC292" s="2">
        <v>0.23</v>
      </c>
      <c r="CD292" s="2">
        <v>0.23</v>
      </c>
      <c r="CE292" s="2">
        <v>0.23</v>
      </c>
      <c r="CF292" s="2">
        <v>0.23</v>
      </c>
      <c r="CG292" s="2">
        <v>0.23</v>
      </c>
      <c r="CH292" s="2">
        <v>0.23</v>
      </c>
      <c r="CI292" s="2">
        <v>0.23</v>
      </c>
      <c r="CJ292" s="2">
        <v>0.23</v>
      </c>
      <c r="CK292" s="2">
        <v>0.23</v>
      </c>
      <c r="CL292" s="2">
        <v>0.23</v>
      </c>
      <c r="CM292" s="2">
        <v>0.23</v>
      </c>
      <c r="CN292" s="2">
        <v>2.58</v>
      </c>
      <c r="CO292" s="2">
        <v>2.58</v>
      </c>
      <c r="CP292" s="2">
        <v>2.58</v>
      </c>
      <c r="CQ292" s="2">
        <v>2.58</v>
      </c>
      <c r="CR292" s="2">
        <v>2.58</v>
      </c>
      <c r="CS292" s="2">
        <v>2.58</v>
      </c>
      <c r="CT292" s="2">
        <v>2.58</v>
      </c>
      <c r="CU292" s="2">
        <v>2.58</v>
      </c>
      <c r="CV292" s="2">
        <v>2.58</v>
      </c>
      <c r="CW292" s="2">
        <v>2.58</v>
      </c>
      <c r="CX292" s="2">
        <v>2.58</v>
      </c>
      <c r="CY292" s="2">
        <v>2.58</v>
      </c>
      <c r="CZ292" s="2">
        <v>3.03</v>
      </c>
      <c r="DA292" s="2">
        <v>3.03</v>
      </c>
      <c r="DB292" s="2">
        <v>3.03</v>
      </c>
      <c r="DC292" s="2">
        <v>3.03</v>
      </c>
      <c r="DD292" s="2">
        <v>3.03</v>
      </c>
      <c r="DE292" s="2">
        <v>3.03</v>
      </c>
      <c r="DF292" s="2">
        <v>3.03</v>
      </c>
      <c r="DG292" s="2">
        <v>3.03</v>
      </c>
      <c r="DH292" s="2">
        <v>3.03</v>
      </c>
      <c r="DI292" s="2">
        <v>3.03</v>
      </c>
      <c r="DJ292" s="2">
        <v>3.03</v>
      </c>
      <c r="DK292" s="2">
        <v>3.03</v>
      </c>
      <c r="DL292" s="2">
        <v>1.1599999999999999</v>
      </c>
      <c r="DM292" s="2">
        <v>1.1599999999999999</v>
      </c>
      <c r="DN292" s="2">
        <v>1.1599999999999999</v>
      </c>
      <c r="DO292" s="2">
        <v>1.1599999999999999</v>
      </c>
      <c r="DP292" s="2">
        <v>1.1599999999999999</v>
      </c>
      <c r="DQ292" s="2">
        <v>1.1599999999999999</v>
      </c>
      <c r="DR292" s="2">
        <v>1.1599999999999999</v>
      </c>
      <c r="DS292" s="2">
        <v>1.1599999999999999</v>
      </c>
      <c r="DT292" s="2">
        <v>1.1599999999999999</v>
      </c>
      <c r="DU292" s="2">
        <v>1.1599999999999999</v>
      </c>
      <c r="DV292" s="2">
        <v>1.1599999999999999</v>
      </c>
      <c r="DW292" s="2">
        <v>1.1599999999999999</v>
      </c>
      <c r="DX292" s="2">
        <v>0.72</v>
      </c>
      <c r="DY292" s="2">
        <v>0.72</v>
      </c>
      <c r="DZ292" s="2">
        <v>0.72</v>
      </c>
      <c r="EA292" s="2">
        <v>0.72</v>
      </c>
      <c r="EB292" s="2">
        <v>0.72</v>
      </c>
      <c r="EC292" s="2">
        <v>0.72</v>
      </c>
      <c r="ED292" s="2">
        <v>0.72</v>
      </c>
      <c r="EE292" s="2">
        <v>0.72</v>
      </c>
      <c r="EF292" s="2">
        <v>0.72</v>
      </c>
      <c r="EG292" s="2">
        <v>0.72</v>
      </c>
      <c r="EH292" s="2">
        <v>0.72</v>
      </c>
      <c r="EI292" s="2">
        <v>0.72</v>
      </c>
      <c r="EJ292" s="2">
        <v>1.22</v>
      </c>
      <c r="EK292" s="2">
        <v>1.22</v>
      </c>
      <c r="EL292" s="2">
        <v>1.22</v>
      </c>
      <c r="EM292" s="2">
        <v>1.22</v>
      </c>
      <c r="EN292" s="2">
        <v>1.22</v>
      </c>
      <c r="EO292" s="2">
        <v>1.22</v>
      </c>
      <c r="EP292" s="2">
        <v>1.22</v>
      </c>
      <c r="EQ292" s="2">
        <v>1.22</v>
      </c>
      <c r="ER292" s="2">
        <v>1.22</v>
      </c>
      <c r="ES292" s="2">
        <v>1.22</v>
      </c>
      <c r="ET292" s="2">
        <v>1.22</v>
      </c>
      <c r="EU292" s="2">
        <v>1.22</v>
      </c>
      <c r="EV292" s="2">
        <v>0.24</v>
      </c>
      <c r="EW292" s="2">
        <v>0.24</v>
      </c>
      <c r="EX292" s="2">
        <v>0.24</v>
      </c>
      <c r="EY292" s="2">
        <v>0.24</v>
      </c>
      <c r="EZ292" s="2">
        <v>0.24</v>
      </c>
      <c r="FA292" s="2">
        <v>0.24</v>
      </c>
      <c r="FB292" s="2">
        <v>0.24</v>
      </c>
      <c r="FC292" s="2">
        <v>0.24</v>
      </c>
      <c r="FD292" s="2">
        <v>0.24</v>
      </c>
      <c r="FE292" s="2">
        <v>0.24</v>
      </c>
      <c r="FF292" s="2">
        <v>0.24</v>
      </c>
      <c r="FG292" s="2">
        <v>0.24</v>
      </c>
      <c r="FH292" s="2">
        <v>1.38</v>
      </c>
      <c r="FI292" s="2">
        <v>1.38</v>
      </c>
      <c r="FJ292" s="2">
        <v>1.38</v>
      </c>
      <c r="FK292" s="2">
        <v>1.38</v>
      </c>
      <c r="FL292" s="2">
        <v>1.38</v>
      </c>
      <c r="FM292" s="2">
        <v>1.38</v>
      </c>
      <c r="FN292" s="2">
        <v>1.38</v>
      </c>
      <c r="FO292" s="2">
        <v>1.38</v>
      </c>
      <c r="FP292" s="2">
        <v>1.38</v>
      </c>
      <c r="FQ292" s="2">
        <v>1.38</v>
      </c>
      <c r="FR292" s="2">
        <v>1.38</v>
      </c>
      <c r="FS292" s="2">
        <v>1.38</v>
      </c>
      <c r="FT292" s="2">
        <v>1.69</v>
      </c>
      <c r="FU292" s="2">
        <v>1.69</v>
      </c>
      <c r="FV292" s="2">
        <v>1.69</v>
      </c>
      <c r="FW292" s="2">
        <v>1.69</v>
      </c>
      <c r="FX292" s="2">
        <v>1.69</v>
      </c>
      <c r="FY292" s="2">
        <v>1.69</v>
      </c>
      <c r="FZ292" s="2">
        <v>1.69</v>
      </c>
      <c r="GA292" s="2">
        <v>1.69</v>
      </c>
      <c r="GB292" s="2">
        <v>1.69</v>
      </c>
      <c r="GC292" s="2">
        <v>1.69</v>
      </c>
      <c r="GD292" s="2">
        <v>1.69</v>
      </c>
      <c r="GE292" s="2">
        <v>1.69</v>
      </c>
      <c r="GF292" s="2">
        <v>2.06</v>
      </c>
      <c r="GG292" s="2">
        <v>2.06</v>
      </c>
      <c r="GH292" s="2">
        <v>2.06</v>
      </c>
      <c r="GI292" s="2">
        <v>2.06</v>
      </c>
      <c r="GJ292" s="2">
        <v>2.06</v>
      </c>
      <c r="GK292" s="2">
        <v>2.06</v>
      </c>
      <c r="GL292" s="2">
        <v>2.06</v>
      </c>
      <c r="GM292" s="2">
        <v>2.06</v>
      </c>
      <c r="GN292" s="2">
        <v>2.06</v>
      </c>
      <c r="GO292" s="2">
        <v>2.06</v>
      </c>
      <c r="GP292" s="2">
        <v>2.06</v>
      </c>
      <c r="GQ292" s="2">
        <v>2.06</v>
      </c>
      <c r="GR292" s="2">
        <v>1.92</v>
      </c>
      <c r="GS292" s="2">
        <v>1.92</v>
      </c>
      <c r="GT292" s="2">
        <v>1.92</v>
      </c>
      <c r="GU292" s="2">
        <v>1.92</v>
      </c>
      <c r="GV292" s="2">
        <v>1.92</v>
      </c>
      <c r="GW292" s="2">
        <v>1.92</v>
      </c>
      <c r="GX292" s="2">
        <v>1.92</v>
      </c>
      <c r="GY292" s="2">
        <v>1.92</v>
      </c>
      <c r="GZ292" s="2">
        <v>1.92</v>
      </c>
      <c r="HA292" s="2">
        <v>1.92</v>
      </c>
      <c r="HB292" s="2">
        <v>1.92</v>
      </c>
      <c r="HC292" s="2">
        <v>1.92</v>
      </c>
      <c r="HD292" s="2">
        <v>2.83</v>
      </c>
      <c r="HE292" s="2">
        <v>2.83</v>
      </c>
      <c r="HF292" s="2">
        <v>2.83</v>
      </c>
      <c r="HG292" s="2">
        <v>2.83</v>
      </c>
      <c r="HH292" s="2">
        <v>2.83</v>
      </c>
      <c r="HI292" s="2">
        <v>2.83</v>
      </c>
      <c r="HJ292" s="2">
        <v>2.83</v>
      </c>
      <c r="HK292" s="2">
        <v>2.83</v>
      </c>
      <c r="HL292" s="2">
        <v>2.83</v>
      </c>
      <c r="HM292" s="2">
        <v>2.83</v>
      </c>
      <c r="HN292" s="2">
        <v>2.83</v>
      </c>
      <c r="HO292" s="2">
        <v>2.83</v>
      </c>
      <c r="HP292" s="2">
        <v>3.74</v>
      </c>
      <c r="HQ292" s="2">
        <v>3.74</v>
      </c>
      <c r="HR292" s="2">
        <v>3.74</v>
      </c>
      <c r="HS292" s="2">
        <v>3.74</v>
      </c>
      <c r="HT292" s="2">
        <v>3.74</v>
      </c>
      <c r="HU292" s="2">
        <v>3.74</v>
      </c>
      <c r="HV292" s="2">
        <v>3.74</v>
      </c>
      <c r="HW292" s="2">
        <v>3.74</v>
      </c>
      <c r="HX292" s="2">
        <v>3.74</v>
      </c>
      <c r="HY292" s="2">
        <v>3.74</v>
      </c>
      <c r="HZ292" s="2">
        <v>3.74</v>
      </c>
      <c r="IA292" s="2">
        <v>3.74</v>
      </c>
      <c r="IB292" s="2">
        <v>0.73</v>
      </c>
      <c r="IC292" s="2">
        <v>0.73</v>
      </c>
      <c r="ID292" s="2">
        <v>0.73</v>
      </c>
      <c r="IE292" s="2">
        <v>0.73</v>
      </c>
      <c r="IF292" s="2">
        <v>0.73</v>
      </c>
      <c r="IG292" s="2">
        <v>0.73</v>
      </c>
      <c r="IH292" s="2">
        <v>0.73</v>
      </c>
      <c r="II292" s="2">
        <v>0.73</v>
      </c>
      <c r="IJ292" s="2">
        <v>0.73</v>
      </c>
      <c r="IK292" s="2">
        <v>0.73</v>
      </c>
      <c r="IL292" s="2">
        <v>0.73</v>
      </c>
      <c r="IM292" s="2">
        <v>0.73</v>
      </c>
      <c r="IN292" s="2">
        <v>0.28999999999999998</v>
      </c>
      <c r="IO292" s="2">
        <v>0.28999999999999998</v>
      </c>
      <c r="IP292" s="2">
        <v>0.28999999999999998</v>
      </c>
      <c r="IQ292" s="2">
        <v>0.28999999999999998</v>
      </c>
      <c r="IR292" s="2">
        <v>0.28999999999999998</v>
      </c>
      <c r="IS292" s="2">
        <v>0.28999999999999998</v>
      </c>
      <c r="IT292" s="2">
        <v>0.28999999999999998</v>
      </c>
      <c r="IU292" s="2">
        <v>0.28999999999999998</v>
      </c>
      <c r="IV292" s="2">
        <v>0.28999999999999998</v>
      </c>
      <c r="IW292" s="2">
        <v>0.28999999999999998</v>
      </c>
      <c r="IX292" s="2">
        <v>0.28999999999999998</v>
      </c>
      <c r="IY292" s="2">
        <v>0.28999999999999998</v>
      </c>
      <c r="IZ292" s="2" t="s">
        <v>145</v>
      </c>
      <c r="JA292" s="2" t="s">
        <v>145</v>
      </c>
      <c r="JB292" s="2" t="s">
        <v>145</v>
      </c>
      <c r="JC292" s="2" t="s">
        <v>145</v>
      </c>
      <c r="JD292" s="2" t="s">
        <v>145</v>
      </c>
      <c r="JE292" s="2" t="s">
        <v>145</v>
      </c>
      <c r="JF292" s="2" t="s">
        <v>145</v>
      </c>
      <c r="JG292" t="s">
        <v>145</v>
      </c>
    </row>
    <row r="293" spans="1:267" x14ac:dyDescent="0.2">
      <c r="A293">
        <v>741273</v>
      </c>
      <c r="B293" t="s">
        <v>489</v>
      </c>
      <c r="C293" t="s">
        <v>700</v>
      </c>
      <c r="D293" s="2" t="s">
        <v>5014</v>
      </c>
      <c r="E293" s="2">
        <v>12.08</v>
      </c>
      <c r="F293" s="2">
        <v>12.08</v>
      </c>
      <c r="G293" s="2">
        <v>12.08</v>
      </c>
      <c r="H293" s="2">
        <v>12.08</v>
      </c>
      <c r="I293" s="2">
        <v>12.08</v>
      </c>
      <c r="J293" s="2">
        <v>12.08</v>
      </c>
      <c r="K293" s="2">
        <v>12.08</v>
      </c>
      <c r="L293" s="2">
        <v>12.08</v>
      </c>
      <c r="M293" s="2">
        <v>12.08</v>
      </c>
      <c r="N293" s="2">
        <v>12.08</v>
      </c>
      <c r="O293" s="2">
        <v>12.08</v>
      </c>
      <c r="P293" s="2">
        <v>12.08</v>
      </c>
      <c r="Q293" s="2">
        <v>13.16</v>
      </c>
      <c r="R293" s="2">
        <v>13.16</v>
      </c>
      <c r="S293" s="2">
        <v>13.16</v>
      </c>
      <c r="T293" s="2">
        <v>13.16</v>
      </c>
      <c r="U293" s="2">
        <v>13.16</v>
      </c>
      <c r="V293" s="2">
        <v>13.16</v>
      </c>
      <c r="W293" s="2">
        <v>13.16</v>
      </c>
      <c r="X293" s="2">
        <v>13.16</v>
      </c>
      <c r="Y293" s="2">
        <v>13.16</v>
      </c>
      <c r="Z293" s="2">
        <v>13.16</v>
      </c>
      <c r="AA293" s="2">
        <v>13.16</v>
      </c>
      <c r="AB293" s="2">
        <v>13.16</v>
      </c>
      <c r="AC293" s="2">
        <v>14.62</v>
      </c>
      <c r="AD293" s="2">
        <v>14.62</v>
      </c>
      <c r="AE293" s="2">
        <v>14.62</v>
      </c>
      <c r="AF293" s="2">
        <v>14.62</v>
      </c>
      <c r="AG293" s="2">
        <v>14.62</v>
      </c>
      <c r="AH293" s="2">
        <v>14.62</v>
      </c>
      <c r="AI293" s="2">
        <v>14.62</v>
      </c>
      <c r="AJ293" s="2">
        <v>14.62</v>
      </c>
      <c r="AK293" s="2">
        <v>14.62</v>
      </c>
      <c r="AL293" s="2">
        <v>14.62</v>
      </c>
      <c r="AM293" s="2">
        <v>14.62</v>
      </c>
      <c r="AN293" s="2">
        <v>14.62</v>
      </c>
      <c r="AO293" s="2">
        <v>14.45</v>
      </c>
      <c r="AP293" s="2">
        <v>14.45</v>
      </c>
      <c r="AQ293" s="2">
        <v>14.45</v>
      </c>
      <c r="AR293" s="2">
        <v>14.45</v>
      </c>
      <c r="AS293" s="2">
        <v>14.45</v>
      </c>
      <c r="AT293" s="2">
        <v>14.45</v>
      </c>
      <c r="AU293" s="2">
        <v>14.45</v>
      </c>
      <c r="AV293" s="2">
        <v>14.45</v>
      </c>
      <c r="AW293" s="2">
        <v>14.45</v>
      </c>
      <c r="AX293" s="2">
        <v>14.45</v>
      </c>
      <c r="AY293" s="2">
        <v>14.45</v>
      </c>
      <c r="AZ293" s="2">
        <v>14.45</v>
      </c>
      <c r="BA293" s="2">
        <v>10.36</v>
      </c>
      <c r="BB293" s="2">
        <v>10.36</v>
      </c>
      <c r="BC293" s="2">
        <v>10.36</v>
      </c>
      <c r="BD293" s="2">
        <v>10.36</v>
      </c>
      <c r="BE293" s="2">
        <v>10.36</v>
      </c>
      <c r="BF293" s="2">
        <v>10.36</v>
      </c>
      <c r="BG293" s="2">
        <v>10.36</v>
      </c>
      <c r="BH293" s="2">
        <v>10.36</v>
      </c>
      <c r="BI293" s="2">
        <v>10.36</v>
      </c>
      <c r="BJ293" s="2">
        <v>10.36</v>
      </c>
      <c r="BK293" s="2">
        <v>10.36</v>
      </c>
      <c r="BL293" s="2">
        <v>10.36</v>
      </c>
      <c r="BM293" s="2">
        <v>9.49</v>
      </c>
      <c r="BN293" s="2">
        <v>9.49</v>
      </c>
      <c r="BO293" s="2">
        <v>9.49</v>
      </c>
      <c r="BP293" s="2">
        <v>9.49</v>
      </c>
      <c r="BQ293" s="2">
        <v>9.49</v>
      </c>
      <c r="BR293" s="2">
        <v>9.49</v>
      </c>
      <c r="BS293" s="2">
        <v>9.49</v>
      </c>
      <c r="BT293" s="2">
        <v>9.49</v>
      </c>
      <c r="BU293" s="2">
        <v>9.49</v>
      </c>
      <c r="BV293" s="2">
        <v>9.49</v>
      </c>
      <c r="BW293" s="2">
        <v>9.49</v>
      </c>
      <c r="BX293" s="2">
        <v>9.49</v>
      </c>
      <c r="BY293" s="2">
        <v>7.36</v>
      </c>
      <c r="BZ293" s="2">
        <v>7.36</v>
      </c>
      <c r="CA293" s="2">
        <v>7.36</v>
      </c>
      <c r="CB293" s="2">
        <v>7.36</v>
      </c>
      <c r="CC293" s="2">
        <v>7.36</v>
      </c>
      <c r="CD293" s="2">
        <v>7.36</v>
      </c>
      <c r="CE293" s="2">
        <v>7.36</v>
      </c>
      <c r="CF293" s="2">
        <v>7.36</v>
      </c>
      <c r="CG293" s="2">
        <v>7.36</v>
      </c>
      <c r="CH293" s="2">
        <v>7.36</v>
      </c>
      <c r="CI293" s="2">
        <v>7.36</v>
      </c>
      <c r="CJ293" s="2">
        <v>7.36</v>
      </c>
      <c r="CK293" s="2">
        <v>7.79</v>
      </c>
      <c r="CL293" s="2">
        <v>7.79</v>
      </c>
      <c r="CM293" s="2">
        <v>7.79</v>
      </c>
      <c r="CN293" s="2">
        <v>7.79</v>
      </c>
      <c r="CO293" s="2">
        <v>7.79</v>
      </c>
      <c r="CP293" s="2">
        <v>7.79</v>
      </c>
      <c r="CQ293" s="2">
        <v>7.79</v>
      </c>
      <c r="CR293" s="2">
        <v>7.79</v>
      </c>
      <c r="CS293" s="2">
        <v>7.79</v>
      </c>
      <c r="CT293" s="2">
        <v>7.79</v>
      </c>
      <c r="CU293" s="2">
        <v>7.79</v>
      </c>
      <c r="CV293" s="2">
        <v>7.79</v>
      </c>
      <c r="CW293" s="2">
        <v>1.57</v>
      </c>
      <c r="CX293" s="2">
        <v>1.57</v>
      </c>
      <c r="CY293" s="2">
        <v>1.57</v>
      </c>
      <c r="CZ293" s="2">
        <v>1.57</v>
      </c>
      <c r="DA293" s="2">
        <v>1.57</v>
      </c>
      <c r="DB293" s="2">
        <v>1.57</v>
      </c>
      <c r="DC293" s="2">
        <v>1.57</v>
      </c>
      <c r="DD293" s="2">
        <v>1.57</v>
      </c>
      <c r="DE293" s="2">
        <v>1.57</v>
      </c>
      <c r="DF293" s="2">
        <v>1.57</v>
      </c>
      <c r="DG293" s="2">
        <v>1.57</v>
      </c>
      <c r="DH293" s="2">
        <v>1.57</v>
      </c>
      <c r="DI293" s="2">
        <v>12.23</v>
      </c>
      <c r="DJ293" s="2">
        <v>12.23</v>
      </c>
      <c r="DK293" s="2">
        <v>12.23</v>
      </c>
      <c r="DL293" s="2">
        <v>12.23</v>
      </c>
      <c r="DM293" s="2">
        <v>12.23</v>
      </c>
      <c r="DN293" s="2">
        <v>12.23</v>
      </c>
      <c r="DO293" s="2">
        <v>12.23</v>
      </c>
      <c r="DP293" s="2">
        <v>12.23</v>
      </c>
      <c r="DQ293" s="2">
        <v>12.23</v>
      </c>
      <c r="DR293" s="2">
        <v>12.23</v>
      </c>
      <c r="DS293" s="2">
        <v>12.23</v>
      </c>
      <c r="DT293" s="2">
        <v>12.23</v>
      </c>
      <c r="DU293" s="2">
        <v>7.73</v>
      </c>
      <c r="DV293" s="2">
        <v>7.73</v>
      </c>
      <c r="DW293" s="2">
        <v>7.73</v>
      </c>
      <c r="DX293" s="2">
        <v>7.73</v>
      </c>
      <c r="DY293" s="2">
        <v>7.73</v>
      </c>
      <c r="DZ293" s="2">
        <v>7.73</v>
      </c>
      <c r="EA293" s="2">
        <v>7.73</v>
      </c>
      <c r="EB293" s="2">
        <v>7.73</v>
      </c>
      <c r="EC293" s="2">
        <v>7.73</v>
      </c>
      <c r="ED293" s="2">
        <v>7.73</v>
      </c>
      <c r="EE293" s="2">
        <v>7.73</v>
      </c>
      <c r="EF293" s="2">
        <v>7.73</v>
      </c>
      <c r="EG293" s="2">
        <v>8.1999999999999993</v>
      </c>
      <c r="EH293" s="2">
        <v>8.1999999999999993</v>
      </c>
      <c r="EI293" s="2">
        <v>8.1999999999999993</v>
      </c>
      <c r="EJ293" s="2">
        <v>8.1999999999999993</v>
      </c>
      <c r="EK293" s="2">
        <v>8.1999999999999993</v>
      </c>
      <c r="EL293" s="2">
        <v>8.1999999999999993</v>
      </c>
      <c r="EM293" s="2">
        <v>8.1999999999999993</v>
      </c>
      <c r="EN293" s="2">
        <v>8.1999999999999993</v>
      </c>
      <c r="EO293" s="2">
        <v>8.1999999999999993</v>
      </c>
      <c r="EP293" s="2">
        <v>8.1999999999999993</v>
      </c>
      <c r="EQ293" s="2">
        <v>8.1999999999999993</v>
      </c>
      <c r="ER293" s="2">
        <v>8.1999999999999993</v>
      </c>
      <c r="ES293" s="2">
        <v>6.32</v>
      </c>
      <c r="ET293" s="2">
        <v>6.32</v>
      </c>
      <c r="EU293" s="2">
        <v>6.32</v>
      </c>
      <c r="EV293" s="2">
        <v>6.32</v>
      </c>
      <c r="EW293" s="2">
        <v>6.32</v>
      </c>
      <c r="EX293" s="2">
        <v>6.32</v>
      </c>
      <c r="EY293" s="2">
        <v>6.32</v>
      </c>
      <c r="EZ293" s="2">
        <v>6.32</v>
      </c>
      <c r="FA293" s="2">
        <v>6.32</v>
      </c>
      <c r="FB293" s="2">
        <v>6.32</v>
      </c>
      <c r="FC293" s="2">
        <v>6.32</v>
      </c>
      <c r="FD293" s="2">
        <v>6.32</v>
      </c>
      <c r="FE293" s="2">
        <v>4.24</v>
      </c>
      <c r="FF293" s="2">
        <v>4.24</v>
      </c>
      <c r="FG293" s="2">
        <v>4.24</v>
      </c>
      <c r="FH293" s="2">
        <v>4.24</v>
      </c>
      <c r="FI293" s="2">
        <v>4.24</v>
      </c>
      <c r="FJ293" s="2">
        <v>4.24</v>
      </c>
      <c r="FK293" s="2">
        <v>4.24</v>
      </c>
      <c r="FL293" s="2">
        <v>4.24</v>
      </c>
      <c r="FM293" s="2">
        <v>4.24</v>
      </c>
      <c r="FN293" s="2">
        <v>4.24</v>
      </c>
      <c r="FO293" s="2">
        <v>4.24</v>
      </c>
      <c r="FP293" s="2">
        <v>4.24</v>
      </c>
      <c r="FQ293" s="2">
        <v>6.4</v>
      </c>
      <c r="FR293" s="2">
        <v>6.4</v>
      </c>
      <c r="FS293" s="2">
        <v>6.4</v>
      </c>
      <c r="FT293" s="2">
        <v>6.4</v>
      </c>
      <c r="FU293" s="2">
        <v>6.4</v>
      </c>
      <c r="FV293" s="2">
        <v>6.4</v>
      </c>
      <c r="FW293" s="2">
        <v>6.4</v>
      </c>
      <c r="FX293" s="2">
        <v>6.4</v>
      </c>
      <c r="FY293" s="2">
        <v>6.4</v>
      </c>
      <c r="FZ293" s="2">
        <v>6.4</v>
      </c>
      <c r="GA293" s="2">
        <v>6.4</v>
      </c>
      <c r="GB293" s="2">
        <v>6.4</v>
      </c>
      <c r="GC293" s="2">
        <v>0.03</v>
      </c>
      <c r="GD293" s="2">
        <v>0.03</v>
      </c>
      <c r="GE293" s="2">
        <v>0.03</v>
      </c>
      <c r="GF293" s="2">
        <v>0.03</v>
      </c>
      <c r="GG293" s="2">
        <v>0.03</v>
      </c>
      <c r="GH293" s="2">
        <v>0.03</v>
      </c>
      <c r="GI293" s="2">
        <v>0.03</v>
      </c>
      <c r="GJ293" s="2">
        <v>0.03</v>
      </c>
      <c r="GK293" s="2">
        <v>0.03</v>
      </c>
      <c r="GL293" s="2">
        <v>0.03</v>
      </c>
      <c r="GM293" s="2">
        <v>0.03</v>
      </c>
      <c r="GN293" s="2">
        <v>0.03</v>
      </c>
      <c r="GO293" s="2">
        <v>5.05</v>
      </c>
      <c r="GP293" s="2">
        <v>5.05</v>
      </c>
      <c r="GQ293" s="2">
        <v>5.05</v>
      </c>
      <c r="GR293" s="2">
        <v>5.05</v>
      </c>
      <c r="GS293" s="2">
        <v>5.05</v>
      </c>
      <c r="GT293" s="2">
        <v>5.05</v>
      </c>
      <c r="GU293" s="2">
        <v>5.05</v>
      </c>
      <c r="GV293" s="2">
        <v>5.05</v>
      </c>
      <c r="GW293" s="2">
        <v>5.05</v>
      </c>
      <c r="GX293" s="2">
        <v>5.05</v>
      </c>
      <c r="GY293" s="2">
        <v>5.05</v>
      </c>
      <c r="GZ293" s="2">
        <v>5.05</v>
      </c>
      <c r="HA293" s="2">
        <v>3.2</v>
      </c>
      <c r="HB293" s="2">
        <v>3.2</v>
      </c>
      <c r="HC293" s="2">
        <v>3.2</v>
      </c>
      <c r="HD293" s="2">
        <v>3.2</v>
      </c>
      <c r="HE293" s="2">
        <v>3.2</v>
      </c>
      <c r="HF293" s="2">
        <v>3.2</v>
      </c>
      <c r="HG293" s="2">
        <v>3.2</v>
      </c>
      <c r="HH293" s="2">
        <v>3.2</v>
      </c>
      <c r="HI293" s="2">
        <v>3.2</v>
      </c>
      <c r="HJ293" s="2">
        <v>3.2</v>
      </c>
      <c r="HK293" s="2">
        <v>3.2</v>
      </c>
      <c r="HL293" s="2">
        <v>3.2</v>
      </c>
      <c r="HM293" s="2">
        <v>5.83</v>
      </c>
      <c r="HN293" s="2">
        <v>5.83</v>
      </c>
      <c r="HO293" s="2">
        <v>5.83</v>
      </c>
      <c r="HP293" s="2">
        <v>5.83</v>
      </c>
      <c r="HQ293" s="2">
        <v>5.83</v>
      </c>
      <c r="HR293" s="2">
        <v>5.83</v>
      </c>
      <c r="HS293" s="2">
        <v>5.83</v>
      </c>
      <c r="HT293" s="2">
        <v>5.83</v>
      </c>
      <c r="HU293" s="2">
        <v>5.83</v>
      </c>
      <c r="HV293" s="2">
        <v>5.83</v>
      </c>
      <c r="HW293" s="2">
        <v>5.83</v>
      </c>
      <c r="HX293" s="2">
        <v>5.83</v>
      </c>
      <c r="HY293" s="2">
        <v>5.49</v>
      </c>
      <c r="HZ293" s="2">
        <v>5.49</v>
      </c>
      <c r="IA293" s="2">
        <v>5.49</v>
      </c>
      <c r="IB293" s="2">
        <v>5.49</v>
      </c>
      <c r="IC293" s="2">
        <v>5.49</v>
      </c>
      <c r="ID293" s="2">
        <v>5.49</v>
      </c>
      <c r="IE293" s="2">
        <v>5.49</v>
      </c>
      <c r="IF293" s="2">
        <v>5.49</v>
      </c>
      <c r="IG293" s="2">
        <v>5.49</v>
      </c>
      <c r="IH293" s="2">
        <v>5.49</v>
      </c>
      <c r="II293" s="2">
        <v>5.49</v>
      </c>
      <c r="IJ293" s="2">
        <v>5.49</v>
      </c>
      <c r="IK293" s="2">
        <v>5.17</v>
      </c>
      <c r="IL293" s="2">
        <v>5.17</v>
      </c>
      <c r="IM293" s="2">
        <v>5.17</v>
      </c>
      <c r="IN293" s="2">
        <v>5.17</v>
      </c>
      <c r="IO293" s="2">
        <v>5.17</v>
      </c>
      <c r="IP293" s="2">
        <v>5.17</v>
      </c>
      <c r="IQ293" s="2">
        <v>5.17</v>
      </c>
      <c r="IR293" s="2">
        <v>5.17</v>
      </c>
      <c r="IS293" s="2">
        <v>5.17</v>
      </c>
      <c r="IT293" s="2">
        <v>5.17</v>
      </c>
      <c r="IU293" s="2">
        <v>5.17</v>
      </c>
      <c r="IV293" s="2">
        <v>5.17</v>
      </c>
      <c r="IW293" s="2" t="s">
        <v>145</v>
      </c>
      <c r="IX293" s="2" t="s">
        <v>145</v>
      </c>
      <c r="IY293" s="2" t="s">
        <v>145</v>
      </c>
      <c r="IZ293" s="2" t="s">
        <v>145</v>
      </c>
      <c r="JA293" s="2" t="s">
        <v>145</v>
      </c>
      <c r="JB293" s="2" t="s">
        <v>145</v>
      </c>
      <c r="JC293" s="2" t="s">
        <v>145</v>
      </c>
      <c r="JD293" s="2" t="s">
        <v>145</v>
      </c>
      <c r="JE293" s="2" t="s">
        <v>145</v>
      </c>
      <c r="JF293" s="2" t="s">
        <v>145</v>
      </c>
      <c r="JG293" t="s">
        <v>145</v>
      </c>
    </row>
    <row r="294" spans="1:267" x14ac:dyDescent="0.2">
      <c r="A294">
        <v>505398</v>
      </c>
      <c r="B294" t="s">
        <v>491</v>
      </c>
      <c r="C294" t="s">
        <v>700</v>
      </c>
      <c r="D294" s="2" t="s">
        <v>5015</v>
      </c>
      <c r="E294" s="2">
        <v>16.71</v>
      </c>
      <c r="F294" s="2">
        <v>16.71</v>
      </c>
      <c r="G294" s="2">
        <v>16.71</v>
      </c>
      <c r="H294" s="2">
        <v>16.22</v>
      </c>
      <c r="I294" s="2">
        <v>16.22</v>
      </c>
      <c r="J294" s="2">
        <v>16.22</v>
      </c>
      <c r="K294" s="2">
        <v>16.22</v>
      </c>
      <c r="L294" s="2">
        <v>16.22</v>
      </c>
      <c r="M294" s="2">
        <v>16.22</v>
      </c>
      <c r="N294" s="2">
        <v>16.22</v>
      </c>
      <c r="O294" s="2">
        <v>16.22</v>
      </c>
      <c r="P294" s="2">
        <v>16.22</v>
      </c>
      <c r="Q294" s="2">
        <v>16.22</v>
      </c>
      <c r="R294" s="2">
        <v>16.22</v>
      </c>
      <c r="S294" s="2">
        <v>16.22</v>
      </c>
      <c r="T294" s="2">
        <v>12.18</v>
      </c>
      <c r="U294" s="2">
        <v>12.18</v>
      </c>
      <c r="V294" s="2">
        <v>12.18</v>
      </c>
      <c r="W294" s="2">
        <v>12.18</v>
      </c>
      <c r="X294" s="2">
        <v>12.18</v>
      </c>
      <c r="Y294" s="2">
        <v>12.18</v>
      </c>
      <c r="Z294" s="2">
        <v>12.18</v>
      </c>
      <c r="AA294" s="2">
        <v>12.18</v>
      </c>
      <c r="AB294" s="2">
        <v>12.18</v>
      </c>
      <c r="AC294" s="2">
        <v>12.18</v>
      </c>
      <c r="AD294" s="2">
        <v>12.18</v>
      </c>
      <c r="AE294" s="2">
        <v>12.18</v>
      </c>
      <c r="AF294" s="2">
        <v>9</v>
      </c>
      <c r="AG294" s="2">
        <v>9</v>
      </c>
      <c r="AH294" s="2">
        <v>9</v>
      </c>
      <c r="AI294" s="2">
        <v>9</v>
      </c>
      <c r="AJ294" s="2">
        <v>9</v>
      </c>
      <c r="AK294" s="2">
        <v>9</v>
      </c>
      <c r="AL294" s="2">
        <v>9</v>
      </c>
      <c r="AM294" s="2">
        <v>9</v>
      </c>
      <c r="AN294" s="2">
        <v>9</v>
      </c>
      <c r="AO294" s="2">
        <v>9</v>
      </c>
      <c r="AP294" s="2">
        <v>9</v>
      </c>
      <c r="AQ294" s="2">
        <v>9</v>
      </c>
      <c r="AR294" s="2">
        <v>-5.35</v>
      </c>
      <c r="AS294" s="2">
        <v>-5.35</v>
      </c>
      <c r="AT294" s="2">
        <v>-5.35</v>
      </c>
      <c r="AU294" s="2">
        <v>-5.35</v>
      </c>
      <c r="AV294" s="2">
        <v>-5.35</v>
      </c>
      <c r="AW294" s="2">
        <v>-5.35</v>
      </c>
      <c r="AX294" s="2">
        <v>-5.35</v>
      </c>
      <c r="AY294" s="2">
        <v>-5.35</v>
      </c>
      <c r="AZ294" s="2">
        <v>-5.35</v>
      </c>
      <c r="BA294" s="2">
        <v>-5.35</v>
      </c>
      <c r="BB294" s="2">
        <v>-5.35</v>
      </c>
      <c r="BC294" s="2">
        <v>-5.35</v>
      </c>
      <c r="BD294" s="2">
        <v>1.71</v>
      </c>
      <c r="BE294" s="2">
        <v>1.71</v>
      </c>
      <c r="BF294" s="2">
        <v>1.71</v>
      </c>
      <c r="BG294" s="2">
        <v>1.71</v>
      </c>
      <c r="BH294" s="2">
        <v>1.71</v>
      </c>
      <c r="BI294" s="2">
        <v>1.71</v>
      </c>
      <c r="BJ294" s="2">
        <v>1.71</v>
      </c>
      <c r="BK294" s="2">
        <v>1.71</v>
      </c>
      <c r="BL294" s="2">
        <v>1.71</v>
      </c>
      <c r="BM294" s="2">
        <v>1.71</v>
      </c>
      <c r="BN294" s="2">
        <v>1.71</v>
      </c>
      <c r="BO294" s="2">
        <v>1.71</v>
      </c>
      <c r="BP294" s="2">
        <v>4.72</v>
      </c>
      <c r="BQ294" s="2">
        <v>4.72</v>
      </c>
      <c r="BR294" s="2">
        <v>4.72</v>
      </c>
      <c r="BS294" s="2">
        <v>4.72</v>
      </c>
      <c r="BT294" s="2">
        <v>4.72</v>
      </c>
      <c r="BU294" s="2">
        <v>4.72</v>
      </c>
      <c r="BV294" s="2">
        <v>4.72</v>
      </c>
      <c r="BW294" s="2">
        <v>4.72</v>
      </c>
      <c r="BX294" s="2">
        <v>4.72</v>
      </c>
      <c r="BY294" s="2">
        <v>4.72</v>
      </c>
      <c r="BZ294" s="2">
        <v>4.72</v>
      </c>
      <c r="CA294" s="2">
        <v>4.72</v>
      </c>
      <c r="CB294" s="2">
        <v>6.14</v>
      </c>
      <c r="CC294" s="2">
        <v>6.14</v>
      </c>
      <c r="CD294" s="2">
        <v>6.14</v>
      </c>
      <c r="CE294" s="2">
        <v>6.14</v>
      </c>
      <c r="CF294" s="2">
        <v>6.14</v>
      </c>
      <c r="CG294" s="2">
        <v>6.14</v>
      </c>
      <c r="CH294" s="2">
        <v>6.14</v>
      </c>
      <c r="CI294" s="2">
        <v>6.14</v>
      </c>
      <c r="CJ294" s="2">
        <v>6.14</v>
      </c>
      <c r="CK294" s="2">
        <v>6.14</v>
      </c>
      <c r="CL294" s="2">
        <v>6.14</v>
      </c>
      <c r="CM294" s="2">
        <v>6.14</v>
      </c>
      <c r="CN294" s="2">
        <v>7.23</v>
      </c>
      <c r="CO294" s="2">
        <v>7.23</v>
      </c>
      <c r="CP294" s="2">
        <v>7.23</v>
      </c>
      <c r="CQ294" s="2">
        <v>7.23</v>
      </c>
      <c r="CR294" s="2">
        <v>7.23</v>
      </c>
      <c r="CS294" s="2">
        <v>7.23</v>
      </c>
      <c r="CT294" s="2">
        <v>7.23</v>
      </c>
      <c r="CU294" s="2">
        <v>7.23</v>
      </c>
      <c r="CV294" s="2">
        <v>7.23</v>
      </c>
      <c r="CW294" s="2">
        <v>7.23</v>
      </c>
      <c r="CX294" s="2">
        <v>7.23</v>
      </c>
      <c r="CY294" s="2">
        <v>7.23</v>
      </c>
      <c r="CZ294" s="2">
        <v>-74.209999999999994</v>
      </c>
      <c r="DA294" s="2">
        <v>-74.209999999999994</v>
      </c>
      <c r="DB294" s="2">
        <v>-74.209999999999994</v>
      </c>
      <c r="DC294" s="2">
        <v>-74.209999999999994</v>
      </c>
      <c r="DD294" s="2">
        <v>-74.209999999999994</v>
      </c>
      <c r="DE294" s="2">
        <v>-74.209999999999994</v>
      </c>
      <c r="DF294" s="2">
        <v>-74.209999999999994</v>
      </c>
      <c r="DG294" s="2">
        <v>-74.209999999999994</v>
      </c>
      <c r="DH294" s="2">
        <v>-74.209999999999994</v>
      </c>
      <c r="DI294" s="2">
        <v>-74.209999999999994</v>
      </c>
      <c r="DJ294" s="2">
        <v>-74.209999999999994</v>
      </c>
      <c r="DK294" s="2">
        <v>-74.209999999999994</v>
      </c>
      <c r="DL294" s="2">
        <v>-1.26</v>
      </c>
      <c r="DM294" s="2">
        <v>-1.26</v>
      </c>
      <c r="DN294" s="2">
        <v>-1.26</v>
      </c>
      <c r="DO294" s="2">
        <v>-1.26</v>
      </c>
      <c r="DP294" s="2">
        <v>-1.26</v>
      </c>
      <c r="DQ294" s="2">
        <v>-1.26</v>
      </c>
      <c r="DR294" s="2">
        <v>-1.26</v>
      </c>
      <c r="DS294" s="2">
        <v>-1.26</v>
      </c>
      <c r="DT294" s="2">
        <v>-1.26</v>
      </c>
      <c r="DU294" s="2">
        <v>-1.26</v>
      </c>
      <c r="DV294" s="2">
        <v>-1.26</v>
      </c>
      <c r="DW294" s="2">
        <v>-1.26</v>
      </c>
      <c r="DX294" s="2">
        <v>-0.26</v>
      </c>
      <c r="DY294" s="2">
        <v>-0.26</v>
      </c>
      <c r="DZ294" s="2">
        <v>-0.26</v>
      </c>
      <c r="EA294" s="2">
        <v>-0.26</v>
      </c>
      <c r="EB294" s="2">
        <v>-0.26</v>
      </c>
      <c r="EC294" s="2">
        <v>-0.26</v>
      </c>
      <c r="ED294" s="2">
        <v>-0.26</v>
      </c>
      <c r="EE294" s="2">
        <v>-0.26</v>
      </c>
      <c r="EF294" s="2">
        <v>-0.26</v>
      </c>
      <c r="EG294" s="2">
        <v>-0.26</v>
      </c>
      <c r="EH294" s="2">
        <v>-0.26</v>
      </c>
      <c r="EI294" s="2">
        <v>-0.26</v>
      </c>
      <c r="EJ294" s="2">
        <v>2.38</v>
      </c>
      <c r="EK294" s="2">
        <v>2.38</v>
      </c>
      <c r="EL294" s="2">
        <v>2.38</v>
      </c>
      <c r="EM294" s="2">
        <v>2.38</v>
      </c>
      <c r="EN294" s="2">
        <v>2.38</v>
      </c>
      <c r="EO294" s="2">
        <v>2.38</v>
      </c>
      <c r="EP294" s="2">
        <v>2.38</v>
      </c>
      <c r="EQ294" s="2">
        <v>2.38</v>
      </c>
      <c r="ER294" s="2">
        <v>2.38</v>
      </c>
      <c r="ES294" s="2">
        <v>2.38</v>
      </c>
      <c r="ET294" s="2">
        <v>2.38</v>
      </c>
      <c r="EU294" s="2">
        <v>2.38</v>
      </c>
      <c r="EV294" s="2">
        <v>-58.23</v>
      </c>
      <c r="EW294" s="2">
        <v>-58.23</v>
      </c>
      <c r="EX294" s="2">
        <v>-58.23</v>
      </c>
      <c r="EY294" s="2">
        <v>-58.23</v>
      </c>
      <c r="EZ294" s="2">
        <v>-58.23</v>
      </c>
      <c r="FA294" s="2">
        <v>-58.23</v>
      </c>
      <c r="FB294" s="2">
        <v>-58.23</v>
      </c>
      <c r="FC294" s="2">
        <v>-58.23</v>
      </c>
      <c r="FD294" s="2">
        <v>-58.23</v>
      </c>
      <c r="FE294" s="2">
        <v>-58.23</v>
      </c>
      <c r="FF294" s="2">
        <v>-58.23</v>
      </c>
      <c r="FG294" s="2">
        <v>-58.23</v>
      </c>
      <c r="FH294" s="2">
        <v>-45.45</v>
      </c>
      <c r="FI294" s="2">
        <v>-45.45</v>
      </c>
      <c r="FJ294" s="2">
        <v>-45.45</v>
      </c>
      <c r="FK294" s="2">
        <v>-45.45</v>
      </c>
      <c r="FL294" s="2">
        <v>-45.45</v>
      </c>
      <c r="FM294" s="2">
        <v>-45.45</v>
      </c>
      <c r="FN294" s="2">
        <v>-45.45</v>
      </c>
      <c r="FO294" s="2">
        <v>-45.45</v>
      </c>
      <c r="FP294" s="2">
        <v>-45.45</v>
      </c>
      <c r="FQ294" s="2">
        <v>-45.45</v>
      </c>
      <c r="FR294" s="2">
        <v>-45.45</v>
      </c>
      <c r="FS294" s="2">
        <v>-45.45</v>
      </c>
      <c r="FT294" s="2">
        <v>-262.76</v>
      </c>
      <c r="FU294" s="2">
        <v>-262.76</v>
      </c>
      <c r="FV294" s="2">
        <v>-262.76</v>
      </c>
      <c r="FW294" s="2">
        <v>-262.76</v>
      </c>
      <c r="FX294" s="2">
        <v>-262.76</v>
      </c>
      <c r="FY294" s="2">
        <v>-262.76</v>
      </c>
      <c r="FZ294" s="2">
        <v>-262.76</v>
      </c>
      <c r="GA294" s="2">
        <v>-262.76</v>
      </c>
      <c r="GB294" s="2">
        <v>-262.76</v>
      </c>
      <c r="GC294" s="2">
        <v>-262.76</v>
      </c>
      <c r="GD294" s="2">
        <v>-262.76</v>
      </c>
      <c r="GE294" s="2">
        <v>-262.76</v>
      </c>
      <c r="GF294" s="2">
        <v>-26.6</v>
      </c>
      <c r="GG294" s="2">
        <v>-26.6</v>
      </c>
      <c r="GH294" s="2">
        <v>-26.6</v>
      </c>
      <c r="GI294" s="2">
        <v>-26.6</v>
      </c>
      <c r="GJ294" s="2">
        <v>-26.6</v>
      </c>
      <c r="GK294" s="2">
        <v>-26.6</v>
      </c>
      <c r="GL294" s="2">
        <v>-26.6</v>
      </c>
      <c r="GM294" s="2">
        <v>-26.6</v>
      </c>
      <c r="GN294" s="2">
        <v>-26.6</v>
      </c>
      <c r="GO294" s="2">
        <v>-26.6</v>
      </c>
      <c r="GP294" s="2">
        <v>-26.6</v>
      </c>
      <c r="GQ294" s="2">
        <v>-26.6</v>
      </c>
      <c r="GR294" s="2">
        <v>41.09</v>
      </c>
      <c r="GS294" s="2">
        <v>41.09</v>
      </c>
      <c r="GT294" s="2">
        <v>41.09</v>
      </c>
      <c r="GU294" s="2">
        <v>41.09</v>
      </c>
      <c r="GV294" s="2">
        <v>41.09</v>
      </c>
      <c r="GW294" s="2">
        <v>41.09</v>
      </c>
      <c r="GX294" s="2">
        <v>41.09</v>
      </c>
      <c r="GY294" s="2">
        <v>41.09</v>
      </c>
      <c r="GZ294" s="2">
        <v>41.09</v>
      </c>
      <c r="HA294" s="2">
        <v>41.09</v>
      </c>
      <c r="HB294" s="2">
        <v>41.09</v>
      </c>
      <c r="HC294" s="2">
        <v>41.09</v>
      </c>
      <c r="HD294" s="2">
        <v>-32.770000000000003</v>
      </c>
      <c r="HE294" s="2">
        <v>-32.770000000000003</v>
      </c>
      <c r="HF294" s="2">
        <v>-32.770000000000003</v>
      </c>
      <c r="HG294" s="2">
        <v>-32.770000000000003</v>
      </c>
      <c r="HH294" s="2">
        <v>-32.770000000000003</v>
      </c>
      <c r="HI294" s="2">
        <v>-32.770000000000003</v>
      </c>
      <c r="HJ294" s="2">
        <v>-32.770000000000003</v>
      </c>
      <c r="HK294" s="2">
        <v>-32.770000000000003</v>
      </c>
      <c r="HL294" s="2">
        <v>-32.770000000000003</v>
      </c>
      <c r="HM294" s="2">
        <v>-32.770000000000003</v>
      </c>
      <c r="HN294" s="2">
        <v>-32.770000000000003</v>
      </c>
      <c r="HO294" s="2">
        <v>-32.770000000000003</v>
      </c>
      <c r="HP294" s="2">
        <v>8.11</v>
      </c>
      <c r="HQ294" s="2">
        <v>8.11</v>
      </c>
      <c r="HR294" s="2">
        <v>8.11</v>
      </c>
      <c r="HS294" s="2">
        <v>8.11</v>
      </c>
      <c r="HT294" s="2">
        <v>8.11</v>
      </c>
      <c r="HU294" s="2">
        <v>8.11</v>
      </c>
      <c r="HV294" s="2">
        <v>8.11</v>
      </c>
      <c r="HW294" s="2">
        <v>8.11</v>
      </c>
      <c r="HX294" s="2">
        <v>8.11</v>
      </c>
      <c r="HY294" s="2">
        <v>8.11</v>
      </c>
      <c r="HZ294" s="2">
        <v>8.11</v>
      </c>
      <c r="IA294" s="2">
        <v>8.11</v>
      </c>
      <c r="IB294" s="2">
        <v>5.0199999999999996</v>
      </c>
      <c r="IC294" s="2">
        <v>5.0199999999999996</v>
      </c>
      <c r="ID294" s="2">
        <v>5.0199999999999996</v>
      </c>
      <c r="IE294" s="2">
        <v>5.0199999999999996</v>
      </c>
      <c r="IF294" s="2">
        <v>5.0199999999999996</v>
      </c>
      <c r="IG294" s="2">
        <v>5.0199999999999996</v>
      </c>
      <c r="IH294" s="2">
        <v>5.0199999999999996</v>
      </c>
      <c r="II294" s="2">
        <v>5.0199999999999996</v>
      </c>
      <c r="IJ294" s="2">
        <v>5.0199999999999996</v>
      </c>
      <c r="IK294" s="2">
        <v>5.0199999999999996</v>
      </c>
      <c r="IL294" s="2">
        <v>5.0199999999999996</v>
      </c>
      <c r="IM294" s="2">
        <v>5.0199999999999996</v>
      </c>
      <c r="IN294" s="2">
        <v>4.5599999999999996</v>
      </c>
      <c r="IO294" s="2">
        <v>4.5599999999999996</v>
      </c>
      <c r="IP294" s="2">
        <v>4.5599999999999996</v>
      </c>
      <c r="IQ294" s="2">
        <v>4.5599999999999996</v>
      </c>
      <c r="IR294" s="2">
        <v>4.5599999999999996</v>
      </c>
      <c r="IS294" s="2">
        <v>4.5599999999999996</v>
      </c>
      <c r="IT294" s="2">
        <v>4.5599999999999996</v>
      </c>
      <c r="IU294" s="2">
        <v>4.5599999999999996</v>
      </c>
      <c r="IV294" s="2">
        <v>4.5599999999999996</v>
      </c>
      <c r="IW294" s="2">
        <v>4.5599999999999996</v>
      </c>
      <c r="IX294" s="2">
        <v>4.5599999999999996</v>
      </c>
      <c r="IY294" s="2">
        <v>4.5599999999999996</v>
      </c>
      <c r="IZ294" s="2" t="s">
        <v>145</v>
      </c>
      <c r="JA294" s="2" t="s">
        <v>145</v>
      </c>
      <c r="JB294" s="2" t="s">
        <v>145</v>
      </c>
      <c r="JC294" s="2" t="s">
        <v>145</v>
      </c>
      <c r="JD294" s="2" t="s">
        <v>145</v>
      </c>
      <c r="JE294" s="2" t="s">
        <v>145</v>
      </c>
      <c r="JF294" s="2" t="s">
        <v>145</v>
      </c>
      <c r="JG294" t="s">
        <v>145</v>
      </c>
    </row>
    <row r="295" spans="1:267" x14ac:dyDescent="0.2">
      <c r="A295" t="s">
        <v>552</v>
      </c>
      <c r="B295" t="s">
        <v>553</v>
      </c>
      <c r="C295" t="s">
        <v>700</v>
      </c>
      <c r="D295" s="2" t="s">
        <v>5016</v>
      </c>
      <c r="E295" s="2" t="s">
        <v>145</v>
      </c>
      <c r="F295" s="2" t="s">
        <v>145</v>
      </c>
      <c r="G295" s="2" t="s">
        <v>145</v>
      </c>
      <c r="H295" s="2" t="s">
        <v>145</v>
      </c>
      <c r="I295" s="2" t="s">
        <v>145</v>
      </c>
      <c r="J295" s="2" t="s">
        <v>145</v>
      </c>
      <c r="K295" s="2" t="s">
        <v>145</v>
      </c>
      <c r="L295" s="2" t="s">
        <v>145</v>
      </c>
      <c r="M295" s="2" t="s">
        <v>145</v>
      </c>
      <c r="N295" s="2" t="s">
        <v>145</v>
      </c>
      <c r="O295" s="2" t="s">
        <v>145</v>
      </c>
      <c r="P295" s="2" t="s">
        <v>145</v>
      </c>
      <c r="Q295" s="2" t="s">
        <v>145</v>
      </c>
      <c r="R295" s="2" t="s">
        <v>145</v>
      </c>
      <c r="S295" s="2" t="s">
        <v>145</v>
      </c>
      <c r="T295" s="2" t="s">
        <v>145</v>
      </c>
      <c r="U295" s="2" t="s">
        <v>145</v>
      </c>
      <c r="V295" s="2" t="s">
        <v>145</v>
      </c>
      <c r="W295" s="2" t="s">
        <v>145</v>
      </c>
      <c r="X295" s="2" t="s">
        <v>145</v>
      </c>
      <c r="Y295" s="2" t="s">
        <v>145</v>
      </c>
      <c r="Z295" s="2" t="s">
        <v>145</v>
      </c>
      <c r="AA295" s="2" t="s">
        <v>145</v>
      </c>
      <c r="AB295" s="2" t="s">
        <v>145</v>
      </c>
      <c r="AC295" s="2" t="s">
        <v>145</v>
      </c>
      <c r="AD295" s="2" t="s">
        <v>145</v>
      </c>
      <c r="AE295" s="2" t="s">
        <v>145</v>
      </c>
      <c r="AF295" s="2" t="s">
        <v>145</v>
      </c>
      <c r="AG295" s="2" t="s">
        <v>145</v>
      </c>
      <c r="AH295" s="2" t="s">
        <v>145</v>
      </c>
      <c r="AI295" s="2" t="s">
        <v>145</v>
      </c>
      <c r="AJ295" s="2" t="s">
        <v>145</v>
      </c>
      <c r="AK295" s="2" t="s">
        <v>145</v>
      </c>
      <c r="AL295" s="2" t="s">
        <v>145</v>
      </c>
      <c r="AM295" s="2" t="s">
        <v>145</v>
      </c>
      <c r="AN295" s="2" t="s">
        <v>145</v>
      </c>
      <c r="AO295" s="2" t="s">
        <v>145</v>
      </c>
      <c r="AP295" s="2" t="s">
        <v>145</v>
      </c>
      <c r="AQ295" s="2" t="s">
        <v>145</v>
      </c>
      <c r="AR295" s="2" t="s">
        <v>145</v>
      </c>
      <c r="AS295" s="2" t="s">
        <v>145</v>
      </c>
      <c r="AT295" s="2" t="s">
        <v>145</v>
      </c>
      <c r="AU295" s="2" t="s">
        <v>145</v>
      </c>
      <c r="AV295" s="2" t="s">
        <v>145</v>
      </c>
      <c r="AW295" s="2" t="s">
        <v>145</v>
      </c>
      <c r="AX295" s="2" t="s">
        <v>145</v>
      </c>
      <c r="AY295" s="2" t="s">
        <v>145</v>
      </c>
      <c r="AZ295" s="2" t="s">
        <v>145</v>
      </c>
      <c r="BA295" s="2" t="s">
        <v>145</v>
      </c>
      <c r="BB295" s="2" t="s">
        <v>145</v>
      </c>
      <c r="BC295" s="2" t="s">
        <v>145</v>
      </c>
      <c r="BD295" s="2" t="s">
        <v>145</v>
      </c>
      <c r="BE295" s="2" t="s">
        <v>145</v>
      </c>
      <c r="BF295" s="2" t="s">
        <v>145</v>
      </c>
      <c r="BG295" s="2" t="s">
        <v>145</v>
      </c>
      <c r="BH295" s="2" t="s">
        <v>145</v>
      </c>
      <c r="BI295" s="2" t="s">
        <v>145</v>
      </c>
      <c r="BJ295" s="2" t="s">
        <v>145</v>
      </c>
      <c r="BK295" s="2" t="s">
        <v>145</v>
      </c>
      <c r="BL295" s="2" t="s">
        <v>145</v>
      </c>
      <c r="BM295" s="2" t="s">
        <v>145</v>
      </c>
      <c r="BN295" s="2" t="s">
        <v>145</v>
      </c>
      <c r="BO295" s="2" t="s">
        <v>145</v>
      </c>
      <c r="BP295" s="2" t="s">
        <v>145</v>
      </c>
      <c r="BQ295" s="2" t="s">
        <v>145</v>
      </c>
      <c r="BR295" s="2" t="s">
        <v>145</v>
      </c>
      <c r="BS295" s="2" t="s">
        <v>145</v>
      </c>
      <c r="BT295" s="2" t="s">
        <v>145</v>
      </c>
      <c r="BU295" s="2" t="s">
        <v>145</v>
      </c>
      <c r="BV295" s="2" t="s">
        <v>145</v>
      </c>
      <c r="BW295" s="2" t="s">
        <v>145</v>
      </c>
      <c r="BX295" s="2" t="s">
        <v>145</v>
      </c>
      <c r="BY295" s="2" t="s">
        <v>145</v>
      </c>
      <c r="BZ295" s="2" t="s">
        <v>145</v>
      </c>
      <c r="CA295" s="2" t="s">
        <v>145</v>
      </c>
      <c r="CB295" s="2" t="s">
        <v>145</v>
      </c>
      <c r="CC295" s="2" t="s">
        <v>145</v>
      </c>
      <c r="CD295" s="2" t="s">
        <v>145</v>
      </c>
      <c r="CE295" s="2" t="s">
        <v>145</v>
      </c>
      <c r="CF295" s="2" t="s">
        <v>145</v>
      </c>
      <c r="CG295" s="2" t="s">
        <v>145</v>
      </c>
      <c r="CH295" s="2" t="s">
        <v>145</v>
      </c>
      <c r="CI295" s="2" t="s">
        <v>145</v>
      </c>
      <c r="CJ295" s="2" t="s">
        <v>145</v>
      </c>
      <c r="CK295" s="2" t="s">
        <v>145</v>
      </c>
      <c r="CL295" s="2" t="s">
        <v>145</v>
      </c>
      <c r="CM295" s="2" t="s">
        <v>145</v>
      </c>
      <c r="CN295" s="2" t="s">
        <v>145</v>
      </c>
      <c r="CO295" s="2" t="s">
        <v>145</v>
      </c>
      <c r="CP295" s="2" t="s">
        <v>145</v>
      </c>
      <c r="CQ295" s="2" t="s">
        <v>145</v>
      </c>
      <c r="CR295" s="2" t="s">
        <v>145</v>
      </c>
      <c r="CS295" s="2" t="s">
        <v>145</v>
      </c>
      <c r="CT295" s="2" t="s">
        <v>145</v>
      </c>
      <c r="CU295" s="2" t="s">
        <v>145</v>
      </c>
      <c r="CV295" s="2" t="s">
        <v>145</v>
      </c>
      <c r="CW295" s="2" t="s">
        <v>145</v>
      </c>
      <c r="CX295" s="2" t="s">
        <v>145</v>
      </c>
      <c r="CY295" s="2" t="s">
        <v>145</v>
      </c>
      <c r="CZ295" s="2" t="s">
        <v>145</v>
      </c>
      <c r="DA295" s="2" t="s">
        <v>145</v>
      </c>
      <c r="DB295" s="2" t="s">
        <v>145</v>
      </c>
      <c r="DC295" s="2" t="s">
        <v>145</v>
      </c>
      <c r="DD295" s="2" t="s">
        <v>145</v>
      </c>
      <c r="DE295" s="2" t="s">
        <v>145</v>
      </c>
      <c r="DF295" s="2" t="s">
        <v>145</v>
      </c>
      <c r="DG295" s="2" t="s">
        <v>145</v>
      </c>
      <c r="DH295" s="2" t="s">
        <v>145</v>
      </c>
      <c r="DI295" s="2" t="s">
        <v>145</v>
      </c>
      <c r="DJ295" s="2" t="s">
        <v>145</v>
      </c>
      <c r="DK295" s="2" t="s">
        <v>145</v>
      </c>
      <c r="DL295" s="2" t="s">
        <v>145</v>
      </c>
      <c r="DM295" s="2" t="s">
        <v>145</v>
      </c>
      <c r="DN295" s="2" t="s">
        <v>145</v>
      </c>
      <c r="DO295" s="2" t="s">
        <v>145</v>
      </c>
      <c r="DP295" s="2" t="s">
        <v>145</v>
      </c>
      <c r="DQ295" s="2" t="s">
        <v>145</v>
      </c>
      <c r="DR295" s="2" t="s">
        <v>145</v>
      </c>
      <c r="DS295" s="2" t="s">
        <v>145</v>
      </c>
      <c r="DT295" s="2" t="s">
        <v>145</v>
      </c>
      <c r="DU295" s="2" t="s">
        <v>145</v>
      </c>
      <c r="DV295" s="2" t="s">
        <v>145</v>
      </c>
      <c r="DW295" s="2" t="s">
        <v>145</v>
      </c>
      <c r="DX295" s="2" t="s">
        <v>145</v>
      </c>
      <c r="DY295" s="2" t="s">
        <v>145</v>
      </c>
      <c r="DZ295" s="2" t="s">
        <v>145</v>
      </c>
      <c r="EA295" s="2" t="s">
        <v>145</v>
      </c>
      <c r="EB295" s="2" t="s">
        <v>145</v>
      </c>
      <c r="EC295" s="2" t="s">
        <v>145</v>
      </c>
      <c r="ED295" s="2" t="s">
        <v>145</v>
      </c>
      <c r="EE295" s="2" t="s">
        <v>145</v>
      </c>
      <c r="EF295" s="2" t="s">
        <v>145</v>
      </c>
      <c r="EG295" s="2" t="s">
        <v>145</v>
      </c>
      <c r="EH295" s="2" t="s">
        <v>145</v>
      </c>
      <c r="EI295" s="2" t="s">
        <v>145</v>
      </c>
      <c r="EJ295" s="2" t="s">
        <v>145</v>
      </c>
      <c r="EK295" s="2" t="s">
        <v>145</v>
      </c>
      <c r="EL295" s="2" t="s">
        <v>145</v>
      </c>
      <c r="EM295" s="2" t="s">
        <v>145</v>
      </c>
      <c r="EN295" s="2" t="s">
        <v>145</v>
      </c>
      <c r="EO295" s="2" t="s">
        <v>145</v>
      </c>
      <c r="EP295" s="2" t="s">
        <v>145</v>
      </c>
      <c r="EQ295" s="2" t="s">
        <v>145</v>
      </c>
      <c r="ER295" s="2" t="s">
        <v>145</v>
      </c>
      <c r="ES295" s="2">
        <v>6.82</v>
      </c>
      <c r="ET295" s="2">
        <v>6.82</v>
      </c>
      <c r="EU295" s="2">
        <v>6.82</v>
      </c>
      <c r="EV295" s="2">
        <v>6.82</v>
      </c>
      <c r="EW295" s="2">
        <v>6.82</v>
      </c>
      <c r="EX295" s="2">
        <v>6.82</v>
      </c>
      <c r="EY295" s="2">
        <v>6.82</v>
      </c>
      <c r="EZ295" s="2">
        <v>6.82</v>
      </c>
      <c r="FA295" s="2">
        <v>6.82</v>
      </c>
      <c r="FB295" s="2">
        <v>6.82</v>
      </c>
      <c r="FC295" s="2">
        <v>6.82</v>
      </c>
      <c r="FD295" s="2">
        <v>6.82</v>
      </c>
      <c r="FE295" s="2">
        <v>7.81</v>
      </c>
      <c r="FF295" s="2">
        <v>7.81</v>
      </c>
      <c r="FG295" s="2">
        <v>7.81</v>
      </c>
      <c r="FH295" s="2">
        <v>7.81</v>
      </c>
      <c r="FI295" s="2">
        <v>7.81</v>
      </c>
      <c r="FJ295" s="2">
        <v>7.81</v>
      </c>
      <c r="FK295" s="2">
        <v>7.81</v>
      </c>
      <c r="FL295" s="2">
        <v>7.81</v>
      </c>
      <c r="FM295" s="2">
        <v>7.81</v>
      </c>
      <c r="FN295" s="2">
        <v>7.81</v>
      </c>
      <c r="FO295" s="2">
        <v>7.81</v>
      </c>
      <c r="FP295" s="2">
        <v>7.81</v>
      </c>
      <c r="FQ295" s="2">
        <v>7.4</v>
      </c>
      <c r="FR295" s="2">
        <v>7.4</v>
      </c>
      <c r="FS295" s="2">
        <v>7.4</v>
      </c>
      <c r="FT295" s="2">
        <v>7.4</v>
      </c>
      <c r="FU295" s="2">
        <v>7.4</v>
      </c>
      <c r="FV295" s="2">
        <v>7.4</v>
      </c>
      <c r="FW295" s="2">
        <v>7.4</v>
      </c>
      <c r="FX295" s="2">
        <v>7.4</v>
      </c>
      <c r="FY295" s="2">
        <v>7.4</v>
      </c>
      <c r="FZ295" s="2">
        <v>7.4</v>
      </c>
      <c r="GA295" s="2">
        <v>7.4</v>
      </c>
      <c r="GB295" s="2">
        <v>7.4</v>
      </c>
      <c r="GC295" s="2">
        <v>9.44</v>
      </c>
      <c r="GD295" s="2">
        <v>9.44</v>
      </c>
      <c r="GE295" s="2">
        <v>9.44</v>
      </c>
      <c r="GF295" s="2">
        <v>9.44</v>
      </c>
      <c r="GG295" s="2">
        <v>9.44</v>
      </c>
      <c r="GH295" s="2">
        <v>9.44</v>
      </c>
      <c r="GI295" s="2">
        <v>9.44</v>
      </c>
      <c r="GJ295" s="2">
        <v>9.44</v>
      </c>
      <c r="GK295" s="2">
        <v>9.44</v>
      </c>
      <c r="GL295" s="2">
        <v>9.44</v>
      </c>
      <c r="GM295" s="2">
        <v>9.44</v>
      </c>
      <c r="GN295" s="2">
        <v>9.44</v>
      </c>
      <c r="GO295" s="2">
        <v>5.93</v>
      </c>
      <c r="GP295" s="2">
        <v>5.93</v>
      </c>
      <c r="GQ295" s="2">
        <v>5.93</v>
      </c>
      <c r="GR295" s="2">
        <v>5.93</v>
      </c>
      <c r="GS295" s="2">
        <v>5.93</v>
      </c>
      <c r="GT295" s="2">
        <v>5.93</v>
      </c>
      <c r="GU295" s="2">
        <v>5.93</v>
      </c>
      <c r="GV295" s="2">
        <v>5.93</v>
      </c>
      <c r="GW295" s="2">
        <v>5.93</v>
      </c>
      <c r="GX295" s="2">
        <v>5.93</v>
      </c>
      <c r="GY295" s="2">
        <v>5.93</v>
      </c>
      <c r="GZ295" s="2">
        <v>5.93</v>
      </c>
      <c r="HA295" s="2">
        <v>3.74</v>
      </c>
      <c r="HB295" s="2">
        <v>3.74</v>
      </c>
      <c r="HC295" s="2">
        <v>3.74</v>
      </c>
      <c r="HD295" s="2">
        <v>3.74</v>
      </c>
      <c r="HE295" s="2">
        <v>3.74</v>
      </c>
      <c r="HF295" s="2">
        <v>3.74</v>
      </c>
      <c r="HG295" s="2">
        <v>3.74</v>
      </c>
      <c r="HH295" s="2">
        <v>3.74</v>
      </c>
      <c r="HI295" s="2">
        <v>3.74</v>
      </c>
      <c r="HJ295" s="2">
        <v>3.74</v>
      </c>
      <c r="HK295" s="2">
        <v>3.74</v>
      </c>
      <c r="HL295" s="2">
        <v>3.74</v>
      </c>
      <c r="HM295" s="2">
        <v>4.5599999999999996</v>
      </c>
      <c r="HN295" s="2">
        <v>4.5599999999999996</v>
      </c>
      <c r="HO295" s="2">
        <v>4.5599999999999996</v>
      </c>
      <c r="HP295" s="2">
        <v>4.5599999999999996</v>
      </c>
      <c r="HQ295" s="2">
        <v>4.5599999999999996</v>
      </c>
      <c r="HR295" s="2">
        <v>4.5599999999999996</v>
      </c>
      <c r="HS295" s="2">
        <v>4.5599999999999996</v>
      </c>
      <c r="HT295" s="2">
        <v>4.5599999999999996</v>
      </c>
      <c r="HU295" s="2">
        <v>4.5599999999999996</v>
      </c>
      <c r="HV295" s="2">
        <v>4.5599999999999996</v>
      </c>
      <c r="HW295" s="2">
        <v>4.5599999999999996</v>
      </c>
      <c r="HX295" s="2">
        <v>4.5599999999999996</v>
      </c>
      <c r="HY295" s="2">
        <v>6.4</v>
      </c>
      <c r="HZ295" s="2">
        <v>6.4</v>
      </c>
      <c r="IA295" s="2">
        <v>6.4</v>
      </c>
      <c r="IB295" s="2">
        <v>6.4</v>
      </c>
      <c r="IC295" s="2">
        <v>6.4</v>
      </c>
      <c r="ID295" s="2">
        <v>6.4</v>
      </c>
      <c r="IE295" s="2">
        <v>6.4</v>
      </c>
      <c r="IF295" s="2">
        <v>6.4</v>
      </c>
      <c r="IG295" s="2">
        <v>6.4</v>
      </c>
      <c r="IH295" s="2">
        <v>6.4</v>
      </c>
      <c r="II295" s="2">
        <v>6.4</v>
      </c>
      <c r="IJ295" s="2">
        <v>6.4</v>
      </c>
      <c r="IK295" s="2">
        <v>3.12</v>
      </c>
      <c r="IL295" s="2">
        <v>3.12</v>
      </c>
      <c r="IM295" s="2">
        <v>3.12</v>
      </c>
      <c r="IN295" s="2">
        <v>3.12</v>
      </c>
      <c r="IO295" s="2">
        <v>3.12</v>
      </c>
      <c r="IP295" s="2">
        <v>3.12</v>
      </c>
      <c r="IQ295" s="2">
        <v>3.12</v>
      </c>
      <c r="IR295" s="2">
        <v>3.12</v>
      </c>
      <c r="IS295" s="2">
        <v>3.12</v>
      </c>
      <c r="IT295" s="2">
        <v>3.12</v>
      </c>
      <c r="IU295" s="2">
        <v>3.12</v>
      </c>
      <c r="IV295" s="2">
        <v>3.12</v>
      </c>
      <c r="IW295" s="2" t="s">
        <v>145</v>
      </c>
      <c r="IX295" s="2" t="s">
        <v>145</v>
      </c>
      <c r="IY295" s="2" t="s">
        <v>145</v>
      </c>
      <c r="IZ295" s="2" t="s">
        <v>145</v>
      </c>
      <c r="JA295" s="2" t="s">
        <v>145</v>
      </c>
      <c r="JB295" s="2" t="s">
        <v>145</v>
      </c>
      <c r="JC295" s="2" t="s">
        <v>145</v>
      </c>
      <c r="JD295" s="2" t="s">
        <v>145</v>
      </c>
      <c r="JE295" s="2" t="s">
        <v>145</v>
      </c>
      <c r="JF295" s="2" t="s">
        <v>145</v>
      </c>
      <c r="JG295" t="s">
        <v>145</v>
      </c>
    </row>
    <row r="296" spans="1:267" x14ac:dyDescent="0.2">
      <c r="A296">
        <v>756385</v>
      </c>
      <c r="B296" t="s">
        <v>493</v>
      </c>
      <c r="C296" t="s">
        <v>700</v>
      </c>
      <c r="D296" s="2" t="s">
        <v>5017</v>
      </c>
      <c r="E296" s="2">
        <v>6.01</v>
      </c>
      <c r="F296" s="2">
        <v>6.01</v>
      </c>
      <c r="G296" s="2">
        <v>6.01</v>
      </c>
      <c r="H296" s="2">
        <v>6.01</v>
      </c>
      <c r="I296" s="2">
        <v>6.01</v>
      </c>
      <c r="J296" s="2">
        <v>6.01</v>
      </c>
      <c r="K296" s="2">
        <v>6.01</v>
      </c>
      <c r="L296" s="2">
        <v>6.01</v>
      </c>
      <c r="M296" s="2">
        <v>6.01</v>
      </c>
      <c r="N296" s="2">
        <v>6.01</v>
      </c>
      <c r="O296" s="2">
        <v>6.01</v>
      </c>
      <c r="P296" s="2">
        <v>6.01</v>
      </c>
      <c r="Q296" s="2">
        <v>5.72</v>
      </c>
      <c r="R296" s="2">
        <v>5.72</v>
      </c>
      <c r="S296" s="2">
        <v>5.72</v>
      </c>
      <c r="T296" s="2">
        <v>5.72</v>
      </c>
      <c r="U296" s="2">
        <v>5.72</v>
      </c>
      <c r="V296" s="2">
        <v>5.72</v>
      </c>
      <c r="W296" s="2">
        <v>5.72</v>
      </c>
      <c r="X296" s="2">
        <v>5.72</v>
      </c>
      <c r="Y296" s="2">
        <v>5.72</v>
      </c>
      <c r="Z296" s="2">
        <v>5.72</v>
      </c>
      <c r="AA296" s="2">
        <v>5.72</v>
      </c>
      <c r="AB296" s="2">
        <v>5.72</v>
      </c>
      <c r="AC296" s="2">
        <v>5.49</v>
      </c>
      <c r="AD296" s="2">
        <v>5.49</v>
      </c>
      <c r="AE296" s="2">
        <v>5.49</v>
      </c>
      <c r="AF296" s="2">
        <v>5.49</v>
      </c>
      <c r="AG296" s="2">
        <v>5.49</v>
      </c>
      <c r="AH296" s="2">
        <v>5.49</v>
      </c>
      <c r="AI296" s="2">
        <v>5.49</v>
      </c>
      <c r="AJ296" s="2">
        <v>5.49</v>
      </c>
      <c r="AK296" s="2">
        <v>5.49</v>
      </c>
      <c r="AL296" s="2">
        <v>5.49</v>
      </c>
      <c r="AM296" s="2">
        <v>5.49</v>
      </c>
      <c r="AN296" s="2">
        <v>5.49</v>
      </c>
      <c r="AO296" s="2">
        <v>4.68</v>
      </c>
      <c r="AP296" s="2">
        <v>4.68</v>
      </c>
      <c r="AQ296" s="2">
        <v>4.68</v>
      </c>
      <c r="AR296" s="2">
        <v>4.68</v>
      </c>
      <c r="AS296" s="2">
        <v>4.68</v>
      </c>
      <c r="AT296" s="2">
        <v>4.68</v>
      </c>
      <c r="AU296" s="2">
        <v>4.68</v>
      </c>
      <c r="AV296" s="2">
        <v>4.68</v>
      </c>
      <c r="AW296" s="2">
        <v>4.68</v>
      </c>
      <c r="AX296" s="2">
        <v>4.68</v>
      </c>
      <c r="AY296" s="2">
        <v>4.68</v>
      </c>
      <c r="AZ296" s="2">
        <v>4.68</v>
      </c>
      <c r="BA296" s="2">
        <v>3.95</v>
      </c>
      <c r="BB296" s="2">
        <v>3.95</v>
      </c>
      <c r="BC296" s="2">
        <v>3.95</v>
      </c>
      <c r="BD296" s="2">
        <v>3.95</v>
      </c>
      <c r="BE296" s="2">
        <v>3.95</v>
      </c>
      <c r="BF296" s="2">
        <v>3.95</v>
      </c>
      <c r="BG296" s="2">
        <v>3.95</v>
      </c>
      <c r="BH296" s="2">
        <v>3.95</v>
      </c>
      <c r="BI296" s="2">
        <v>3.95</v>
      </c>
      <c r="BJ296" s="2">
        <v>3.95</v>
      </c>
      <c r="BK296" s="2">
        <v>3.95</v>
      </c>
      <c r="BL296" s="2">
        <v>3.95</v>
      </c>
      <c r="BM296" s="2">
        <v>3.81</v>
      </c>
      <c r="BN296" s="2">
        <v>3.81</v>
      </c>
      <c r="BO296" s="2">
        <v>3.81</v>
      </c>
      <c r="BP296" s="2">
        <v>3.81</v>
      </c>
      <c r="BQ296" s="2">
        <v>3.81</v>
      </c>
      <c r="BR296" s="2">
        <v>3.81</v>
      </c>
      <c r="BS296" s="2">
        <v>3.81</v>
      </c>
      <c r="BT296" s="2">
        <v>3.81</v>
      </c>
      <c r="BU296" s="2">
        <v>3.81</v>
      </c>
      <c r="BV296" s="2">
        <v>3.81</v>
      </c>
      <c r="BW296" s="2">
        <v>3.81</v>
      </c>
      <c r="BX296" s="2">
        <v>3.81</v>
      </c>
      <c r="BY296" s="2">
        <v>3.78</v>
      </c>
      <c r="BZ296" s="2">
        <v>3.78</v>
      </c>
      <c r="CA296" s="2">
        <v>3.78</v>
      </c>
      <c r="CB296" s="2">
        <v>3.78</v>
      </c>
      <c r="CC296" s="2">
        <v>3.78</v>
      </c>
      <c r="CD296" s="2">
        <v>3.78</v>
      </c>
      <c r="CE296" s="2">
        <v>3.78</v>
      </c>
      <c r="CF296" s="2">
        <v>3.78</v>
      </c>
      <c r="CG296" s="2">
        <v>3.78</v>
      </c>
      <c r="CH296" s="2">
        <v>3.78</v>
      </c>
      <c r="CI296" s="2">
        <v>3.78</v>
      </c>
      <c r="CJ296" s="2">
        <v>3.78</v>
      </c>
      <c r="CK296" s="2">
        <v>5.2</v>
      </c>
      <c r="CL296" s="2">
        <v>5.2</v>
      </c>
      <c r="CM296" s="2">
        <v>5.2</v>
      </c>
      <c r="CN296" s="2">
        <v>5.2</v>
      </c>
      <c r="CO296" s="2">
        <v>5.2</v>
      </c>
      <c r="CP296" s="2">
        <v>5.2</v>
      </c>
      <c r="CQ296" s="2">
        <v>5.2</v>
      </c>
      <c r="CR296" s="2">
        <v>5.2</v>
      </c>
      <c r="CS296" s="2">
        <v>5.2</v>
      </c>
      <c r="CT296" s="2">
        <v>5.2</v>
      </c>
      <c r="CU296" s="2">
        <v>5.2</v>
      </c>
      <c r="CV296" s="2">
        <v>5.2</v>
      </c>
      <c r="CW296" s="2">
        <v>5.86</v>
      </c>
      <c r="CX296" s="2">
        <v>5.86</v>
      </c>
      <c r="CY296" s="2">
        <v>5.86</v>
      </c>
      <c r="CZ296" s="2">
        <v>5.86</v>
      </c>
      <c r="DA296" s="2">
        <v>5.86</v>
      </c>
      <c r="DB296" s="2">
        <v>5.86</v>
      </c>
      <c r="DC296" s="2">
        <v>5.86</v>
      </c>
      <c r="DD296" s="2">
        <v>5.86</v>
      </c>
      <c r="DE296" s="2">
        <v>5.86</v>
      </c>
      <c r="DF296" s="2">
        <v>5.86</v>
      </c>
      <c r="DG296" s="2">
        <v>5.86</v>
      </c>
      <c r="DH296" s="2">
        <v>5.86</v>
      </c>
      <c r="DI296" s="2">
        <v>5.07</v>
      </c>
      <c r="DJ296" s="2">
        <v>5.07</v>
      </c>
      <c r="DK296" s="2">
        <v>5.07</v>
      </c>
      <c r="DL296" s="2">
        <v>5.07</v>
      </c>
      <c r="DM296" s="2">
        <v>5.07</v>
      </c>
      <c r="DN296" s="2">
        <v>5.07</v>
      </c>
      <c r="DO296" s="2">
        <v>5.07</v>
      </c>
      <c r="DP296" s="2">
        <v>5.07</v>
      </c>
      <c r="DQ296" s="2">
        <v>5.07</v>
      </c>
      <c r="DR296" s="2">
        <v>5.07</v>
      </c>
      <c r="DS296" s="2">
        <v>5.07</v>
      </c>
      <c r="DT296" s="2">
        <v>5.07</v>
      </c>
      <c r="DU296" s="2">
        <v>4.28</v>
      </c>
      <c r="DV296" s="2">
        <v>4.28</v>
      </c>
      <c r="DW296" s="2">
        <v>4.28</v>
      </c>
      <c r="DX296" s="2">
        <v>4.28</v>
      </c>
      <c r="DY296" s="2">
        <v>4.28</v>
      </c>
      <c r="DZ296" s="2">
        <v>4.28</v>
      </c>
      <c r="EA296" s="2">
        <v>4.28</v>
      </c>
      <c r="EB296" s="2">
        <v>4.28</v>
      </c>
      <c r="EC296" s="2">
        <v>4.28</v>
      </c>
      <c r="ED296" s="2">
        <v>4.28</v>
      </c>
      <c r="EE296" s="2">
        <v>4.28</v>
      </c>
      <c r="EF296" s="2">
        <v>4.28</v>
      </c>
      <c r="EG296" s="2">
        <v>4.2300000000000004</v>
      </c>
      <c r="EH296" s="2">
        <v>4.2300000000000004</v>
      </c>
      <c r="EI296" s="2">
        <v>4.2300000000000004</v>
      </c>
      <c r="EJ296" s="2">
        <v>4.2300000000000004</v>
      </c>
      <c r="EK296" s="2">
        <v>4.2300000000000004</v>
      </c>
      <c r="EL296" s="2">
        <v>4.2300000000000004</v>
      </c>
      <c r="EM296" s="2">
        <v>4.2300000000000004</v>
      </c>
      <c r="EN296" s="2">
        <v>4.2300000000000004</v>
      </c>
      <c r="EO296" s="2">
        <v>4.2300000000000004</v>
      </c>
      <c r="EP296" s="2">
        <v>4.2300000000000004</v>
      </c>
      <c r="EQ296" s="2">
        <v>4.2300000000000004</v>
      </c>
      <c r="ER296" s="2">
        <v>4.2300000000000004</v>
      </c>
      <c r="ES296" s="2">
        <v>4.45</v>
      </c>
      <c r="ET296" s="2">
        <v>4.45</v>
      </c>
      <c r="EU296" s="2">
        <v>4.45</v>
      </c>
      <c r="EV296" s="2">
        <v>4.45</v>
      </c>
      <c r="EW296" s="2">
        <v>4.45</v>
      </c>
      <c r="EX296" s="2">
        <v>4.45</v>
      </c>
      <c r="EY296" s="2">
        <v>4.45</v>
      </c>
      <c r="EZ296" s="2">
        <v>4.45</v>
      </c>
      <c r="FA296" s="2">
        <v>4.45</v>
      </c>
      <c r="FB296" s="2">
        <v>4.45</v>
      </c>
      <c r="FC296" s="2">
        <v>4.45</v>
      </c>
      <c r="FD296" s="2">
        <v>4.45</v>
      </c>
      <c r="FE296" s="2">
        <v>4.8</v>
      </c>
      <c r="FF296" s="2">
        <v>4.8</v>
      </c>
      <c r="FG296" s="2">
        <v>4.8</v>
      </c>
      <c r="FH296" s="2">
        <v>4.8</v>
      </c>
      <c r="FI296" s="2">
        <v>4.8</v>
      </c>
      <c r="FJ296" s="2">
        <v>4.8</v>
      </c>
      <c r="FK296" s="2">
        <v>4.8</v>
      </c>
      <c r="FL296" s="2">
        <v>4.8</v>
      </c>
      <c r="FM296" s="2">
        <v>4.8</v>
      </c>
      <c r="FN296" s="2">
        <v>4.8</v>
      </c>
      <c r="FO296" s="2">
        <v>4.8</v>
      </c>
      <c r="FP296" s="2">
        <v>4.8</v>
      </c>
      <c r="FQ296" s="2">
        <v>4.74</v>
      </c>
      <c r="FR296" s="2">
        <v>4.74</v>
      </c>
      <c r="FS296" s="2">
        <v>4.74</v>
      </c>
      <c r="FT296" s="2">
        <v>4.74</v>
      </c>
      <c r="FU296" s="2">
        <v>4.74</v>
      </c>
      <c r="FV296" s="2">
        <v>4.74</v>
      </c>
      <c r="FW296" s="2">
        <v>4.74</v>
      </c>
      <c r="FX296" s="2">
        <v>4.74</v>
      </c>
      <c r="FY296" s="2">
        <v>4.74</v>
      </c>
      <c r="FZ296" s="2">
        <v>4.74</v>
      </c>
      <c r="GA296" s="2">
        <v>4.74</v>
      </c>
      <c r="GB296" s="2">
        <v>4.74</v>
      </c>
      <c r="GC296" s="2">
        <v>4.55</v>
      </c>
      <c r="GD296" s="2">
        <v>4.55</v>
      </c>
      <c r="GE296" s="2">
        <v>4.55</v>
      </c>
      <c r="GF296" s="2">
        <v>4.55</v>
      </c>
      <c r="GG296" s="2">
        <v>4.55</v>
      </c>
      <c r="GH296" s="2">
        <v>4.55</v>
      </c>
      <c r="GI296" s="2">
        <v>4.55</v>
      </c>
      <c r="GJ296" s="2">
        <v>4.55</v>
      </c>
      <c r="GK296" s="2">
        <v>4.55</v>
      </c>
      <c r="GL296" s="2">
        <v>4.55</v>
      </c>
      <c r="GM296" s="2">
        <v>4.55</v>
      </c>
      <c r="GN296" s="2">
        <v>4.55</v>
      </c>
      <c r="GO296" s="2">
        <v>4.29</v>
      </c>
      <c r="GP296" s="2">
        <v>4.29</v>
      </c>
      <c r="GQ296" s="2">
        <v>4.29</v>
      </c>
      <c r="GR296" s="2">
        <v>4.29</v>
      </c>
      <c r="GS296" s="2">
        <v>4.29</v>
      </c>
      <c r="GT296" s="2">
        <v>4.29</v>
      </c>
      <c r="GU296" s="2">
        <v>4.29</v>
      </c>
      <c r="GV296" s="2">
        <v>4.29</v>
      </c>
      <c r="GW296" s="2">
        <v>4.29</v>
      </c>
      <c r="GX296" s="2">
        <v>4.29</v>
      </c>
      <c r="GY296" s="2">
        <v>4.29</v>
      </c>
      <c r="GZ296" s="2">
        <v>4.29</v>
      </c>
      <c r="HA296" s="2">
        <v>4.5</v>
      </c>
      <c r="HB296" s="2">
        <v>4.5</v>
      </c>
      <c r="HC296" s="2">
        <v>4.5</v>
      </c>
      <c r="HD296" s="2">
        <v>4.5</v>
      </c>
      <c r="HE296" s="2">
        <v>4.5</v>
      </c>
      <c r="HF296" s="2">
        <v>4.5</v>
      </c>
      <c r="HG296" s="2">
        <v>4.5</v>
      </c>
      <c r="HH296" s="2">
        <v>4.5</v>
      </c>
      <c r="HI296" s="2">
        <v>4.5</v>
      </c>
      <c r="HJ296" s="2">
        <v>4.5</v>
      </c>
      <c r="HK296" s="2">
        <v>4.5</v>
      </c>
      <c r="HL296" s="2">
        <v>4.5</v>
      </c>
      <c r="HM296" s="2">
        <v>4.5599999999999996</v>
      </c>
      <c r="HN296" s="2">
        <v>4.5599999999999996</v>
      </c>
      <c r="HO296" s="2">
        <v>4.5599999999999996</v>
      </c>
      <c r="HP296" s="2">
        <v>4.5599999999999996</v>
      </c>
      <c r="HQ296" s="2">
        <v>4.5599999999999996</v>
      </c>
      <c r="HR296" s="2">
        <v>4.5599999999999996</v>
      </c>
      <c r="HS296" s="2">
        <v>4.5599999999999996</v>
      </c>
      <c r="HT296" s="2">
        <v>4.5599999999999996</v>
      </c>
      <c r="HU296" s="2">
        <v>4.5599999999999996</v>
      </c>
      <c r="HV296" s="2">
        <v>4.5599999999999996</v>
      </c>
      <c r="HW296" s="2">
        <v>4.5599999999999996</v>
      </c>
      <c r="HX296" s="2">
        <v>4.5599999999999996</v>
      </c>
      <c r="HY296" s="2">
        <v>4.1100000000000003</v>
      </c>
      <c r="HZ296" s="2">
        <v>4.1100000000000003</v>
      </c>
      <c r="IA296" s="2">
        <v>4.1100000000000003</v>
      </c>
      <c r="IB296" s="2">
        <v>4.1100000000000003</v>
      </c>
      <c r="IC296" s="2">
        <v>4.1100000000000003</v>
      </c>
      <c r="ID296" s="2">
        <v>4.1100000000000003</v>
      </c>
      <c r="IE296" s="2">
        <v>4.1100000000000003</v>
      </c>
      <c r="IF296" s="2">
        <v>4.1100000000000003</v>
      </c>
      <c r="IG296" s="2">
        <v>4.1100000000000003</v>
      </c>
      <c r="IH296" s="2">
        <v>4.1100000000000003</v>
      </c>
      <c r="II296" s="2">
        <v>4.1100000000000003</v>
      </c>
      <c r="IJ296" s="2">
        <v>4.1100000000000003</v>
      </c>
      <c r="IK296" s="2">
        <v>4.0599999999999996</v>
      </c>
      <c r="IL296" s="2">
        <v>4.0599999999999996</v>
      </c>
      <c r="IM296" s="2">
        <v>4.0599999999999996</v>
      </c>
      <c r="IN296" s="2">
        <v>4.0599999999999996</v>
      </c>
      <c r="IO296" s="2">
        <v>4.0599999999999996</v>
      </c>
      <c r="IP296" s="2">
        <v>4.0599999999999996</v>
      </c>
      <c r="IQ296" s="2">
        <v>4.0599999999999996</v>
      </c>
      <c r="IR296" s="2">
        <v>4.0599999999999996</v>
      </c>
      <c r="IS296" s="2">
        <v>4.0599999999999996</v>
      </c>
      <c r="IT296" s="2">
        <v>4.0599999999999996</v>
      </c>
      <c r="IU296" s="2">
        <v>4.0599999999999996</v>
      </c>
      <c r="IV296" s="2">
        <v>4.0599999999999996</v>
      </c>
      <c r="IW296" s="2" t="s">
        <v>145</v>
      </c>
      <c r="IX296" s="2" t="s">
        <v>145</v>
      </c>
      <c r="IY296" s="2" t="s">
        <v>145</v>
      </c>
      <c r="IZ296" s="2" t="s">
        <v>145</v>
      </c>
      <c r="JA296" s="2" t="s">
        <v>145</v>
      </c>
      <c r="JB296" s="2" t="s">
        <v>145</v>
      </c>
      <c r="JC296" s="2" t="s">
        <v>145</v>
      </c>
      <c r="JD296" s="2" t="s">
        <v>145</v>
      </c>
      <c r="JE296" s="2" t="s">
        <v>145</v>
      </c>
      <c r="JF296" s="2" t="s">
        <v>145</v>
      </c>
      <c r="JG296" t="s">
        <v>145</v>
      </c>
    </row>
    <row r="297" spans="1:267" x14ac:dyDescent="0.2">
      <c r="A297" t="s">
        <v>615</v>
      </c>
      <c r="B297" t="s">
        <v>616</v>
      </c>
      <c r="C297" t="s">
        <v>700</v>
      </c>
      <c r="D297" s="2" t="s">
        <v>5018</v>
      </c>
      <c r="E297" s="2" t="s">
        <v>145</v>
      </c>
      <c r="F297" s="2" t="s">
        <v>145</v>
      </c>
      <c r="G297" s="2" t="s">
        <v>145</v>
      </c>
      <c r="H297" s="2" t="s">
        <v>145</v>
      </c>
      <c r="I297" s="2" t="s">
        <v>145</v>
      </c>
      <c r="J297" s="2" t="s">
        <v>145</v>
      </c>
      <c r="K297" s="2" t="s">
        <v>145</v>
      </c>
      <c r="L297" s="2" t="s">
        <v>145</v>
      </c>
      <c r="M297" s="2" t="s">
        <v>145</v>
      </c>
      <c r="N297" s="2" t="s">
        <v>145</v>
      </c>
      <c r="O297" s="2" t="s">
        <v>145</v>
      </c>
      <c r="P297" s="2" t="s">
        <v>145</v>
      </c>
      <c r="Q297" s="2" t="s">
        <v>145</v>
      </c>
      <c r="R297" s="2" t="s">
        <v>145</v>
      </c>
      <c r="S297" s="2" t="s">
        <v>145</v>
      </c>
      <c r="T297" s="2" t="s">
        <v>145</v>
      </c>
      <c r="U297" s="2" t="s">
        <v>145</v>
      </c>
      <c r="V297" s="2" t="s">
        <v>145</v>
      </c>
      <c r="W297" s="2" t="s">
        <v>145</v>
      </c>
      <c r="X297" s="2" t="s">
        <v>145</v>
      </c>
      <c r="Y297" s="2" t="s">
        <v>145</v>
      </c>
      <c r="Z297" s="2" t="s">
        <v>145</v>
      </c>
      <c r="AA297" s="2" t="s">
        <v>145</v>
      </c>
      <c r="AB297" s="2" t="s">
        <v>145</v>
      </c>
      <c r="AC297" s="2" t="s">
        <v>145</v>
      </c>
      <c r="AD297" s="2" t="s">
        <v>145</v>
      </c>
      <c r="AE297" s="2" t="s">
        <v>145</v>
      </c>
      <c r="AF297" s="2" t="s">
        <v>145</v>
      </c>
      <c r="AG297" s="2" t="s">
        <v>145</v>
      </c>
      <c r="AH297" s="2" t="s">
        <v>145</v>
      </c>
      <c r="AI297" s="2" t="s">
        <v>145</v>
      </c>
      <c r="AJ297" s="2" t="s">
        <v>145</v>
      </c>
      <c r="AK297" s="2" t="s">
        <v>145</v>
      </c>
      <c r="AL297" s="2" t="s">
        <v>145</v>
      </c>
      <c r="AM297" s="2" t="s">
        <v>145</v>
      </c>
      <c r="AN297" s="2" t="s">
        <v>145</v>
      </c>
      <c r="AO297" s="2" t="s">
        <v>145</v>
      </c>
      <c r="AP297" s="2" t="s">
        <v>145</v>
      </c>
      <c r="AQ297" s="2" t="s">
        <v>145</v>
      </c>
      <c r="AR297" s="2" t="s">
        <v>145</v>
      </c>
      <c r="AS297" s="2" t="s">
        <v>145</v>
      </c>
      <c r="AT297" s="2" t="s">
        <v>145</v>
      </c>
      <c r="AU297" s="2" t="s">
        <v>145</v>
      </c>
      <c r="AV297" s="2" t="s">
        <v>145</v>
      </c>
      <c r="AW297" s="2" t="s">
        <v>145</v>
      </c>
      <c r="AX297" s="2" t="s">
        <v>145</v>
      </c>
      <c r="AY297" s="2" t="s">
        <v>145</v>
      </c>
      <c r="AZ297" s="2" t="s">
        <v>145</v>
      </c>
      <c r="BA297" s="2" t="s">
        <v>145</v>
      </c>
      <c r="BB297" s="2" t="s">
        <v>145</v>
      </c>
      <c r="BC297" s="2" t="s">
        <v>145</v>
      </c>
      <c r="BD297" s="2" t="s">
        <v>145</v>
      </c>
      <c r="BE297" s="2" t="s">
        <v>145</v>
      </c>
      <c r="BF297" s="2" t="s">
        <v>145</v>
      </c>
      <c r="BG297" s="2" t="s">
        <v>145</v>
      </c>
      <c r="BH297" s="2" t="s">
        <v>145</v>
      </c>
      <c r="BI297" s="2" t="s">
        <v>145</v>
      </c>
      <c r="BJ297" s="2" t="s">
        <v>145</v>
      </c>
      <c r="BK297" s="2" t="s">
        <v>145</v>
      </c>
      <c r="BL297" s="2" t="s">
        <v>145</v>
      </c>
      <c r="BM297" s="2" t="s">
        <v>145</v>
      </c>
      <c r="BN297" s="2" t="s">
        <v>145</v>
      </c>
      <c r="BO297" s="2" t="s">
        <v>145</v>
      </c>
      <c r="BP297" s="2" t="s">
        <v>145</v>
      </c>
      <c r="BQ297" s="2" t="s">
        <v>145</v>
      </c>
      <c r="BR297" s="2" t="s">
        <v>145</v>
      </c>
      <c r="BS297" s="2" t="s">
        <v>145</v>
      </c>
      <c r="BT297" s="2" t="s">
        <v>145</v>
      </c>
      <c r="BU297" s="2" t="s">
        <v>145</v>
      </c>
      <c r="BV297" s="2" t="s">
        <v>145</v>
      </c>
      <c r="BW297" s="2" t="s">
        <v>145</v>
      </c>
      <c r="BX297" s="2" t="s">
        <v>145</v>
      </c>
      <c r="BY297" s="2" t="s">
        <v>145</v>
      </c>
      <c r="BZ297" s="2" t="s">
        <v>145</v>
      </c>
      <c r="CA297" s="2" t="s">
        <v>145</v>
      </c>
      <c r="CB297" s="2" t="s">
        <v>145</v>
      </c>
      <c r="CC297" s="2" t="s">
        <v>145</v>
      </c>
      <c r="CD297" s="2" t="s">
        <v>145</v>
      </c>
      <c r="CE297" s="2" t="s">
        <v>145</v>
      </c>
      <c r="CF297" s="2" t="s">
        <v>145</v>
      </c>
      <c r="CG297" s="2" t="s">
        <v>145</v>
      </c>
      <c r="CH297" s="2" t="s">
        <v>145</v>
      </c>
      <c r="CI297" s="2" t="s">
        <v>145</v>
      </c>
      <c r="CJ297" s="2" t="s">
        <v>145</v>
      </c>
      <c r="CK297" s="2" t="s">
        <v>145</v>
      </c>
      <c r="CL297" s="2" t="s">
        <v>145</v>
      </c>
      <c r="CM297" s="2" t="s">
        <v>145</v>
      </c>
      <c r="CN297" s="2" t="s">
        <v>145</v>
      </c>
      <c r="CO297" s="2" t="s">
        <v>145</v>
      </c>
      <c r="CP297" s="2" t="s">
        <v>145</v>
      </c>
      <c r="CQ297" s="2" t="s">
        <v>145</v>
      </c>
      <c r="CR297" s="2" t="s">
        <v>145</v>
      </c>
      <c r="CS297" s="2" t="s">
        <v>145</v>
      </c>
      <c r="CT297" s="2" t="s">
        <v>145</v>
      </c>
      <c r="CU297" s="2" t="s">
        <v>145</v>
      </c>
      <c r="CV297" s="2" t="s">
        <v>145</v>
      </c>
      <c r="CW297" s="2" t="s">
        <v>145</v>
      </c>
      <c r="CX297" s="2" t="s">
        <v>145</v>
      </c>
      <c r="CY297" s="2" t="s">
        <v>145</v>
      </c>
      <c r="CZ297" s="2" t="s">
        <v>145</v>
      </c>
      <c r="DA297" s="2" t="s">
        <v>145</v>
      </c>
      <c r="DB297" s="2" t="s">
        <v>145</v>
      </c>
      <c r="DC297" s="2" t="s">
        <v>145</v>
      </c>
      <c r="DD297" s="2" t="s">
        <v>145</v>
      </c>
      <c r="DE297" s="2" t="s">
        <v>145</v>
      </c>
      <c r="DF297" s="2" t="s">
        <v>145</v>
      </c>
      <c r="DG297" s="2" t="s">
        <v>145</v>
      </c>
      <c r="DH297" s="2" t="s">
        <v>145</v>
      </c>
      <c r="DI297" s="2" t="s">
        <v>145</v>
      </c>
      <c r="DJ297" s="2" t="s">
        <v>145</v>
      </c>
      <c r="DK297" s="2" t="s">
        <v>145</v>
      </c>
      <c r="DL297" s="2" t="s">
        <v>145</v>
      </c>
      <c r="DM297" s="2" t="s">
        <v>145</v>
      </c>
      <c r="DN297" s="2" t="s">
        <v>145</v>
      </c>
      <c r="DO297" s="2" t="s">
        <v>145</v>
      </c>
      <c r="DP297" s="2" t="s">
        <v>145</v>
      </c>
      <c r="DQ297" s="2" t="s">
        <v>145</v>
      </c>
      <c r="DR297" s="2" t="s">
        <v>145</v>
      </c>
      <c r="DS297" s="2" t="s">
        <v>145</v>
      </c>
      <c r="DT297" s="2" t="s">
        <v>145</v>
      </c>
      <c r="DU297" s="2" t="s">
        <v>145</v>
      </c>
      <c r="DV297" s="2" t="s">
        <v>145</v>
      </c>
      <c r="DW297" s="2" t="s">
        <v>145</v>
      </c>
      <c r="DX297" s="2" t="s">
        <v>145</v>
      </c>
      <c r="DY297" s="2" t="s">
        <v>145</v>
      </c>
      <c r="DZ297" s="2" t="s">
        <v>145</v>
      </c>
      <c r="EA297" s="2" t="s">
        <v>145</v>
      </c>
      <c r="EB297" s="2" t="s">
        <v>145</v>
      </c>
      <c r="EC297" s="2" t="s">
        <v>145</v>
      </c>
      <c r="ED297" s="2" t="s">
        <v>145</v>
      </c>
      <c r="EE297" s="2" t="s">
        <v>145</v>
      </c>
      <c r="EF297" s="2" t="s">
        <v>145</v>
      </c>
      <c r="EG297" s="2" t="s">
        <v>145</v>
      </c>
      <c r="EH297" s="2" t="s">
        <v>145</v>
      </c>
      <c r="EI297" s="2" t="s">
        <v>145</v>
      </c>
      <c r="EJ297" s="2" t="s">
        <v>145</v>
      </c>
      <c r="EK297" s="2" t="s">
        <v>145</v>
      </c>
      <c r="EL297" s="2" t="s">
        <v>145</v>
      </c>
      <c r="EM297" s="2" t="s">
        <v>145</v>
      </c>
      <c r="EN297" s="2" t="s">
        <v>145</v>
      </c>
      <c r="EO297" s="2" t="s">
        <v>145</v>
      </c>
      <c r="EP297" s="2" t="s">
        <v>145</v>
      </c>
      <c r="EQ297" s="2" t="s">
        <v>145</v>
      </c>
      <c r="ER297" s="2" t="s">
        <v>145</v>
      </c>
      <c r="ES297" s="2" t="s">
        <v>145</v>
      </c>
      <c r="ET297" s="2" t="s">
        <v>145</v>
      </c>
      <c r="EU297" s="2" t="s">
        <v>145</v>
      </c>
      <c r="EV297" s="2" t="s">
        <v>145</v>
      </c>
      <c r="EW297" s="2" t="s">
        <v>145</v>
      </c>
      <c r="EX297" s="2" t="s">
        <v>145</v>
      </c>
      <c r="EY297" s="2" t="s">
        <v>145</v>
      </c>
      <c r="EZ297" s="2" t="s">
        <v>145</v>
      </c>
      <c r="FA297" s="2" t="s">
        <v>145</v>
      </c>
      <c r="FB297" s="2" t="s">
        <v>145</v>
      </c>
      <c r="FC297" s="2" t="s">
        <v>145</v>
      </c>
      <c r="FD297" s="2" t="s">
        <v>145</v>
      </c>
      <c r="FE297" s="2" t="s">
        <v>145</v>
      </c>
      <c r="FF297" s="2" t="s">
        <v>145</v>
      </c>
      <c r="FG297" s="2" t="s">
        <v>145</v>
      </c>
      <c r="FH297" s="2" t="s">
        <v>145</v>
      </c>
      <c r="FI297" s="2" t="s">
        <v>145</v>
      </c>
      <c r="FJ297" s="2" t="s">
        <v>145</v>
      </c>
      <c r="FK297" s="2" t="s">
        <v>145</v>
      </c>
      <c r="FL297" s="2" t="s">
        <v>145</v>
      </c>
      <c r="FM297" s="2" t="s">
        <v>145</v>
      </c>
      <c r="FN297" s="2" t="s">
        <v>145</v>
      </c>
      <c r="FO297" s="2" t="s">
        <v>145</v>
      </c>
      <c r="FP297" s="2" t="s">
        <v>145</v>
      </c>
      <c r="FQ297" s="2" t="s">
        <v>145</v>
      </c>
      <c r="FR297" s="2" t="s">
        <v>145</v>
      </c>
      <c r="FS297" s="2" t="s">
        <v>145</v>
      </c>
      <c r="FT297" s="2" t="s">
        <v>145</v>
      </c>
      <c r="FU297" s="2" t="s">
        <v>145</v>
      </c>
      <c r="FV297" s="2" t="s">
        <v>145</v>
      </c>
      <c r="FW297" s="2" t="s">
        <v>145</v>
      </c>
      <c r="FX297" s="2" t="s">
        <v>145</v>
      </c>
      <c r="FY297" s="2" t="s">
        <v>145</v>
      </c>
      <c r="FZ297" s="2" t="s">
        <v>145</v>
      </c>
      <c r="GA297" s="2" t="s">
        <v>145</v>
      </c>
      <c r="GB297" s="2" t="s">
        <v>145</v>
      </c>
      <c r="GC297" s="2" t="s">
        <v>145</v>
      </c>
      <c r="GD297" s="2" t="s">
        <v>145</v>
      </c>
      <c r="GE297" s="2" t="s">
        <v>145</v>
      </c>
      <c r="GF297" s="2" t="s">
        <v>145</v>
      </c>
      <c r="GG297" s="2" t="s">
        <v>145</v>
      </c>
      <c r="GH297" s="2" t="s">
        <v>145</v>
      </c>
      <c r="GI297" s="2" t="s">
        <v>145</v>
      </c>
      <c r="GJ297" s="2" t="s">
        <v>145</v>
      </c>
      <c r="GK297" s="2" t="s">
        <v>145</v>
      </c>
      <c r="GL297" s="2" t="s">
        <v>145</v>
      </c>
      <c r="GM297" s="2" t="s">
        <v>145</v>
      </c>
      <c r="GN297" s="2" t="s">
        <v>145</v>
      </c>
      <c r="GO297" s="2" t="s">
        <v>145</v>
      </c>
      <c r="GP297" s="2" t="s">
        <v>145</v>
      </c>
      <c r="GQ297" s="2" t="s">
        <v>145</v>
      </c>
      <c r="GR297" s="2" t="s">
        <v>145</v>
      </c>
      <c r="GS297" s="2" t="s">
        <v>145</v>
      </c>
      <c r="GT297" s="2" t="s">
        <v>145</v>
      </c>
      <c r="GU297" s="2" t="s">
        <v>145</v>
      </c>
      <c r="GV297" s="2" t="s">
        <v>145</v>
      </c>
      <c r="GW297" s="2" t="s">
        <v>145</v>
      </c>
      <c r="GX297" s="2" t="s">
        <v>145</v>
      </c>
      <c r="GY297" s="2" t="s">
        <v>145</v>
      </c>
      <c r="GZ297" s="2" t="s">
        <v>145</v>
      </c>
      <c r="HA297" s="2">
        <v>-5.3</v>
      </c>
      <c r="HB297" s="2">
        <v>-5.3</v>
      </c>
      <c r="HC297" s="2">
        <v>-5.3</v>
      </c>
      <c r="HD297" s="2">
        <v>-5.3</v>
      </c>
      <c r="HE297" s="2">
        <v>-5.3</v>
      </c>
      <c r="HF297" s="2">
        <v>-5.3</v>
      </c>
      <c r="HG297" s="2">
        <v>-5.3</v>
      </c>
      <c r="HH297" s="2">
        <v>-5.3</v>
      </c>
      <c r="HI297" s="2">
        <v>-5.3</v>
      </c>
      <c r="HJ297" s="2">
        <v>-5.3</v>
      </c>
      <c r="HK297" s="2">
        <v>-5.3</v>
      </c>
      <c r="HL297" s="2">
        <v>-5.3</v>
      </c>
      <c r="HM297" s="2">
        <v>-6.84</v>
      </c>
      <c r="HN297" s="2">
        <v>-6.84</v>
      </c>
      <c r="HO297" s="2">
        <v>-6.84</v>
      </c>
      <c r="HP297" s="2">
        <v>-6.84</v>
      </c>
      <c r="HQ297" s="2">
        <v>-6.84</v>
      </c>
      <c r="HR297" s="2">
        <v>-6.84</v>
      </c>
      <c r="HS297" s="2">
        <v>-6.84</v>
      </c>
      <c r="HT297" s="2">
        <v>-6.84</v>
      </c>
      <c r="HU297" s="2">
        <v>-6.84</v>
      </c>
      <c r="HV297" s="2">
        <v>-6.84</v>
      </c>
      <c r="HW297" s="2">
        <v>-6.84</v>
      </c>
      <c r="HX297" s="2">
        <v>-6.84</v>
      </c>
      <c r="HY297" s="2">
        <v>-5.65</v>
      </c>
      <c r="HZ297" s="2">
        <v>-5.65</v>
      </c>
      <c r="IA297" s="2">
        <v>-5.65</v>
      </c>
      <c r="IB297" s="2">
        <v>-5.65</v>
      </c>
      <c r="IC297" s="2">
        <v>-5.65</v>
      </c>
      <c r="ID297" s="2">
        <v>-5.65</v>
      </c>
      <c r="IE297" s="2">
        <v>-5.65</v>
      </c>
      <c r="IF297" s="2">
        <v>-5.65</v>
      </c>
      <c r="IG297" s="2">
        <v>-5.65</v>
      </c>
      <c r="IH297" s="2">
        <v>-5.65</v>
      </c>
      <c r="II297" s="2">
        <v>-5.65</v>
      </c>
      <c r="IJ297" s="2">
        <v>-5.65</v>
      </c>
      <c r="IK297" s="2">
        <v>-5.28</v>
      </c>
      <c r="IL297" s="2">
        <v>-5.28</v>
      </c>
      <c r="IM297" s="2">
        <v>-5.28</v>
      </c>
      <c r="IN297" s="2">
        <v>-5.28</v>
      </c>
      <c r="IO297" s="2">
        <v>-5.28</v>
      </c>
      <c r="IP297" s="2">
        <v>-5.28</v>
      </c>
      <c r="IQ297" s="2">
        <v>-5.28</v>
      </c>
      <c r="IR297" s="2">
        <v>-5.28</v>
      </c>
      <c r="IS297" s="2">
        <v>-5.28</v>
      </c>
      <c r="IT297" s="2">
        <v>-5.28</v>
      </c>
      <c r="IU297" s="2">
        <v>-5.28</v>
      </c>
      <c r="IV297" s="2">
        <v>-5.28</v>
      </c>
      <c r="IW297" s="2" t="s">
        <v>145</v>
      </c>
      <c r="IX297" s="2" t="s">
        <v>145</v>
      </c>
      <c r="IY297" s="2" t="s">
        <v>145</v>
      </c>
      <c r="IZ297" s="2" t="s">
        <v>145</v>
      </c>
      <c r="JA297" s="2" t="s">
        <v>145</v>
      </c>
      <c r="JB297" s="2" t="s">
        <v>145</v>
      </c>
      <c r="JC297" s="2" t="s">
        <v>145</v>
      </c>
      <c r="JD297" s="2" t="s">
        <v>145</v>
      </c>
      <c r="JE297" s="2" t="s">
        <v>145</v>
      </c>
      <c r="JF297" s="2" t="s">
        <v>145</v>
      </c>
      <c r="JG297" t="s">
        <v>145</v>
      </c>
    </row>
    <row r="298" spans="1:267" x14ac:dyDescent="0.2">
      <c r="A298">
        <v>929733</v>
      </c>
      <c r="B298" t="s">
        <v>495</v>
      </c>
      <c r="C298" t="s">
        <v>700</v>
      </c>
      <c r="D298" s="2" t="s">
        <v>5019</v>
      </c>
      <c r="E298" s="2">
        <v>4.76</v>
      </c>
      <c r="F298" s="2">
        <v>4.76</v>
      </c>
      <c r="G298" s="2">
        <v>4.76</v>
      </c>
      <c r="H298" s="2">
        <v>4.76</v>
      </c>
      <c r="I298" s="2">
        <v>4.76</v>
      </c>
      <c r="J298" s="2">
        <v>4.76</v>
      </c>
      <c r="K298" s="2">
        <v>4.76</v>
      </c>
      <c r="L298" s="2">
        <v>4.76</v>
      </c>
      <c r="M298" s="2">
        <v>4.76</v>
      </c>
      <c r="N298" s="2">
        <v>4.76</v>
      </c>
      <c r="O298" s="2">
        <v>4.76</v>
      </c>
      <c r="P298" s="2">
        <v>4.76</v>
      </c>
      <c r="Q298" s="2">
        <v>-2</v>
      </c>
      <c r="R298" s="2">
        <v>-2</v>
      </c>
      <c r="S298" s="2">
        <v>-2</v>
      </c>
      <c r="T298" s="2">
        <v>-2</v>
      </c>
      <c r="U298" s="2">
        <v>-2</v>
      </c>
      <c r="V298" s="2">
        <v>-2</v>
      </c>
      <c r="W298" s="2">
        <v>-2</v>
      </c>
      <c r="X298" s="2">
        <v>-2</v>
      </c>
      <c r="Y298" s="2">
        <v>-2</v>
      </c>
      <c r="Z298" s="2">
        <v>-2</v>
      </c>
      <c r="AA298" s="2">
        <v>-2</v>
      </c>
      <c r="AB298" s="2">
        <v>-2</v>
      </c>
      <c r="AC298" s="2">
        <v>-45.27</v>
      </c>
      <c r="AD298" s="2">
        <v>-45.27</v>
      </c>
      <c r="AE298" s="2">
        <v>-45.27</v>
      </c>
      <c r="AF298" s="2">
        <v>-45.27</v>
      </c>
      <c r="AG298" s="2">
        <v>-45.27</v>
      </c>
      <c r="AH298" s="2">
        <v>-45.27</v>
      </c>
      <c r="AI298" s="2">
        <v>-45.27</v>
      </c>
      <c r="AJ298" s="2">
        <v>-45.27</v>
      </c>
      <c r="AK298" s="2">
        <v>-45.27</v>
      </c>
      <c r="AL298" s="2">
        <v>-45.27</v>
      </c>
      <c r="AM298" s="2">
        <v>-45.27</v>
      </c>
      <c r="AN298" s="2">
        <v>-45.27</v>
      </c>
      <c r="AO298" s="2">
        <v>11.26</v>
      </c>
      <c r="AP298" s="2">
        <v>11.26</v>
      </c>
      <c r="AQ298" s="2">
        <v>11.26</v>
      </c>
      <c r="AR298" s="2">
        <v>11.26</v>
      </c>
      <c r="AS298" s="2">
        <v>11.26</v>
      </c>
      <c r="AT298" s="2">
        <v>11.26</v>
      </c>
      <c r="AU298" s="2">
        <v>11.26</v>
      </c>
      <c r="AV298" s="2">
        <v>11.26</v>
      </c>
      <c r="AW298" s="2">
        <v>11.26</v>
      </c>
      <c r="AX298" s="2">
        <v>11.26</v>
      </c>
      <c r="AY298" s="2">
        <v>11.26</v>
      </c>
      <c r="AZ298" s="2">
        <v>11.26</v>
      </c>
      <c r="BA298" s="2">
        <v>11.61</v>
      </c>
      <c r="BB298" s="2">
        <v>11.61</v>
      </c>
      <c r="BC298" s="2">
        <v>11.61</v>
      </c>
      <c r="BD298" s="2">
        <v>11.61</v>
      </c>
      <c r="BE298" s="2">
        <v>11.61</v>
      </c>
      <c r="BF298" s="2">
        <v>11.61</v>
      </c>
      <c r="BG298" s="2">
        <v>11.61</v>
      </c>
      <c r="BH298" s="2">
        <v>11.61</v>
      </c>
      <c r="BI298" s="2">
        <v>11.61</v>
      </c>
      <c r="BJ298" s="2">
        <v>11.61</v>
      </c>
      <c r="BK298" s="2">
        <v>11.61</v>
      </c>
      <c r="BL298" s="2">
        <v>11.61</v>
      </c>
      <c r="BM298" s="2">
        <v>9.7899999999999991</v>
      </c>
      <c r="BN298" s="2">
        <v>9.7899999999999991</v>
      </c>
      <c r="BO298" s="2">
        <v>9.7899999999999991</v>
      </c>
      <c r="BP298" s="2">
        <v>9.7899999999999991</v>
      </c>
      <c r="BQ298" s="2">
        <v>9.7899999999999991</v>
      </c>
      <c r="BR298" s="2">
        <v>9.7899999999999991</v>
      </c>
      <c r="BS298" s="2">
        <v>9.7899999999999991</v>
      </c>
      <c r="BT298" s="2">
        <v>9.7899999999999991</v>
      </c>
      <c r="BU298" s="2">
        <v>9.7899999999999991</v>
      </c>
      <c r="BV298" s="2">
        <v>9.7899999999999991</v>
      </c>
      <c r="BW298" s="2">
        <v>9.7899999999999991</v>
      </c>
      <c r="BX298" s="2">
        <v>9.7899999999999991</v>
      </c>
      <c r="BY298" s="2">
        <v>11.87</v>
      </c>
      <c r="BZ298" s="2">
        <v>11.87</v>
      </c>
      <c r="CA298" s="2">
        <v>11.87</v>
      </c>
      <c r="CB298" s="2">
        <v>11.87</v>
      </c>
      <c r="CC298" s="2">
        <v>11.87</v>
      </c>
      <c r="CD298" s="2">
        <v>11.87</v>
      </c>
      <c r="CE298" s="2">
        <v>11.87</v>
      </c>
      <c r="CF298" s="2">
        <v>11.87</v>
      </c>
      <c r="CG298" s="2">
        <v>11.87</v>
      </c>
      <c r="CH298" s="2">
        <v>11.87</v>
      </c>
      <c r="CI298" s="2">
        <v>11.87</v>
      </c>
      <c r="CJ298" s="2">
        <v>11.87</v>
      </c>
      <c r="CK298" s="2">
        <v>14.03</v>
      </c>
      <c r="CL298" s="2">
        <v>14.03</v>
      </c>
      <c r="CM298" s="2">
        <v>14.03</v>
      </c>
      <c r="CN298" s="2">
        <v>14.03</v>
      </c>
      <c r="CO298" s="2">
        <v>14.03</v>
      </c>
      <c r="CP298" s="2">
        <v>14.03</v>
      </c>
      <c r="CQ298" s="2">
        <v>14.03</v>
      </c>
      <c r="CR298" s="2">
        <v>14.03</v>
      </c>
      <c r="CS298" s="2">
        <v>14.03</v>
      </c>
      <c r="CT298" s="2">
        <v>14.03</v>
      </c>
      <c r="CU298" s="2">
        <v>14.03</v>
      </c>
      <c r="CV298" s="2">
        <v>14.03</v>
      </c>
      <c r="CW298" s="2">
        <v>10.37</v>
      </c>
      <c r="CX298" s="2">
        <v>10.37</v>
      </c>
      <c r="CY298" s="2">
        <v>10.37</v>
      </c>
      <c r="CZ298" s="2">
        <v>10.37</v>
      </c>
      <c r="DA298" s="2">
        <v>10.37</v>
      </c>
      <c r="DB298" s="2">
        <v>10.37</v>
      </c>
      <c r="DC298" s="2">
        <v>10.37</v>
      </c>
      <c r="DD298" s="2">
        <v>10.37</v>
      </c>
      <c r="DE298" s="2">
        <v>10.37</v>
      </c>
      <c r="DF298" s="2">
        <v>10.37</v>
      </c>
      <c r="DG298" s="2">
        <v>10.37</v>
      </c>
      <c r="DH298" s="2">
        <v>10.37</v>
      </c>
      <c r="DI298" s="2">
        <v>10.75</v>
      </c>
      <c r="DJ298" s="2">
        <v>10.75</v>
      </c>
      <c r="DK298" s="2">
        <v>10.75</v>
      </c>
      <c r="DL298" s="2">
        <v>10.75</v>
      </c>
      <c r="DM298" s="2">
        <v>10.75</v>
      </c>
      <c r="DN298" s="2">
        <v>10.75</v>
      </c>
      <c r="DO298" s="2">
        <v>10.75</v>
      </c>
      <c r="DP298" s="2">
        <v>10.75</v>
      </c>
      <c r="DQ298" s="2">
        <v>10.75</v>
      </c>
      <c r="DR298" s="2">
        <v>10.75</v>
      </c>
      <c r="DS298" s="2">
        <v>10.75</v>
      </c>
      <c r="DT298" s="2">
        <v>10.75</v>
      </c>
      <c r="DU298" s="2">
        <v>10.1</v>
      </c>
      <c r="DV298" s="2">
        <v>10.1</v>
      </c>
      <c r="DW298" s="2">
        <v>10.1</v>
      </c>
      <c r="DX298" s="2">
        <v>10.1</v>
      </c>
      <c r="DY298" s="2">
        <v>10.1</v>
      </c>
      <c r="DZ298" s="2">
        <v>10.1</v>
      </c>
      <c r="EA298" s="2">
        <v>10.1</v>
      </c>
      <c r="EB298" s="2">
        <v>10.1</v>
      </c>
      <c r="EC298" s="2">
        <v>10.1</v>
      </c>
      <c r="ED298" s="2">
        <v>10.1</v>
      </c>
      <c r="EE298" s="2">
        <v>10.1</v>
      </c>
      <c r="EF298" s="2">
        <v>10.1</v>
      </c>
      <c r="EG298" s="2">
        <v>10.67</v>
      </c>
      <c r="EH298" s="2">
        <v>10.67</v>
      </c>
      <c r="EI298" s="2">
        <v>10.67</v>
      </c>
      <c r="EJ298" s="2">
        <v>10.67</v>
      </c>
      <c r="EK298" s="2">
        <v>10.67</v>
      </c>
      <c r="EL298" s="2">
        <v>10.67</v>
      </c>
      <c r="EM298" s="2">
        <v>10.67</v>
      </c>
      <c r="EN298" s="2">
        <v>10.67</v>
      </c>
      <c r="EO298" s="2">
        <v>10.67</v>
      </c>
      <c r="EP298" s="2">
        <v>10.67</v>
      </c>
      <c r="EQ298" s="2">
        <v>10.67</v>
      </c>
      <c r="ER298" s="2">
        <v>10.67</v>
      </c>
      <c r="ES298" s="2">
        <v>10.130000000000001</v>
      </c>
      <c r="ET298" s="2">
        <v>10.130000000000001</v>
      </c>
      <c r="EU298" s="2">
        <v>10.130000000000001</v>
      </c>
      <c r="EV298" s="2">
        <v>10.130000000000001</v>
      </c>
      <c r="EW298" s="2">
        <v>10.130000000000001</v>
      </c>
      <c r="EX298" s="2">
        <v>10.130000000000001</v>
      </c>
      <c r="EY298" s="2">
        <v>10.130000000000001</v>
      </c>
      <c r="EZ298" s="2">
        <v>10.130000000000001</v>
      </c>
      <c r="FA298" s="2">
        <v>10.130000000000001</v>
      </c>
      <c r="FB298" s="2">
        <v>10.130000000000001</v>
      </c>
      <c r="FC298" s="2">
        <v>10.130000000000001</v>
      </c>
      <c r="FD298" s="2">
        <v>10.130000000000001</v>
      </c>
      <c r="FE298" s="2">
        <v>9.77</v>
      </c>
      <c r="FF298" s="2">
        <v>9.77</v>
      </c>
      <c r="FG298" s="2">
        <v>9.77</v>
      </c>
      <c r="FH298" s="2">
        <v>9.77</v>
      </c>
      <c r="FI298" s="2">
        <v>9.77</v>
      </c>
      <c r="FJ298" s="2">
        <v>9.77</v>
      </c>
      <c r="FK298" s="2">
        <v>9.77</v>
      </c>
      <c r="FL298" s="2">
        <v>9.77</v>
      </c>
      <c r="FM298" s="2">
        <v>9.77</v>
      </c>
      <c r="FN298" s="2">
        <v>9.77</v>
      </c>
      <c r="FO298" s="2">
        <v>9.77</v>
      </c>
      <c r="FP298" s="2">
        <v>9.77</v>
      </c>
      <c r="FQ298" s="2">
        <v>7.75</v>
      </c>
      <c r="FR298" s="2">
        <v>7.75</v>
      </c>
      <c r="FS298" s="2">
        <v>7.75</v>
      </c>
      <c r="FT298" s="2">
        <v>7.75</v>
      </c>
      <c r="FU298" s="2">
        <v>7.75</v>
      </c>
      <c r="FV298" s="2">
        <v>7.75</v>
      </c>
      <c r="FW298" s="2">
        <v>7.75</v>
      </c>
      <c r="FX298" s="2">
        <v>7.75</v>
      </c>
      <c r="FY298" s="2">
        <v>7.75</v>
      </c>
      <c r="FZ298" s="2">
        <v>7.75</v>
      </c>
      <c r="GA298" s="2">
        <v>7.75</v>
      </c>
      <c r="GB298" s="2">
        <v>7.75</v>
      </c>
      <c r="GC298" s="2">
        <v>4.6100000000000003</v>
      </c>
      <c r="GD298" s="2">
        <v>4.6100000000000003</v>
      </c>
      <c r="GE298" s="2">
        <v>4.6100000000000003</v>
      </c>
      <c r="GF298" s="2">
        <v>4.6100000000000003</v>
      </c>
      <c r="GG298" s="2">
        <v>4.6100000000000003</v>
      </c>
      <c r="GH298" s="2">
        <v>4.6100000000000003</v>
      </c>
      <c r="GI298" s="2">
        <v>4.6100000000000003</v>
      </c>
      <c r="GJ298" s="2">
        <v>4.6100000000000003</v>
      </c>
      <c r="GK298" s="2">
        <v>4.6100000000000003</v>
      </c>
      <c r="GL298" s="2">
        <v>4.6100000000000003</v>
      </c>
      <c r="GM298" s="2">
        <v>4.6100000000000003</v>
      </c>
      <c r="GN298" s="2">
        <v>4.6100000000000003</v>
      </c>
      <c r="GO298" s="2">
        <v>7.59</v>
      </c>
      <c r="GP298" s="2">
        <v>7.59</v>
      </c>
      <c r="GQ298" s="2">
        <v>7.59</v>
      </c>
      <c r="GR298" s="2">
        <v>7.59</v>
      </c>
      <c r="GS298" s="2">
        <v>7.59</v>
      </c>
      <c r="GT298" s="2">
        <v>7.59</v>
      </c>
      <c r="GU298" s="2">
        <v>7.59</v>
      </c>
      <c r="GV298" s="2">
        <v>7.59</v>
      </c>
      <c r="GW298" s="2">
        <v>7.59</v>
      </c>
      <c r="GX298" s="2">
        <v>7.59</v>
      </c>
      <c r="GY298" s="2">
        <v>7.59</v>
      </c>
      <c r="GZ298" s="2">
        <v>7.59</v>
      </c>
      <c r="HA298" s="2">
        <v>6.62</v>
      </c>
      <c r="HB298" s="2">
        <v>6.62</v>
      </c>
      <c r="HC298" s="2">
        <v>6.62</v>
      </c>
      <c r="HD298" s="2">
        <v>6.62</v>
      </c>
      <c r="HE298" s="2">
        <v>6.62</v>
      </c>
      <c r="HF298" s="2">
        <v>6.62</v>
      </c>
      <c r="HG298" s="2">
        <v>6.62</v>
      </c>
      <c r="HH298" s="2">
        <v>6.62</v>
      </c>
      <c r="HI298" s="2">
        <v>6.62</v>
      </c>
      <c r="HJ298" s="2">
        <v>6.62</v>
      </c>
      <c r="HK298" s="2">
        <v>6.62</v>
      </c>
      <c r="HL298" s="2">
        <v>6.62</v>
      </c>
      <c r="HM298" s="2">
        <v>8.3699999999999992</v>
      </c>
      <c r="HN298" s="2">
        <v>8.3699999999999992</v>
      </c>
      <c r="HO298" s="2">
        <v>8.3699999999999992</v>
      </c>
      <c r="HP298" s="2">
        <v>8.3699999999999992</v>
      </c>
      <c r="HQ298" s="2">
        <v>8.3699999999999992</v>
      </c>
      <c r="HR298" s="2">
        <v>8.3699999999999992</v>
      </c>
      <c r="HS298" s="2">
        <v>8.3699999999999992</v>
      </c>
      <c r="HT298" s="2">
        <v>8.3699999999999992</v>
      </c>
      <c r="HU298" s="2">
        <v>8.3699999999999992</v>
      </c>
      <c r="HV298" s="2">
        <v>8.3699999999999992</v>
      </c>
      <c r="HW298" s="2">
        <v>8.3699999999999992</v>
      </c>
      <c r="HX298" s="2">
        <v>8.3699999999999992</v>
      </c>
      <c r="HY298" s="2">
        <v>7.01</v>
      </c>
      <c r="HZ298" s="2">
        <v>7.01</v>
      </c>
      <c r="IA298" s="2">
        <v>7.01</v>
      </c>
      <c r="IB298" s="2">
        <v>7.01</v>
      </c>
      <c r="IC298" s="2">
        <v>7.01</v>
      </c>
      <c r="ID298" s="2">
        <v>7.01</v>
      </c>
      <c r="IE298" s="2">
        <v>7.01</v>
      </c>
      <c r="IF298" s="2">
        <v>7.01</v>
      </c>
      <c r="IG298" s="2">
        <v>7.01</v>
      </c>
      <c r="IH298" s="2">
        <v>7.01</v>
      </c>
      <c r="II298" s="2">
        <v>7.01</v>
      </c>
      <c r="IJ298" s="2">
        <v>7.01</v>
      </c>
      <c r="IK298" s="2">
        <v>6.46</v>
      </c>
      <c r="IL298" s="2">
        <v>6.46</v>
      </c>
      <c r="IM298" s="2">
        <v>6.46</v>
      </c>
      <c r="IN298" s="2">
        <v>6.46</v>
      </c>
      <c r="IO298" s="2">
        <v>6.46</v>
      </c>
      <c r="IP298" s="2">
        <v>6.46</v>
      </c>
      <c r="IQ298" s="2">
        <v>6.46</v>
      </c>
      <c r="IR298" s="2">
        <v>6.46</v>
      </c>
      <c r="IS298" s="2">
        <v>6.46</v>
      </c>
      <c r="IT298" s="2">
        <v>6.46</v>
      </c>
      <c r="IU298" s="2">
        <v>6.46</v>
      </c>
      <c r="IV298" s="2">
        <v>6.46</v>
      </c>
      <c r="IW298" s="2" t="s">
        <v>145</v>
      </c>
      <c r="IX298" s="2" t="s">
        <v>145</v>
      </c>
      <c r="IY298" s="2" t="s">
        <v>145</v>
      </c>
      <c r="IZ298" s="2" t="s">
        <v>145</v>
      </c>
      <c r="JA298" s="2" t="s">
        <v>145</v>
      </c>
      <c r="JB298" s="2" t="s">
        <v>145</v>
      </c>
      <c r="JC298" s="2" t="s">
        <v>145</v>
      </c>
      <c r="JD298" s="2" t="s">
        <v>145</v>
      </c>
      <c r="JE298" s="2" t="s">
        <v>145</v>
      </c>
      <c r="JF298" s="2" t="s">
        <v>145</v>
      </c>
      <c r="JG298" t="s">
        <v>145</v>
      </c>
    </row>
    <row r="299" spans="1:267" x14ac:dyDescent="0.2">
      <c r="A299">
        <v>309725</v>
      </c>
      <c r="B299" t="s">
        <v>497</v>
      </c>
      <c r="C299" t="s">
        <v>700</v>
      </c>
      <c r="D299" s="2" t="s">
        <v>5020</v>
      </c>
      <c r="E299" s="2">
        <v>6.18</v>
      </c>
      <c r="F299" s="2">
        <v>6.18</v>
      </c>
      <c r="G299" s="2">
        <v>6.18</v>
      </c>
      <c r="H299" s="2">
        <v>6.18</v>
      </c>
      <c r="I299" s="2">
        <v>6.18</v>
      </c>
      <c r="J299" s="2">
        <v>6.18</v>
      </c>
      <c r="K299" s="2">
        <v>6.18</v>
      </c>
      <c r="L299" s="2">
        <v>6.18</v>
      </c>
      <c r="M299" s="2">
        <v>6.18</v>
      </c>
      <c r="N299" s="2">
        <v>6.18</v>
      </c>
      <c r="O299" s="2">
        <v>6.18</v>
      </c>
      <c r="P299" s="2">
        <v>6.18</v>
      </c>
      <c r="Q299" s="2">
        <v>7</v>
      </c>
      <c r="R299" s="2">
        <v>7</v>
      </c>
      <c r="S299" s="2">
        <v>7</v>
      </c>
      <c r="T299" s="2">
        <v>7</v>
      </c>
      <c r="U299" s="2">
        <v>7</v>
      </c>
      <c r="V299" s="2">
        <v>7</v>
      </c>
      <c r="W299" s="2">
        <v>7</v>
      </c>
      <c r="X299" s="2">
        <v>7</v>
      </c>
      <c r="Y299" s="2">
        <v>7</v>
      </c>
      <c r="Z299" s="2">
        <v>7</v>
      </c>
      <c r="AA299" s="2">
        <v>7</v>
      </c>
      <c r="AB299" s="2">
        <v>7</v>
      </c>
      <c r="AC299" s="2">
        <v>4.22</v>
      </c>
      <c r="AD299" s="2">
        <v>4.22</v>
      </c>
      <c r="AE299" s="2">
        <v>4.22</v>
      </c>
      <c r="AF299" s="2">
        <v>4.22</v>
      </c>
      <c r="AG299" s="2">
        <v>4.22</v>
      </c>
      <c r="AH299" s="2">
        <v>4.22</v>
      </c>
      <c r="AI299" s="2">
        <v>4.22</v>
      </c>
      <c r="AJ299" s="2">
        <v>4.22</v>
      </c>
      <c r="AK299" s="2">
        <v>4.22</v>
      </c>
      <c r="AL299" s="2">
        <v>4.22</v>
      </c>
      <c r="AM299" s="2">
        <v>4.22</v>
      </c>
      <c r="AN299" s="2">
        <v>4.22</v>
      </c>
      <c r="AO299" s="2">
        <v>7.42</v>
      </c>
      <c r="AP299" s="2">
        <v>7.42</v>
      </c>
      <c r="AQ299" s="2">
        <v>7.42</v>
      </c>
      <c r="AR299" s="2">
        <v>7.42</v>
      </c>
      <c r="AS299" s="2">
        <v>7.42</v>
      </c>
      <c r="AT299" s="2">
        <v>7.42</v>
      </c>
      <c r="AU299" s="2">
        <v>7.42</v>
      </c>
      <c r="AV299" s="2">
        <v>7.42</v>
      </c>
      <c r="AW299" s="2">
        <v>7.42</v>
      </c>
      <c r="AX299" s="2">
        <v>7.42</v>
      </c>
      <c r="AY299" s="2">
        <v>7.42</v>
      </c>
      <c r="AZ299" s="2">
        <v>7.42</v>
      </c>
      <c r="BA299" s="2">
        <v>6.61</v>
      </c>
      <c r="BB299" s="2">
        <v>6.61</v>
      </c>
      <c r="BC299" s="2">
        <v>6.61</v>
      </c>
      <c r="BD299" s="2">
        <v>6.61</v>
      </c>
      <c r="BE299" s="2">
        <v>6.61</v>
      </c>
      <c r="BF299" s="2">
        <v>6.61</v>
      </c>
      <c r="BG299" s="2">
        <v>6.61</v>
      </c>
      <c r="BH299" s="2">
        <v>6.61</v>
      </c>
      <c r="BI299" s="2">
        <v>6.61</v>
      </c>
      <c r="BJ299" s="2">
        <v>6.61</v>
      </c>
      <c r="BK299" s="2">
        <v>6.61</v>
      </c>
      <c r="BL299" s="2">
        <v>6.61</v>
      </c>
      <c r="BM299" s="2">
        <v>6.66</v>
      </c>
      <c r="BN299" s="2">
        <v>6.66</v>
      </c>
      <c r="BO299" s="2">
        <v>6.66</v>
      </c>
      <c r="BP299" s="2">
        <v>6.66</v>
      </c>
      <c r="BQ299" s="2">
        <v>6.66</v>
      </c>
      <c r="BR299" s="2">
        <v>6.66</v>
      </c>
      <c r="BS299" s="2">
        <v>6.66</v>
      </c>
      <c r="BT299" s="2">
        <v>6.66</v>
      </c>
      <c r="BU299" s="2">
        <v>6.66</v>
      </c>
      <c r="BV299" s="2">
        <v>6.66</v>
      </c>
      <c r="BW299" s="2">
        <v>6.66</v>
      </c>
      <c r="BX299" s="2">
        <v>6.66</v>
      </c>
      <c r="BY299" s="2">
        <v>5.74</v>
      </c>
      <c r="BZ299" s="2">
        <v>5.74</v>
      </c>
      <c r="CA299" s="2">
        <v>5.74</v>
      </c>
      <c r="CB299" s="2">
        <v>5.74</v>
      </c>
      <c r="CC299" s="2">
        <v>5.74</v>
      </c>
      <c r="CD299" s="2">
        <v>5.74</v>
      </c>
      <c r="CE299" s="2">
        <v>5.74</v>
      </c>
      <c r="CF299" s="2">
        <v>5.74</v>
      </c>
      <c r="CG299" s="2">
        <v>5.74</v>
      </c>
      <c r="CH299" s="2">
        <v>5.74</v>
      </c>
      <c r="CI299" s="2">
        <v>5.74</v>
      </c>
      <c r="CJ299" s="2">
        <v>5.74</v>
      </c>
      <c r="CK299" s="2">
        <v>10.1</v>
      </c>
      <c r="CL299" s="2">
        <v>10.1</v>
      </c>
      <c r="CM299" s="2">
        <v>10.1</v>
      </c>
      <c r="CN299" s="2">
        <v>10.1</v>
      </c>
      <c r="CO299" s="2">
        <v>10.1</v>
      </c>
      <c r="CP299" s="2">
        <v>10.1</v>
      </c>
      <c r="CQ299" s="2">
        <v>10.1</v>
      </c>
      <c r="CR299" s="2">
        <v>10.1</v>
      </c>
      <c r="CS299" s="2">
        <v>10.1</v>
      </c>
      <c r="CT299" s="2">
        <v>10.1</v>
      </c>
      <c r="CU299" s="2">
        <v>10.1</v>
      </c>
      <c r="CV299" s="2">
        <v>10.1</v>
      </c>
      <c r="CW299" s="2">
        <v>-3.8</v>
      </c>
      <c r="CX299" s="2">
        <v>-3.8</v>
      </c>
      <c r="CY299" s="2">
        <v>-3.8</v>
      </c>
      <c r="CZ299" s="2">
        <v>-3.8</v>
      </c>
      <c r="DA299" s="2">
        <v>-3.8</v>
      </c>
      <c r="DB299" s="2">
        <v>-3.8</v>
      </c>
      <c r="DC299" s="2">
        <v>-3.8</v>
      </c>
      <c r="DD299" s="2">
        <v>-3.8</v>
      </c>
      <c r="DE299" s="2">
        <v>-3.8</v>
      </c>
      <c r="DF299" s="2">
        <v>-3.8</v>
      </c>
      <c r="DG299" s="2">
        <v>-3.8</v>
      </c>
      <c r="DH299" s="2">
        <v>-3.8</v>
      </c>
      <c r="DI299" s="2">
        <v>-0.86</v>
      </c>
      <c r="DJ299" s="2">
        <v>-0.86</v>
      </c>
      <c r="DK299" s="2">
        <v>-0.86</v>
      </c>
      <c r="DL299" s="2">
        <v>-0.86</v>
      </c>
      <c r="DM299" s="2">
        <v>-0.86</v>
      </c>
      <c r="DN299" s="2">
        <v>-0.86</v>
      </c>
      <c r="DO299" s="2">
        <v>-0.86</v>
      </c>
      <c r="DP299" s="2">
        <v>-0.86</v>
      </c>
      <c r="DQ299" s="2">
        <v>-0.86</v>
      </c>
      <c r="DR299" s="2">
        <v>-0.86</v>
      </c>
      <c r="DS299" s="2">
        <v>-0.86</v>
      </c>
      <c r="DT299" s="2">
        <v>-0.86</v>
      </c>
      <c r="DU299" s="2">
        <v>2.59</v>
      </c>
      <c r="DV299" s="2">
        <v>2.59</v>
      </c>
      <c r="DW299" s="2">
        <v>2.59</v>
      </c>
      <c r="DX299" s="2">
        <v>2.59</v>
      </c>
      <c r="DY299" s="2">
        <v>2.59</v>
      </c>
      <c r="DZ299" s="2">
        <v>2.59</v>
      </c>
      <c r="EA299" s="2">
        <v>2.59</v>
      </c>
      <c r="EB299" s="2">
        <v>2.59</v>
      </c>
      <c r="EC299" s="2">
        <v>2.59</v>
      </c>
      <c r="ED299" s="2">
        <v>2.59</v>
      </c>
      <c r="EE299" s="2">
        <v>2.59</v>
      </c>
      <c r="EF299" s="2">
        <v>2.59</v>
      </c>
      <c r="EG299" s="2">
        <v>3.76</v>
      </c>
      <c r="EH299" s="2">
        <v>3.76</v>
      </c>
      <c r="EI299" s="2">
        <v>3.76</v>
      </c>
      <c r="EJ299" s="2">
        <v>3.76</v>
      </c>
      <c r="EK299" s="2">
        <v>3.76</v>
      </c>
      <c r="EL299" s="2">
        <v>3.76</v>
      </c>
      <c r="EM299" s="2">
        <v>3.76</v>
      </c>
      <c r="EN299" s="2">
        <v>3.76</v>
      </c>
      <c r="EO299" s="2">
        <v>3.76</v>
      </c>
      <c r="EP299" s="2">
        <v>3.76</v>
      </c>
      <c r="EQ299" s="2">
        <v>3.76</v>
      </c>
      <c r="ER299" s="2">
        <v>3.76</v>
      </c>
      <c r="ES299" s="2">
        <v>-3.05</v>
      </c>
      <c r="ET299" s="2">
        <v>-3.05</v>
      </c>
      <c r="EU299" s="2">
        <v>-3.05</v>
      </c>
      <c r="EV299" s="2">
        <v>-3.05</v>
      </c>
      <c r="EW299" s="2">
        <v>-3.05</v>
      </c>
      <c r="EX299" s="2">
        <v>-3.05</v>
      </c>
      <c r="EY299" s="2">
        <v>-3.05</v>
      </c>
      <c r="EZ299" s="2">
        <v>-3.05</v>
      </c>
      <c r="FA299" s="2">
        <v>-3.05</v>
      </c>
      <c r="FB299" s="2">
        <v>-3.05</v>
      </c>
      <c r="FC299" s="2">
        <v>-3.05</v>
      </c>
      <c r="FD299" s="2">
        <v>-3.05</v>
      </c>
      <c r="FE299" s="2">
        <v>1.35</v>
      </c>
      <c r="FF299" s="2">
        <v>1.35</v>
      </c>
      <c r="FG299" s="2">
        <v>1.35</v>
      </c>
      <c r="FH299" s="2">
        <v>1.35</v>
      </c>
      <c r="FI299" s="2">
        <v>1.35</v>
      </c>
      <c r="FJ299" s="2">
        <v>1.35</v>
      </c>
      <c r="FK299" s="2">
        <v>1.35</v>
      </c>
      <c r="FL299" s="2">
        <v>1.35</v>
      </c>
      <c r="FM299" s="2">
        <v>1.35</v>
      </c>
      <c r="FN299" s="2">
        <v>1.35</v>
      </c>
      <c r="FO299" s="2">
        <v>1.35</v>
      </c>
      <c r="FP299" s="2">
        <v>1.35</v>
      </c>
      <c r="FQ299" s="2">
        <v>-3.35</v>
      </c>
      <c r="FR299" s="2">
        <v>-3.35</v>
      </c>
      <c r="FS299" s="2">
        <v>-3.35</v>
      </c>
      <c r="FT299" s="2">
        <v>-3.35</v>
      </c>
      <c r="FU299" s="2">
        <v>-3.35</v>
      </c>
      <c r="FV299" s="2">
        <v>-3.35</v>
      </c>
      <c r="FW299" s="2">
        <v>-3.35</v>
      </c>
      <c r="FX299" s="2">
        <v>-3.35</v>
      </c>
      <c r="FY299" s="2">
        <v>-3.35</v>
      </c>
      <c r="FZ299" s="2">
        <v>-3.35</v>
      </c>
      <c r="GA299" s="2">
        <v>-3.35</v>
      </c>
      <c r="GB299" s="2">
        <v>-3.35</v>
      </c>
      <c r="GC299" s="2">
        <v>-20.46</v>
      </c>
      <c r="GD299" s="2">
        <v>-20.46</v>
      </c>
      <c r="GE299" s="2">
        <v>-20.46</v>
      </c>
      <c r="GF299" s="2">
        <v>-20.46</v>
      </c>
      <c r="GG299" s="2">
        <v>-20.46</v>
      </c>
      <c r="GH299" s="2">
        <v>-20.46</v>
      </c>
      <c r="GI299" s="2">
        <v>-20.46</v>
      </c>
      <c r="GJ299" s="2">
        <v>-20.46</v>
      </c>
      <c r="GK299" s="2">
        <v>-20.46</v>
      </c>
      <c r="GL299" s="2">
        <v>-20.46</v>
      </c>
      <c r="GM299" s="2">
        <v>-20.46</v>
      </c>
      <c r="GN299" s="2">
        <v>-20.46</v>
      </c>
      <c r="GO299" s="2">
        <v>3.01</v>
      </c>
      <c r="GP299" s="2">
        <v>3.01</v>
      </c>
      <c r="GQ299" s="2">
        <v>3.01</v>
      </c>
      <c r="GR299" s="2">
        <v>3.01</v>
      </c>
      <c r="GS299" s="2">
        <v>3.01</v>
      </c>
      <c r="GT299" s="2">
        <v>3.01</v>
      </c>
      <c r="GU299" s="2">
        <v>3.01</v>
      </c>
      <c r="GV299" s="2">
        <v>3.01</v>
      </c>
      <c r="GW299" s="2">
        <v>3.01</v>
      </c>
      <c r="GX299" s="2">
        <v>3.01</v>
      </c>
      <c r="GY299" s="2">
        <v>3.01</v>
      </c>
      <c r="GZ299" s="2">
        <v>3.01</v>
      </c>
      <c r="HA299" s="2">
        <v>15.56</v>
      </c>
      <c r="HB299" s="2">
        <v>15.56</v>
      </c>
      <c r="HC299" s="2">
        <v>15.56</v>
      </c>
      <c r="HD299" s="2">
        <v>15.56</v>
      </c>
      <c r="HE299" s="2">
        <v>15.56</v>
      </c>
      <c r="HF299" s="2">
        <v>15.56</v>
      </c>
      <c r="HG299" s="2">
        <v>15.56</v>
      </c>
      <c r="HH299" s="2">
        <v>15.56</v>
      </c>
      <c r="HI299" s="2">
        <v>15.56</v>
      </c>
      <c r="HJ299" s="2">
        <v>15.56</v>
      </c>
      <c r="HK299" s="2">
        <v>15.56</v>
      </c>
      <c r="HL299" s="2">
        <v>15.56</v>
      </c>
      <c r="HM299" s="2">
        <v>13.36</v>
      </c>
      <c r="HN299" s="2">
        <v>13.36</v>
      </c>
      <c r="HO299" s="2">
        <v>13.36</v>
      </c>
      <c r="HP299" s="2">
        <v>13.36</v>
      </c>
      <c r="HQ299" s="2">
        <v>13.36</v>
      </c>
      <c r="HR299" s="2">
        <v>13.36</v>
      </c>
      <c r="HS299" s="2">
        <v>13.36</v>
      </c>
      <c r="HT299" s="2">
        <v>13.36</v>
      </c>
      <c r="HU299" s="2">
        <v>13.36</v>
      </c>
      <c r="HV299" s="2">
        <v>13.36</v>
      </c>
      <c r="HW299" s="2">
        <v>13.36</v>
      </c>
      <c r="HX299" s="2">
        <v>13.36</v>
      </c>
      <c r="HY299" s="2">
        <v>6.56</v>
      </c>
      <c r="HZ299" s="2">
        <v>6.56</v>
      </c>
      <c r="IA299" s="2">
        <v>6.56</v>
      </c>
      <c r="IB299" s="2">
        <v>6.56</v>
      </c>
      <c r="IC299" s="2">
        <v>6.56</v>
      </c>
      <c r="ID299" s="2">
        <v>6.56</v>
      </c>
      <c r="IE299" s="2">
        <v>6.56</v>
      </c>
      <c r="IF299" s="2">
        <v>6.56</v>
      </c>
      <c r="IG299" s="2">
        <v>6.56</v>
      </c>
      <c r="IH299" s="2">
        <v>6.56</v>
      </c>
      <c r="II299" s="2">
        <v>6.56</v>
      </c>
      <c r="IJ299" s="2">
        <v>6.56</v>
      </c>
      <c r="IK299" s="2">
        <v>-13.32</v>
      </c>
      <c r="IL299" s="2">
        <v>-13.32</v>
      </c>
      <c r="IM299" s="2">
        <v>-13.32</v>
      </c>
      <c r="IN299" s="2">
        <v>-13.32</v>
      </c>
      <c r="IO299" s="2">
        <v>-13.32</v>
      </c>
      <c r="IP299" s="2">
        <v>-13.32</v>
      </c>
      <c r="IQ299" s="2">
        <v>-13.32</v>
      </c>
      <c r="IR299" s="2">
        <v>-13.32</v>
      </c>
      <c r="IS299" s="2">
        <v>-13.32</v>
      </c>
      <c r="IT299" s="2">
        <v>-13.32</v>
      </c>
      <c r="IU299" s="2">
        <v>-13.32</v>
      </c>
      <c r="IV299" s="2">
        <v>-13.32</v>
      </c>
      <c r="IW299" s="2" t="s">
        <v>145</v>
      </c>
      <c r="IX299" s="2" t="s">
        <v>145</v>
      </c>
      <c r="IY299" s="2" t="s">
        <v>145</v>
      </c>
      <c r="IZ299" s="2" t="s">
        <v>145</v>
      </c>
      <c r="JA299" s="2" t="s">
        <v>145</v>
      </c>
      <c r="JB299" s="2" t="s">
        <v>145</v>
      </c>
      <c r="JC299" s="2" t="s">
        <v>145</v>
      </c>
      <c r="JD299" s="2" t="s">
        <v>145</v>
      </c>
      <c r="JE299" s="2" t="s">
        <v>145</v>
      </c>
      <c r="JF299" s="2" t="s">
        <v>145</v>
      </c>
      <c r="JG299" t="s">
        <v>145</v>
      </c>
    </row>
  </sheetData>
  <dataValidations count="2">
    <dataValidation allowBlank="1" showErrorMessage="1" promptTitle="TRAFO" prompt="$D$1:$JG$299" sqref="D1" xr:uid="{76465EA5-27E0-D242-A704-FD2847CAB1CA}"/>
    <dataValidation allowBlank="1" showErrorMessage="1" promptTitle="TRAFO" prompt="$A$1:$C$299" sqref="A1" xr:uid="{2DC2614F-E370-FE49-BF6D-E03771DD0B95}"/>
  </dataValidation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BD913-A179-334A-A12B-E0566FB7EAB6}">
  <dimension ref="A1:E299"/>
  <sheetViews>
    <sheetView workbookViewId="0">
      <selection activeCell="D24" sqref="D24"/>
    </sheetView>
  </sheetViews>
  <sheetFormatPr baseColWidth="10" defaultColWidth="8.83203125" defaultRowHeight="15" x14ac:dyDescent="0.2"/>
  <cols>
    <col min="2" max="2" width="33.83203125" customWidth="1"/>
  </cols>
  <sheetData>
    <row r="1" spans="1:5" x14ac:dyDescent="0.2">
      <c r="A1" t="s">
        <v>0</v>
      </c>
      <c r="B1" t="s">
        <v>1</v>
      </c>
      <c r="C1" t="s">
        <v>699</v>
      </c>
      <c r="D1" t="e">
        <f ca="1">_xll.Thomson.Reuters.AFOSpreadsheetFormulas.DSGRID(Companies!$A$2:$A$299,"P","2000-01-01","","M","RowHeader=true;ColHeader=true;Transpose=true;DispSeriesDescription=false;YearlyTSFormat=false;QuarterlyTSFormat=false","")</f>
        <v>#NAME?</v>
      </c>
      <c r="E1" t="s">
        <v>3580</v>
      </c>
    </row>
    <row r="2" spans="1:5" x14ac:dyDescent="0.2">
      <c r="A2">
        <v>922924</v>
      </c>
      <c r="B2" t="s">
        <v>6</v>
      </c>
      <c r="C2" t="s">
        <v>700</v>
      </c>
      <c r="D2" t="s">
        <v>6</v>
      </c>
      <c r="E2">
        <v>1</v>
      </c>
    </row>
    <row r="3" spans="1:5" x14ac:dyDescent="0.2">
      <c r="A3">
        <v>982102</v>
      </c>
      <c r="B3" t="s">
        <v>8</v>
      </c>
      <c r="C3" t="s">
        <v>700</v>
      </c>
      <c r="D3" t="s">
        <v>8</v>
      </c>
      <c r="E3">
        <v>1</v>
      </c>
    </row>
    <row r="4" spans="1:5" x14ac:dyDescent="0.2">
      <c r="A4" t="s">
        <v>681</v>
      </c>
      <c r="B4" t="s">
        <v>682</v>
      </c>
      <c r="C4" t="s">
        <v>700</v>
      </c>
      <c r="D4" t="s">
        <v>682</v>
      </c>
      <c r="E4">
        <v>1</v>
      </c>
    </row>
    <row r="5" spans="1:5" x14ac:dyDescent="0.2">
      <c r="A5">
        <v>504689</v>
      </c>
      <c r="B5" t="s">
        <v>10</v>
      </c>
      <c r="C5" t="s">
        <v>700</v>
      </c>
      <c r="D5" t="s">
        <v>10</v>
      </c>
      <c r="E5">
        <v>1</v>
      </c>
    </row>
    <row r="6" spans="1:5" x14ac:dyDescent="0.2">
      <c r="A6">
        <v>288950</v>
      </c>
      <c r="B6" t="s">
        <v>12</v>
      </c>
      <c r="C6" t="s">
        <v>700</v>
      </c>
      <c r="D6" t="s">
        <v>12</v>
      </c>
      <c r="E6">
        <v>1</v>
      </c>
    </row>
    <row r="7" spans="1:5" x14ac:dyDescent="0.2">
      <c r="A7" t="s">
        <v>14</v>
      </c>
      <c r="B7" t="s">
        <v>15</v>
      </c>
      <c r="C7" t="s">
        <v>700</v>
      </c>
      <c r="D7" t="s">
        <v>15</v>
      </c>
      <c r="E7">
        <v>1</v>
      </c>
    </row>
    <row r="8" spans="1:5" x14ac:dyDescent="0.2">
      <c r="A8">
        <v>992838</v>
      </c>
      <c r="B8" t="s">
        <v>17</v>
      </c>
      <c r="C8" t="s">
        <v>700</v>
      </c>
      <c r="D8" t="s">
        <v>17</v>
      </c>
      <c r="E8">
        <v>1</v>
      </c>
    </row>
    <row r="9" spans="1:5" x14ac:dyDescent="0.2">
      <c r="A9">
        <v>682847</v>
      </c>
      <c r="B9" t="s">
        <v>19</v>
      </c>
      <c r="C9" t="s">
        <v>700</v>
      </c>
      <c r="D9" t="s">
        <v>19</v>
      </c>
      <c r="E9">
        <v>1</v>
      </c>
    </row>
    <row r="10" spans="1:5" x14ac:dyDescent="0.2">
      <c r="A10" t="s">
        <v>21</v>
      </c>
      <c r="B10" t="s">
        <v>22</v>
      </c>
      <c r="C10" t="s">
        <v>700</v>
      </c>
      <c r="D10" t="s">
        <v>22</v>
      </c>
      <c r="E10">
        <v>1</v>
      </c>
    </row>
    <row r="11" spans="1:5" x14ac:dyDescent="0.2">
      <c r="A11">
        <v>672699</v>
      </c>
      <c r="B11" t="s">
        <v>188</v>
      </c>
      <c r="C11" t="s">
        <v>700</v>
      </c>
      <c r="D11" t="s">
        <v>188</v>
      </c>
      <c r="E11">
        <v>1</v>
      </c>
    </row>
    <row r="12" spans="1:5" x14ac:dyDescent="0.2">
      <c r="A12">
        <v>933474</v>
      </c>
      <c r="B12" t="s">
        <v>26</v>
      </c>
      <c r="C12" t="s">
        <v>700</v>
      </c>
      <c r="D12" t="s">
        <v>26</v>
      </c>
      <c r="E12">
        <v>1</v>
      </c>
    </row>
    <row r="13" spans="1:5" x14ac:dyDescent="0.2">
      <c r="A13" t="s">
        <v>666</v>
      </c>
      <c r="B13" t="s">
        <v>667</v>
      </c>
      <c r="C13" t="s">
        <v>700</v>
      </c>
      <c r="D13" t="s">
        <v>667</v>
      </c>
      <c r="E13">
        <v>1</v>
      </c>
    </row>
    <row r="14" spans="1:5" x14ac:dyDescent="0.2">
      <c r="A14">
        <v>276819</v>
      </c>
      <c r="B14" t="s">
        <v>28</v>
      </c>
      <c r="C14" t="s">
        <v>700</v>
      </c>
      <c r="D14" t="s">
        <v>28</v>
      </c>
      <c r="E14">
        <v>1</v>
      </c>
    </row>
    <row r="15" spans="1:5" x14ac:dyDescent="0.2">
      <c r="A15" t="s">
        <v>549</v>
      </c>
      <c r="B15" t="s">
        <v>550</v>
      </c>
      <c r="C15" t="s">
        <v>700</v>
      </c>
      <c r="D15" t="s">
        <v>550</v>
      </c>
      <c r="E15">
        <v>1</v>
      </c>
    </row>
    <row r="16" spans="1:5" x14ac:dyDescent="0.2">
      <c r="A16">
        <v>741914</v>
      </c>
      <c r="B16" t="s">
        <v>30</v>
      </c>
      <c r="C16" t="s">
        <v>700</v>
      </c>
      <c r="D16" t="s">
        <v>30</v>
      </c>
      <c r="E16">
        <v>1</v>
      </c>
    </row>
    <row r="17" spans="1:5" x14ac:dyDescent="0.2">
      <c r="A17" t="s">
        <v>672</v>
      </c>
      <c r="B17" t="s">
        <v>673</v>
      </c>
      <c r="C17" t="s">
        <v>700</v>
      </c>
      <c r="D17" t="s">
        <v>673</v>
      </c>
      <c r="E17">
        <v>1</v>
      </c>
    </row>
    <row r="18" spans="1:5" x14ac:dyDescent="0.2">
      <c r="A18" t="s">
        <v>42</v>
      </c>
      <c r="B18" t="s">
        <v>43</v>
      </c>
      <c r="C18" t="s">
        <v>700</v>
      </c>
      <c r="D18" t="s">
        <v>43</v>
      </c>
      <c r="E18">
        <v>1</v>
      </c>
    </row>
    <row r="19" spans="1:5" x14ac:dyDescent="0.2">
      <c r="A19">
        <v>772514</v>
      </c>
      <c r="B19" t="s">
        <v>24</v>
      </c>
      <c r="C19" t="s">
        <v>700</v>
      </c>
      <c r="D19" t="s">
        <v>24</v>
      </c>
      <c r="E19">
        <v>1</v>
      </c>
    </row>
    <row r="20" spans="1:5" x14ac:dyDescent="0.2">
      <c r="A20">
        <v>740567</v>
      </c>
      <c r="B20" t="s">
        <v>124</v>
      </c>
      <c r="C20" t="s">
        <v>700</v>
      </c>
      <c r="D20" t="s">
        <v>124</v>
      </c>
      <c r="E20">
        <v>1</v>
      </c>
    </row>
    <row r="21" spans="1:5" x14ac:dyDescent="0.2">
      <c r="A21">
        <v>772821</v>
      </c>
      <c r="B21" t="s">
        <v>32</v>
      </c>
      <c r="C21" t="s">
        <v>700</v>
      </c>
      <c r="D21" t="s">
        <v>32</v>
      </c>
      <c r="E21">
        <v>1</v>
      </c>
    </row>
    <row r="22" spans="1:5" x14ac:dyDescent="0.2">
      <c r="A22" t="s">
        <v>37</v>
      </c>
      <c r="B22" t="s">
        <v>38</v>
      </c>
      <c r="C22" t="s">
        <v>700</v>
      </c>
      <c r="D22" t="s">
        <v>38</v>
      </c>
      <c r="E22">
        <v>1</v>
      </c>
    </row>
    <row r="23" spans="1:5" x14ac:dyDescent="0.2">
      <c r="A23">
        <v>929910</v>
      </c>
      <c r="B23" t="s">
        <v>40</v>
      </c>
      <c r="C23" t="s">
        <v>700</v>
      </c>
      <c r="D23" t="s">
        <v>40</v>
      </c>
      <c r="E23">
        <v>1</v>
      </c>
    </row>
    <row r="24" spans="1:5" x14ac:dyDescent="0.2">
      <c r="A24" t="s">
        <v>627</v>
      </c>
      <c r="B24" t="s">
        <v>628</v>
      </c>
      <c r="C24" t="s">
        <v>700</v>
      </c>
      <c r="D24" t="s">
        <v>628</v>
      </c>
      <c r="E24">
        <v>1</v>
      </c>
    </row>
    <row r="25" spans="1:5" x14ac:dyDescent="0.2">
      <c r="A25" t="s">
        <v>499</v>
      </c>
      <c r="B25" t="s">
        <v>500</v>
      </c>
      <c r="C25" t="s">
        <v>700</v>
      </c>
      <c r="D25" t="s">
        <v>500</v>
      </c>
      <c r="E25">
        <v>6</v>
      </c>
    </row>
    <row r="26" spans="1:5" x14ac:dyDescent="0.2">
      <c r="A26" t="s">
        <v>531</v>
      </c>
      <c r="B26" t="s">
        <v>532</v>
      </c>
      <c r="C26" t="s">
        <v>700</v>
      </c>
      <c r="D26" t="s">
        <v>532</v>
      </c>
      <c r="E26">
        <v>1</v>
      </c>
    </row>
    <row r="27" spans="1:5" x14ac:dyDescent="0.2">
      <c r="A27">
        <v>682860</v>
      </c>
      <c r="B27" t="s">
        <v>45</v>
      </c>
      <c r="C27" t="s">
        <v>700</v>
      </c>
      <c r="D27" t="s">
        <v>45</v>
      </c>
      <c r="E27">
        <v>1</v>
      </c>
    </row>
    <row r="28" spans="1:5" x14ac:dyDescent="0.2">
      <c r="A28">
        <v>929734</v>
      </c>
      <c r="B28" t="s">
        <v>47</v>
      </c>
      <c r="C28" t="s">
        <v>700</v>
      </c>
      <c r="D28" t="s">
        <v>47</v>
      </c>
      <c r="E28">
        <v>5</v>
      </c>
    </row>
    <row r="29" spans="1:5" x14ac:dyDescent="0.2">
      <c r="A29">
        <v>308588</v>
      </c>
      <c r="B29" t="s">
        <v>78</v>
      </c>
      <c r="C29" t="s">
        <v>700</v>
      </c>
      <c r="D29" t="s">
        <v>78</v>
      </c>
      <c r="E29">
        <v>4</v>
      </c>
    </row>
    <row r="30" spans="1:5" x14ac:dyDescent="0.2">
      <c r="A30">
        <v>779431</v>
      </c>
      <c r="B30" t="s">
        <v>80</v>
      </c>
      <c r="C30" t="s">
        <v>700</v>
      </c>
      <c r="D30" t="s">
        <v>80</v>
      </c>
      <c r="E30">
        <v>4</v>
      </c>
    </row>
    <row r="31" spans="1:5" x14ac:dyDescent="0.2">
      <c r="A31">
        <v>308589</v>
      </c>
      <c r="B31" t="s">
        <v>82</v>
      </c>
      <c r="C31" t="s">
        <v>700</v>
      </c>
      <c r="D31" t="s">
        <v>82</v>
      </c>
      <c r="E31">
        <v>4</v>
      </c>
    </row>
    <row r="32" spans="1:5" x14ac:dyDescent="0.2">
      <c r="A32">
        <v>749538</v>
      </c>
      <c r="B32" t="s">
        <v>367</v>
      </c>
      <c r="C32" t="s">
        <v>700</v>
      </c>
      <c r="D32" t="s">
        <v>367</v>
      </c>
      <c r="E32">
        <v>4</v>
      </c>
    </row>
    <row r="33" spans="1:5" x14ac:dyDescent="0.2">
      <c r="A33">
        <v>309680</v>
      </c>
      <c r="B33" t="s">
        <v>58</v>
      </c>
      <c r="C33" t="s">
        <v>700</v>
      </c>
      <c r="D33" t="s">
        <v>58</v>
      </c>
      <c r="E33">
        <v>4</v>
      </c>
    </row>
    <row r="34" spans="1:5" x14ac:dyDescent="0.2">
      <c r="A34">
        <v>779441</v>
      </c>
      <c r="B34" t="s">
        <v>60</v>
      </c>
      <c r="C34" t="s">
        <v>700</v>
      </c>
      <c r="D34" t="s">
        <v>60</v>
      </c>
      <c r="E34">
        <v>4</v>
      </c>
    </row>
    <row r="35" spans="1:5" x14ac:dyDescent="0.2">
      <c r="A35">
        <v>682796</v>
      </c>
      <c r="B35" t="s">
        <v>49</v>
      </c>
      <c r="C35" t="s">
        <v>700</v>
      </c>
      <c r="D35" t="s">
        <v>49</v>
      </c>
      <c r="E35">
        <v>1</v>
      </c>
    </row>
    <row r="36" spans="1:5" x14ac:dyDescent="0.2">
      <c r="A36">
        <v>779442</v>
      </c>
      <c r="B36" t="s">
        <v>51</v>
      </c>
      <c r="C36" t="s">
        <v>700</v>
      </c>
      <c r="D36" t="s">
        <v>51</v>
      </c>
      <c r="E36">
        <v>4</v>
      </c>
    </row>
    <row r="37" spans="1:5" x14ac:dyDescent="0.2">
      <c r="A37" t="s">
        <v>53</v>
      </c>
      <c r="B37" t="s">
        <v>54</v>
      </c>
      <c r="C37" t="s">
        <v>700</v>
      </c>
      <c r="D37" t="s">
        <v>54</v>
      </c>
      <c r="E37">
        <v>1</v>
      </c>
    </row>
    <row r="38" spans="1:5" x14ac:dyDescent="0.2">
      <c r="A38">
        <v>531893</v>
      </c>
      <c r="B38" t="s">
        <v>56</v>
      </c>
      <c r="C38" t="s">
        <v>700</v>
      </c>
      <c r="D38" t="s">
        <v>56</v>
      </c>
      <c r="E38">
        <v>4</v>
      </c>
    </row>
    <row r="39" spans="1:5" x14ac:dyDescent="0.2">
      <c r="A39">
        <v>309759</v>
      </c>
      <c r="B39" t="s">
        <v>651</v>
      </c>
      <c r="C39" t="s">
        <v>700</v>
      </c>
      <c r="D39" t="s">
        <v>651</v>
      </c>
      <c r="E39">
        <v>6</v>
      </c>
    </row>
    <row r="40" spans="1:5" x14ac:dyDescent="0.2">
      <c r="A40">
        <v>933503</v>
      </c>
      <c r="B40" t="s">
        <v>62</v>
      </c>
      <c r="C40" t="s">
        <v>700</v>
      </c>
      <c r="D40" t="s">
        <v>62</v>
      </c>
      <c r="E40">
        <v>4</v>
      </c>
    </row>
    <row r="41" spans="1:5" x14ac:dyDescent="0.2">
      <c r="A41">
        <v>866091</v>
      </c>
      <c r="B41" t="s">
        <v>66</v>
      </c>
      <c r="C41" t="s">
        <v>700</v>
      </c>
      <c r="D41" t="s">
        <v>66</v>
      </c>
      <c r="E41">
        <v>1</v>
      </c>
    </row>
    <row r="42" spans="1:5" x14ac:dyDescent="0.2">
      <c r="A42">
        <v>142428</v>
      </c>
      <c r="B42" t="s">
        <v>68</v>
      </c>
      <c r="C42" t="s">
        <v>700</v>
      </c>
      <c r="D42" t="s">
        <v>68</v>
      </c>
      <c r="E42">
        <v>1</v>
      </c>
    </row>
    <row r="43" spans="1:5" x14ac:dyDescent="0.2">
      <c r="A43">
        <v>276485</v>
      </c>
      <c r="B43" t="s">
        <v>70</v>
      </c>
      <c r="C43" t="s">
        <v>700</v>
      </c>
      <c r="D43" t="s">
        <v>70</v>
      </c>
      <c r="E43">
        <v>6</v>
      </c>
    </row>
    <row r="44" spans="1:5" x14ac:dyDescent="0.2">
      <c r="A44">
        <v>885783</v>
      </c>
      <c r="B44" t="s">
        <v>64</v>
      </c>
      <c r="C44" t="s">
        <v>700</v>
      </c>
      <c r="D44" t="s">
        <v>64</v>
      </c>
      <c r="E44">
        <v>4</v>
      </c>
    </row>
    <row r="45" spans="1:5" x14ac:dyDescent="0.2">
      <c r="A45" t="s">
        <v>72</v>
      </c>
      <c r="B45" t="s">
        <v>73</v>
      </c>
      <c r="C45" t="s">
        <v>700</v>
      </c>
      <c r="D45" t="s">
        <v>73</v>
      </c>
      <c r="E45">
        <v>6</v>
      </c>
    </row>
    <row r="46" spans="1:5" x14ac:dyDescent="0.2">
      <c r="A46" t="s">
        <v>75</v>
      </c>
      <c r="B46" t="s">
        <v>76</v>
      </c>
      <c r="C46" t="s">
        <v>700</v>
      </c>
      <c r="D46" t="s">
        <v>76</v>
      </c>
      <c r="E46">
        <v>1</v>
      </c>
    </row>
    <row r="47" spans="1:5" x14ac:dyDescent="0.2">
      <c r="A47" t="s">
        <v>540</v>
      </c>
      <c r="B47" t="s">
        <v>541</v>
      </c>
      <c r="C47" t="s">
        <v>700</v>
      </c>
      <c r="D47" t="s">
        <v>541</v>
      </c>
      <c r="E47">
        <v>2</v>
      </c>
    </row>
    <row r="48" spans="1:5" x14ac:dyDescent="0.2">
      <c r="A48" t="s">
        <v>84</v>
      </c>
      <c r="B48" t="s">
        <v>85</v>
      </c>
      <c r="C48" t="s">
        <v>700</v>
      </c>
      <c r="D48" t="s">
        <v>85</v>
      </c>
      <c r="E48">
        <v>1</v>
      </c>
    </row>
    <row r="49" spans="1:5" x14ac:dyDescent="0.2">
      <c r="A49" t="s">
        <v>645</v>
      </c>
      <c r="B49" t="s">
        <v>646</v>
      </c>
      <c r="C49" t="s">
        <v>700</v>
      </c>
      <c r="D49" t="s">
        <v>646</v>
      </c>
      <c r="E49">
        <v>1</v>
      </c>
    </row>
    <row r="50" spans="1:5" x14ac:dyDescent="0.2">
      <c r="A50">
        <v>997035</v>
      </c>
      <c r="B50" t="s">
        <v>87</v>
      </c>
      <c r="C50" t="s">
        <v>700</v>
      </c>
      <c r="D50" t="s">
        <v>87</v>
      </c>
      <c r="E50">
        <v>1</v>
      </c>
    </row>
    <row r="51" spans="1:5" x14ac:dyDescent="0.2">
      <c r="A51">
        <v>881424</v>
      </c>
      <c r="B51" t="s">
        <v>89</v>
      </c>
      <c r="C51" t="s">
        <v>700</v>
      </c>
      <c r="D51" t="s">
        <v>89</v>
      </c>
      <c r="E51">
        <v>6</v>
      </c>
    </row>
    <row r="52" spans="1:5" x14ac:dyDescent="0.2">
      <c r="A52">
        <v>755065</v>
      </c>
      <c r="B52" t="s">
        <v>91</v>
      </c>
      <c r="C52" t="s">
        <v>700</v>
      </c>
      <c r="D52" t="s">
        <v>91</v>
      </c>
      <c r="E52">
        <v>1</v>
      </c>
    </row>
    <row r="53" spans="1:5" x14ac:dyDescent="0.2">
      <c r="A53">
        <v>308340</v>
      </c>
      <c r="B53" t="s">
        <v>439</v>
      </c>
      <c r="C53" t="s">
        <v>700</v>
      </c>
      <c r="D53" t="s">
        <v>439</v>
      </c>
      <c r="E53">
        <v>3</v>
      </c>
    </row>
    <row r="54" spans="1:5" x14ac:dyDescent="0.2">
      <c r="A54">
        <v>741050</v>
      </c>
      <c r="B54" t="s">
        <v>93</v>
      </c>
      <c r="C54" t="s">
        <v>700</v>
      </c>
      <c r="D54" t="s">
        <v>93</v>
      </c>
      <c r="E54">
        <v>1</v>
      </c>
    </row>
    <row r="55" spans="1:5" x14ac:dyDescent="0.2">
      <c r="A55" t="s">
        <v>95</v>
      </c>
      <c r="B55" t="s">
        <v>96</v>
      </c>
      <c r="C55" t="s">
        <v>700</v>
      </c>
      <c r="D55" t="s">
        <v>96</v>
      </c>
      <c r="E55">
        <v>1</v>
      </c>
    </row>
    <row r="56" spans="1:5" x14ac:dyDescent="0.2">
      <c r="A56" t="s">
        <v>98</v>
      </c>
      <c r="B56" t="s">
        <v>99</v>
      </c>
      <c r="C56" t="s">
        <v>700</v>
      </c>
      <c r="D56" t="s">
        <v>99</v>
      </c>
      <c r="E56">
        <v>1</v>
      </c>
    </row>
    <row r="57" spans="1:5" x14ac:dyDescent="0.2">
      <c r="A57">
        <v>933452</v>
      </c>
      <c r="B57" t="s">
        <v>101</v>
      </c>
      <c r="C57" t="s">
        <v>700</v>
      </c>
      <c r="D57" t="s">
        <v>101</v>
      </c>
      <c r="E57">
        <v>3</v>
      </c>
    </row>
    <row r="58" spans="1:5" x14ac:dyDescent="0.2">
      <c r="A58">
        <v>992830</v>
      </c>
      <c r="B58" t="s">
        <v>138</v>
      </c>
      <c r="C58" t="s">
        <v>700</v>
      </c>
      <c r="D58" t="s">
        <v>138</v>
      </c>
      <c r="E58">
        <v>1</v>
      </c>
    </row>
    <row r="59" spans="1:5" x14ac:dyDescent="0.2">
      <c r="A59">
        <v>749539</v>
      </c>
      <c r="B59" t="s">
        <v>103</v>
      </c>
      <c r="C59" t="s">
        <v>700</v>
      </c>
      <c r="D59" t="s">
        <v>103</v>
      </c>
      <c r="E59">
        <v>1</v>
      </c>
    </row>
    <row r="60" spans="1:5" x14ac:dyDescent="0.2">
      <c r="A60" t="s">
        <v>590</v>
      </c>
      <c r="B60" t="s">
        <v>591</v>
      </c>
      <c r="C60" t="s">
        <v>700</v>
      </c>
      <c r="D60" t="s">
        <v>591</v>
      </c>
      <c r="E60">
        <v>1</v>
      </c>
    </row>
    <row r="61" spans="1:5" x14ac:dyDescent="0.2">
      <c r="A61" t="s">
        <v>558</v>
      </c>
      <c r="B61" t="s">
        <v>559</v>
      </c>
      <c r="C61" t="s">
        <v>700</v>
      </c>
      <c r="D61" t="s">
        <v>559</v>
      </c>
      <c r="E61">
        <v>4</v>
      </c>
    </row>
    <row r="62" spans="1:5" x14ac:dyDescent="0.2">
      <c r="A62" t="s">
        <v>636</v>
      </c>
      <c r="B62" t="s">
        <v>637</v>
      </c>
      <c r="C62" t="s">
        <v>700</v>
      </c>
      <c r="D62" t="s">
        <v>637</v>
      </c>
      <c r="E62">
        <v>1</v>
      </c>
    </row>
    <row r="63" spans="1:5" x14ac:dyDescent="0.2">
      <c r="A63">
        <v>755145</v>
      </c>
      <c r="B63" t="s">
        <v>224</v>
      </c>
      <c r="C63" t="s">
        <v>700</v>
      </c>
      <c r="D63" t="s">
        <v>224</v>
      </c>
      <c r="E63">
        <v>6</v>
      </c>
    </row>
    <row r="64" spans="1:5" x14ac:dyDescent="0.2">
      <c r="A64">
        <v>692942</v>
      </c>
      <c r="B64" t="s">
        <v>107</v>
      </c>
      <c r="C64" t="s">
        <v>700</v>
      </c>
      <c r="D64" t="s">
        <v>107</v>
      </c>
      <c r="E64">
        <v>1</v>
      </c>
    </row>
    <row r="65" spans="1:5" x14ac:dyDescent="0.2">
      <c r="A65">
        <v>936420</v>
      </c>
      <c r="B65" t="s">
        <v>265</v>
      </c>
      <c r="C65" t="s">
        <v>700</v>
      </c>
      <c r="D65" t="s">
        <v>265</v>
      </c>
      <c r="E65">
        <v>1</v>
      </c>
    </row>
    <row r="66" spans="1:5" x14ac:dyDescent="0.2">
      <c r="A66">
        <v>992918</v>
      </c>
      <c r="B66" t="s">
        <v>263</v>
      </c>
      <c r="C66" t="s">
        <v>700</v>
      </c>
      <c r="D66" t="s">
        <v>263</v>
      </c>
      <c r="E66">
        <v>1</v>
      </c>
    </row>
    <row r="67" spans="1:5" x14ac:dyDescent="0.2">
      <c r="A67">
        <v>772342</v>
      </c>
      <c r="B67" t="s">
        <v>109</v>
      </c>
      <c r="C67" t="s">
        <v>700</v>
      </c>
      <c r="D67" t="s">
        <v>109</v>
      </c>
      <c r="E67">
        <v>6</v>
      </c>
    </row>
    <row r="68" spans="1:5" x14ac:dyDescent="0.2">
      <c r="A68">
        <v>885460</v>
      </c>
      <c r="B68" t="s">
        <v>111</v>
      </c>
      <c r="C68" t="s">
        <v>700</v>
      </c>
      <c r="D68" t="s">
        <v>111</v>
      </c>
      <c r="E68">
        <v>1</v>
      </c>
    </row>
    <row r="69" spans="1:5" x14ac:dyDescent="0.2">
      <c r="A69">
        <v>673588</v>
      </c>
      <c r="B69" t="s">
        <v>113</v>
      </c>
      <c r="C69" t="s">
        <v>700</v>
      </c>
      <c r="D69" t="s">
        <v>113</v>
      </c>
      <c r="E69">
        <v>1</v>
      </c>
    </row>
    <row r="70" spans="1:5" x14ac:dyDescent="0.2">
      <c r="A70">
        <v>143981</v>
      </c>
      <c r="B70" t="s">
        <v>117</v>
      </c>
      <c r="C70" t="s">
        <v>700</v>
      </c>
      <c r="D70" t="s">
        <v>117</v>
      </c>
      <c r="E70">
        <v>1</v>
      </c>
    </row>
    <row r="71" spans="1:5" x14ac:dyDescent="0.2">
      <c r="A71" t="s">
        <v>119</v>
      </c>
      <c r="B71" t="s">
        <v>120</v>
      </c>
      <c r="C71" t="s">
        <v>700</v>
      </c>
      <c r="D71" t="s">
        <v>120</v>
      </c>
      <c r="E71">
        <v>1</v>
      </c>
    </row>
    <row r="72" spans="1:5" x14ac:dyDescent="0.2">
      <c r="A72">
        <v>692012</v>
      </c>
      <c r="B72" t="s">
        <v>122</v>
      </c>
      <c r="C72" t="s">
        <v>700</v>
      </c>
      <c r="D72" t="s">
        <v>122</v>
      </c>
      <c r="E72">
        <v>1</v>
      </c>
    </row>
    <row r="73" spans="1:5" x14ac:dyDescent="0.2">
      <c r="A73">
        <v>772711</v>
      </c>
      <c r="B73" t="s">
        <v>115</v>
      </c>
      <c r="C73" t="s">
        <v>700</v>
      </c>
      <c r="D73" t="s">
        <v>115</v>
      </c>
      <c r="E73">
        <v>6</v>
      </c>
    </row>
    <row r="74" spans="1:5" x14ac:dyDescent="0.2">
      <c r="A74" t="s">
        <v>126</v>
      </c>
      <c r="B74" t="s">
        <v>127</v>
      </c>
      <c r="C74" t="s">
        <v>700</v>
      </c>
      <c r="D74" t="s">
        <v>127</v>
      </c>
      <c r="E74">
        <v>1</v>
      </c>
    </row>
    <row r="75" spans="1:5" x14ac:dyDescent="0.2">
      <c r="A75">
        <v>259172</v>
      </c>
      <c r="B75" t="s">
        <v>129</v>
      </c>
      <c r="C75" t="s">
        <v>700</v>
      </c>
      <c r="D75" t="s">
        <v>129</v>
      </c>
      <c r="E75">
        <v>1</v>
      </c>
    </row>
    <row r="76" spans="1:5" x14ac:dyDescent="0.2">
      <c r="A76">
        <v>264149</v>
      </c>
      <c r="B76" t="s">
        <v>131</v>
      </c>
      <c r="C76" t="s">
        <v>700</v>
      </c>
      <c r="D76" t="s">
        <v>131</v>
      </c>
      <c r="E76">
        <v>1</v>
      </c>
    </row>
    <row r="77" spans="1:5" x14ac:dyDescent="0.2">
      <c r="A77">
        <v>950701</v>
      </c>
      <c r="B77" t="s">
        <v>133</v>
      </c>
      <c r="C77" t="s">
        <v>700</v>
      </c>
      <c r="D77" t="s">
        <v>133</v>
      </c>
      <c r="E77">
        <v>6</v>
      </c>
    </row>
    <row r="78" spans="1:5" x14ac:dyDescent="0.2">
      <c r="A78">
        <v>741305</v>
      </c>
      <c r="B78" t="s">
        <v>140</v>
      </c>
      <c r="C78" t="s">
        <v>700</v>
      </c>
      <c r="D78" t="s">
        <v>140</v>
      </c>
      <c r="E78">
        <v>1</v>
      </c>
    </row>
    <row r="79" spans="1:5" x14ac:dyDescent="0.2">
      <c r="A79">
        <v>933446</v>
      </c>
      <c r="B79" t="s">
        <v>142</v>
      </c>
      <c r="C79" t="s">
        <v>700</v>
      </c>
      <c r="D79" t="s">
        <v>142</v>
      </c>
      <c r="E79">
        <v>1</v>
      </c>
    </row>
    <row r="80" spans="1:5" x14ac:dyDescent="0.2">
      <c r="A80">
        <v>288948</v>
      </c>
      <c r="B80" t="s">
        <v>144</v>
      </c>
      <c r="C80" t="s">
        <v>700</v>
      </c>
      <c r="D80" t="s">
        <v>144</v>
      </c>
      <c r="E80">
        <v>1</v>
      </c>
    </row>
    <row r="81" spans="1:5" x14ac:dyDescent="0.2">
      <c r="A81" t="s">
        <v>543</v>
      </c>
      <c r="B81" t="s">
        <v>544</v>
      </c>
      <c r="C81" t="s">
        <v>700</v>
      </c>
      <c r="D81" t="s">
        <v>544</v>
      </c>
      <c r="E81">
        <v>1</v>
      </c>
    </row>
    <row r="82" spans="1:5" x14ac:dyDescent="0.2">
      <c r="A82">
        <v>866159</v>
      </c>
      <c r="B82" t="s">
        <v>242</v>
      </c>
      <c r="C82" t="s">
        <v>700</v>
      </c>
      <c r="D82" t="s">
        <v>242</v>
      </c>
      <c r="E82">
        <v>1</v>
      </c>
    </row>
    <row r="83" spans="1:5" x14ac:dyDescent="0.2">
      <c r="A83" t="s">
        <v>146</v>
      </c>
      <c r="B83" t="s">
        <v>147</v>
      </c>
      <c r="C83" t="s">
        <v>700</v>
      </c>
      <c r="D83" t="s">
        <v>147</v>
      </c>
      <c r="E83">
        <v>1</v>
      </c>
    </row>
    <row r="84" spans="1:5" x14ac:dyDescent="0.2">
      <c r="A84" t="s">
        <v>149</v>
      </c>
      <c r="B84" t="s">
        <v>150</v>
      </c>
      <c r="C84" t="s">
        <v>700</v>
      </c>
      <c r="D84" t="s">
        <v>150</v>
      </c>
      <c r="E84">
        <v>1</v>
      </c>
    </row>
    <row r="85" spans="1:5" x14ac:dyDescent="0.2">
      <c r="A85">
        <v>505397</v>
      </c>
      <c r="B85" t="s">
        <v>152</v>
      </c>
      <c r="C85" t="s">
        <v>700</v>
      </c>
      <c r="D85" t="s">
        <v>152</v>
      </c>
      <c r="E85">
        <v>1</v>
      </c>
    </row>
    <row r="86" spans="1:5" x14ac:dyDescent="0.2">
      <c r="A86" t="s">
        <v>154</v>
      </c>
      <c r="B86" t="s">
        <v>155</v>
      </c>
      <c r="C86" t="s">
        <v>700</v>
      </c>
      <c r="D86" t="s">
        <v>155</v>
      </c>
      <c r="E86">
        <v>2</v>
      </c>
    </row>
    <row r="87" spans="1:5" x14ac:dyDescent="0.2">
      <c r="A87">
        <v>756761</v>
      </c>
      <c r="B87" t="s">
        <v>363</v>
      </c>
      <c r="C87" t="s">
        <v>700</v>
      </c>
      <c r="D87" t="s">
        <v>363</v>
      </c>
      <c r="E87">
        <v>6</v>
      </c>
    </row>
    <row r="88" spans="1:5" x14ac:dyDescent="0.2">
      <c r="A88" t="s">
        <v>157</v>
      </c>
      <c r="B88" t="s">
        <v>158</v>
      </c>
      <c r="C88" t="s">
        <v>700</v>
      </c>
      <c r="D88" t="s">
        <v>158</v>
      </c>
      <c r="E88">
        <v>4</v>
      </c>
    </row>
    <row r="89" spans="1:5" x14ac:dyDescent="0.2">
      <c r="A89">
        <v>885124</v>
      </c>
      <c r="B89" t="s">
        <v>160</v>
      </c>
      <c r="C89" t="s">
        <v>700</v>
      </c>
      <c r="D89" t="s">
        <v>160</v>
      </c>
      <c r="E89">
        <v>1</v>
      </c>
    </row>
    <row r="90" spans="1:5" x14ac:dyDescent="0.2">
      <c r="A90" t="s">
        <v>162</v>
      </c>
      <c r="B90" t="s">
        <v>163</v>
      </c>
      <c r="C90" t="s">
        <v>700</v>
      </c>
      <c r="D90" t="s">
        <v>163</v>
      </c>
      <c r="E90">
        <v>1</v>
      </c>
    </row>
    <row r="91" spans="1:5" x14ac:dyDescent="0.2">
      <c r="A91">
        <v>992911</v>
      </c>
      <c r="B91" t="s">
        <v>165</v>
      </c>
      <c r="C91" t="s">
        <v>700</v>
      </c>
      <c r="D91" t="s">
        <v>165</v>
      </c>
      <c r="E91">
        <v>1</v>
      </c>
    </row>
    <row r="92" spans="1:5" x14ac:dyDescent="0.2">
      <c r="A92">
        <v>929879</v>
      </c>
      <c r="B92" t="s">
        <v>167</v>
      </c>
      <c r="C92" t="s">
        <v>700</v>
      </c>
      <c r="D92" t="s">
        <v>167</v>
      </c>
      <c r="E92">
        <v>2</v>
      </c>
    </row>
    <row r="93" spans="1:5" x14ac:dyDescent="0.2">
      <c r="A93" t="s">
        <v>34</v>
      </c>
      <c r="B93" t="s">
        <v>35</v>
      </c>
      <c r="C93" t="s">
        <v>700</v>
      </c>
      <c r="D93" t="s">
        <v>35</v>
      </c>
      <c r="E93">
        <v>1</v>
      </c>
    </row>
    <row r="94" spans="1:5" x14ac:dyDescent="0.2">
      <c r="A94">
        <v>685372</v>
      </c>
      <c r="B94" t="s">
        <v>174</v>
      </c>
      <c r="C94" t="s">
        <v>700</v>
      </c>
      <c r="D94" t="s">
        <v>174</v>
      </c>
      <c r="E94">
        <v>1</v>
      </c>
    </row>
    <row r="95" spans="1:5" x14ac:dyDescent="0.2">
      <c r="A95">
        <v>729478</v>
      </c>
      <c r="B95" t="s">
        <v>178</v>
      </c>
      <c r="C95" t="s">
        <v>700</v>
      </c>
      <c r="D95" t="s">
        <v>178</v>
      </c>
      <c r="E95">
        <v>1</v>
      </c>
    </row>
    <row r="96" spans="1:5" x14ac:dyDescent="0.2">
      <c r="A96">
        <v>933447</v>
      </c>
      <c r="B96" t="s">
        <v>180</v>
      </c>
      <c r="C96" t="s">
        <v>700</v>
      </c>
      <c r="D96" t="s">
        <v>180</v>
      </c>
      <c r="E96">
        <v>1</v>
      </c>
    </row>
    <row r="97" spans="1:5" x14ac:dyDescent="0.2">
      <c r="A97" t="s">
        <v>660</v>
      </c>
      <c r="B97" t="s">
        <v>661</v>
      </c>
      <c r="C97" t="s">
        <v>700</v>
      </c>
      <c r="D97" t="s">
        <v>661</v>
      </c>
      <c r="E97">
        <v>6</v>
      </c>
    </row>
    <row r="98" spans="1:5" x14ac:dyDescent="0.2">
      <c r="A98" t="s">
        <v>609</v>
      </c>
      <c r="B98" t="s">
        <v>610</v>
      </c>
      <c r="C98" t="s">
        <v>700</v>
      </c>
      <c r="D98" t="s">
        <v>610</v>
      </c>
      <c r="E98">
        <v>1</v>
      </c>
    </row>
    <row r="99" spans="1:5" x14ac:dyDescent="0.2">
      <c r="A99">
        <v>993013</v>
      </c>
      <c r="B99" t="s">
        <v>238</v>
      </c>
      <c r="C99" t="s">
        <v>700</v>
      </c>
      <c r="D99" t="s">
        <v>238</v>
      </c>
      <c r="E99">
        <v>6</v>
      </c>
    </row>
    <row r="100" spans="1:5" x14ac:dyDescent="0.2">
      <c r="A100" t="s">
        <v>504</v>
      </c>
      <c r="B100" t="s">
        <v>505</v>
      </c>
      <c r="C100" t="s">
        <v>700</v>
      </c>
      <c r="D100" t="s">
        <v>505</v>
      </c>
      <c r="E100">
        <v>1</v>
      </c>
    </row>
    <row r="101" spans="1:5" x14ac:dyDescent="0.2">
      <c r="A101">
        <v>912326</v>
      </c>
      <c r="B101" t="s">
        <v>184</v>
      </c>
      <c r="C101" t="s">
        <v>700</v>
      </c>
      <c r="D101" t="s">
        <v>184</v>
      </c>
      <c r="E101">
        <v>1</v>
      </c>
    </row>
    <row r="102" spans="1:5" x14ac:dyDescent="0.2">
      <c r="A102">
        <v>672626</v>
      </c>
      <c r="B102" t="s">
        <v>186</v>
      </c>
      <c r="C102" t="s">
        <v>700</v>
      </c>
      <c r="D102" t="s">
        <v>186</v>
      </c>
      <c r="E102">
        <v>1</v>
      </c>
    </row>
    <row r="103" spans="1:5" x14ac:dyDescent="0.2">
      <c r="A103">
        <v>929718</v>
      </c>
      <c r="B103" t="s">
        <v>176</v>
      </c>
      <c r="C103" t="s">
        <v>700</v>
      </c>
      <c r="D103" t="s">
        <v>176</v>
      </c>
      <c r="E103">
        <v>1</v>
      </c>
    </row>
    <row r="104" spans="1:5" x14ac:dyDescent="0.2">
      <c r="A104">
        <v>289247</v>
      </c>
      <c r="B104" t="s">
        <v>190</v>
      </c>
      <c r="C104" t="s">
        <v>700</v>
      </c>
      <c r="D104" t="s">
        <v>190</v>
      </c>
      <c r="E104">
        <v>1</v>
      </c>
    </row>
    <row r="105" spans="1:5" x14ac:dyDescent="0.2">
      <c r="A105" t="s">
        <v>573</v>
      </c>
      <c r="B105" t="s">
        <v>574</v>
      </c>
      <c r="C105" t="s">
        <v>700</v>
      </c>
      <c r="D105" t="s">
        <v>574</v>
      </c>
      <c r="E105">
        <v>4</v>
      </c>
    </row>
    <row r="106" spans="1:5" x14ac:dyDescent="0.2">
      <c r="A106">
        <v>258567</v>
      </c>
      <c r="B106" t="s">
        <v>208</v>
      </c>
      <c r="C106" t="s">
        <v>700</v>
      </c>
      <c r="D106" t="s">
        <v>208</v>
      </c>
      <c r="E106">
        <v>1</v>
      </c>
    </row>
    <row r="107" spans="1:5" x14ac:dyDescent="0.2">
      <c r="A107">
        <v>701527</v>
      </c>
      <c r="B107" t="s">
        <v>194</v>
      </c>
      <c r="C107" t="s">
        <v>700</v>
      </c>
      <c r="D107" t="s">
        <v>194</v>
      </c>
      <c r="E107">
        <v>1</v>
      </c>
    </row>
    <row r="108" spans="1:5" x14ac:dyDescent="0.2">
      <c r="A108">
        <v>745242</v>
      </c>
      <c r="B108" t="s">
        <v>196</v>
      </c>
      <c r="C108" t="s">
        <v>700</v>
      </c>
      <c r="D108" t="s">
        <v>196</v>
      </c>
      <c r="E108">
        <v>1</v>
      </c>
    </row>
    <row r="109" spans="1:5" x14ac:dyDescent="0.2">
      <c r="A109" t="s">
        <v>198</v>
      </c>
      <c r="B109" t="s">
        <v>199</v>
      </c>
      <c r="C109" t="s">
        <v>700</v>
      </c>
      <c r="D109" t="s">
        <v>199</v>
      </c>
      <c r="E109">
        <v>1</v>
      </c>
    </row>
    <row r="110" spans="1:5" x14ac:dyDescent="0.2">
      <c r="A110">
        <v>776424</v>
      </c>
      <c r="B110" t="s">
        <v>204</v>
      </c>
      <c r="C110" t="s">
        <v>700</v>
      </c>
      <c r="D110" t="s">
        <v>204</v>
      </c>
      <c r="E110">
        <v>4</v>
      </c>
    </row>
    <row r="111" spans="1:5" x14ac:dyDescent="0.2">
      <c r="A111">
        <v>309718</v>
      </c>
      <c r="B111" t="s">
        <v>192</v>
      </c>
      <c r="C111" t="s">
        <v>700</v>
      </c>
      <c r="D111" t="s">
        <v>192</v>
      </c>
      <c r="E111">
        <v>1</v>
      </c>
    </row>
    <row r="112" spans="1:5" x14ac:dyDescent="0.2">
      <c r="A112">
        <v>719801</v>
      </c>
      <c r="B112" t="s">
        <v>206</v>
      </c>
      <c r="C112" t="s">
        <v>700</v>
      </c>
      <c r="D112" t="s">
        <v>206</v>
      </c>
      <c r="E112">
        <v>1</v>
      </c>
    </row>
    <row r="113" spans="1:5" x14ac:dyDescent="0.2">
      <c r="A113">
        <v>504973</v>
      </c>
      <c r="B113" t="s">
        <v>210</v>
      </c>
      <c r="C113" t="s">
        <v>700</v>
      </c>
      <c r="D113" t="s">
        <v>210</v>
      </c>
      <c r="E113">
        <v>1</v>
      </c>
    </row>
    <row r="114" spans="1:5" x14ac:dyDescent="0.2">
      <c r="A114">
        <v>929869</v>
      </c>
      <c r="B114" t="s">
        <v>212</v>
      </c>
      <c r="C114" t="s">
        <v>700</v>
      </c>
      <c r="D114" t="s">
        <v>212</v>
      </c>
      <c r="E114">
        <v>5</v>
      </c>
    </row>
    <row r="115" spans="1:5" x14ac:dyDescent="0.2">
      <c r="A115" t="s">
        <v>567</v>
      </c>
      <c r="B115" t="s">
        <v>568</v>
      </c>
      <c r="C115" t="s">
        <v>700</v>
      </c>
      <c r="D115" t="s">
        <v>568</v>
      </c>
      <c r="E115">
        <v>6</v>
      </c>
    </row>
    <row r="116" spans="1:5" x14ac:dyDescent="0.2">
      <c r="A116">
        <v>303474</v>
      </c>
      <c r="B116" t="s">
        <v>169</v>
      </c>
      <c r="C116" t="s">
        <v>700</v>
      </c>
      <c r="D116" t="s">
        <v>169</v>
      </c>
      <c r="E116">
        <v>1</v>
      </c>
    </row>
    <row r="117" spans="1:5" x14ac:dyDescent="0.2">
      <c r="A117" t="s">
        <v>534</v>
      </c>
      <c r="B117" t="s">
        <v>535</v>
      </c>
      <c r="C117" t="s">
        <v>700</v>
      </c>
      <c r="D117" t="s">
        <v>535</v>
      </c>
      <c r="E117">
        <v>1</v>
      </c>
    </row>
    <row r="118" spans="1:5" x14ac:dyDescent="0.2">
      <c r="A118">
        <v>929702</v>
      </c>
      <c r="B118" t="s">
        <v>214</v>
      </c>
      <c r="C118" t="s">
        <v>700</v>
      </c>
      <c r="D118" t="s">
        <v>214</v>
      </c>
      <c r="E118">
        <v>1</v>
      </c>
    </row>
    <row r="119" spans="1:5" x14ac:dyDescent="0.2">
      <c r="A119">
        <v>730989</v>
      </c>
      <c r="B119" t="s">
        <v>216</v>
      </c>
      <c r="C119" t="s">
        <v>700</v>
      </c>
      <c r="D119" t="s">
        <v>216</v>
      </c>
      <c r="E119">
        <v>1</v>
      </c>
    </row>
    <row r="120" spans="1:5" x14ac:dyDescent="0.2">
      <c r="A120">
        <v>741084</v>
      </c>
      <c r="B120" t="s">
        <v>218</v>
      </c>
      <c r="C120" t="s">
        <v>700</v>
      </c>
      <c r="D120" t="s">
        <v>218</v>
      </c>
      <c r="E120">
        <v>1</v>
      </c>
    </row>
    <row r="121" spans="1:5" x14ac:dyDescent="0.2">
      <c r="A121">
        <v>308587</v>
      </c>
      <c r="B121" t="s">
        <v>220</v>
      </c>
      <c r="C121" t="s">
        <v>700</v>
      </c>
      <c r="D121" t="s">
        <v>220</v>
      </c>
      <c r="E121">
        <v>4</v>
      </c>
    </row>
    <row r="122" spans="1:5" x14ac:dyDescent="0.2">
      <c r="A122" t="s">
        <v>612</v>
      </c>
      <c r="B122" t="s">
        <v>613</v>
      </c>
      <c r="C122" t="s">
        <v>700</v>
      </c>
      <c r="D122" t="s">
        <v>613</v>
      </c>
      <c r="E122">
        <v>1</v>
      </c>
    </row>
    <row r="123" spans="1:5" x14ac:dyDescent="0.2">
      <c r="A123">
        <v>307280</v>
      </c>
      <c r="B123" t="s">
        <v>222</v>
      </c>
      <c r="C123" t="s">
        <v>700</v>
      </c>
      <c r="D123" t="s">
        <v>222</v>
      </c>
      <c r="E123">
        <v>1</v>
      </c>
    </row>
    <row r="124" spans="1:5" x14ac:dyDescent="0.2">
      <c r="A124" t="s">
        <v>684</v>
      </c>
      <c r="B124" t="s">
        <v>685</v>
      </c>
      <c r="C124" t="s">
        <v>700</v>
      </c>
      <c r="D124" t="s">
        <v>685</v>
      </c>
      <c r="E124">
        <v>6</v>
      </c>
    </row>
    <row r="125" spans="1:5" x14ac:dyDescent="0.2">
      <c r="A125">
        <v>278065</v>
      </c>
      <c r="B125" t="s">
        <v>226</v>
      </c>
      <c r="C125" t="s">
        <v>700</v>
      </c>
      <c r="D125" t="s">
        <v>226</v>
      </c>
      <c r="E125">
        <v>1</v>
      </c>
    </row>
    <row r="126" spans="1:5" x14ac:dyDescent="0.2">
      <c r="A126">
        <v>309717</v>
      </c>
      <c r="B126" t="s">
        <v>228</v>
      </c>
      <c r="C126" t="s">
        <v>700</v>
      </c>
      <c r="D126" t="s">
        <v>228</v>
      </c>
      <c r="E126">
        <v>1</v>
      </c>
    </row>
    <row r="127" spans="1:5" x14ac:dyDescent="0.2">
      <c r="A127">
        <v>885914</v>
      </c>
      <c r="B127" t="s">
        <v>230</v>
      </c>
      <c r="C127" t="s">
        <v>700</v>
      </c>
      <c r="D127" t="s">
        <v>230</v>
      </c>
      <c r="E127">
        <v>1</v>
      </c>
    </row>
    <row r="128" spans="1:5" x14ac:dyDescent="0.2">
      <c r="A128">
        <v>982147</v>
      </c>
      <c r="B128" t="s">
        <v>232</v>
      </c>
      <c r="C128" t="s">
        <v>700</v>
      </c>
      <c r="D128" t="s">
        <v>232</v>
      </c>
      <c r="E128">
        <v>6</v>
      </c>
    </row>
    <row r="129" spans="1:5" x14ac:dyDescent="0.2">
      <c r="A129" t="s">
        <v>514</v>
      </c>
      <c r="B129" t="s">
        <v>515</v>
      </c>
      <c r="C129" t="s">
        <v>700</v>
      </c>
      <c r="D129" t="s">
        <v>515</v>
      </c>
      <c r="E129">
        <v>1</v>
      </c>
    </row>
    <row r="130" spans="1:5" x14ac:dyDescent="0.2">
      <c r="A130">
        <v>357960</v>
      </c>
      <c r="B130" t="s">
        <v>509</v>
      </c>
      <c r="C130" t="s">
        <v>701</v>
      </c>
      <c r="D130" t="s">
        <v>509</v>
      </c>
      <c r="E130">
        <v>1</v>
      </c>
    </row>
    <row r="131" spans="1:5" x14ac:dyDescent="0.2">
      <c r="A131" t="s">
        <v>601</v>
      </c>
      <c r="B131" t="s">
        <v>602</v>
      </c>
      <c r="C131" t="s">
        <v>700</v>
      </c>
      <c r="D131" t="s">
        <v>602</v>
      </c>
      <c r="E131">
        <v>6</v>
      </c>
    </row>
    <row r="132" spans="1:5" x14ac:dyDescent="0.2">
      <c r="A132">
        <v>308583</v>
      </c>
      <c r="B132" t="s">
        <v>234</v>
      </c>
      <c r="C132" t="s">
        <v>700</v>
      </c>
      <c r="D132" t="s">
        <v>234</v>
      </c>
      <c r="E132">
        <v>1</v>
      </c>
    </row>
    <row r="133" spans="1:5" x14ac:dyDescent="0.2">
      <c r="A133">
        <v>929884</v>
      </c>
      <c r="B133" t="s">
        <v>236</v>
      </c>
      <c r="C133" t="s">
        <v>700</v>
      </c>
      <c r="D133" t="s">
        <v>236</v>
      </c>
      <c r="E133">
        <v>1</v>
      </c>
    </row>
    <row r="134" spans="1:5" x14ac:dyDescent="0.2">
      <c r="A134">
        <v>308996</v>
      </c>
      <c r="B134" t="s">
        <v>502</v>
      </c>
      <c r="C134" t="s">
        <v>700</v>
      </c>
      <c r="D134" t="s">
        <v>502</v>
      </c>
      <c r="E134">
        <v>1</v>
      </c>
    </row>
    <row r="135" spans="1:5" x14ac:dyDescent="0.2">
      <c r="A135" t="s">
        <v>516</v>
      </c>
      <c r="B135" t="s">
        <v>517</v>
      </c>
      <c r="C135" t="s">
        <v>700</v>
      </c>
      <c r="D135" t="s">
        <v>517</v>
      </c>
      <c r="E135">
        <v>4</v>
      </c>
    </row>
    <row r="136" spans="1:5" x14ac:dyDescent="0.2">
      <c r="A136">
        <v>933465</v>
      </c>
      <c r="B136" t="s">
        <v>240</v>
      </c>
      <c r="C136" t="s">
        <v>700</v>
      </c>
      <c r="D136" t="s">
        <v>240</v>
      </c>
      <c r="E136">
        <v>3</v>
      </c>
    </row>
    <row r="137" spans="1:5" x14ac:dyDescent="0.2">
      <c r="A137">
        <v>749302</v>
      </c>
      <c r="B137" t="s">
        <v>244</v>
      </c>
      <c r="C137" t="s">
        <v>700</v>
      </c>
      <c r="D137" t="s">
        <v>244</v>
      </c>
      <c r="E137">
        <v>1</v>
      </c>
    </row>
    <row r="138" spans="1:5" x14ac:dyDescent="0.2">
      <c r="A138" t="s">
        <v>642</v>
      </c>
      <c r="B138" t="s">
        <v>643</v>
      </c>
      <c r="C138" t="s">
        <v>700</v>
      </c>
      <c r="D138" t="s">
        <v>643</v>
      </c>
      <c r="E138">
        <v>1</v>
      </c>
    </row>
    <row r="139" spans="1:5" x14ac:dyDescent="0.2">
      <c r="A139">
        <v>885919</v>
      </c>
      <c r="B139" t="s">
        <v>246</v>
      </c>
      <c r="C139" t="s">
        <v>700</v>
      </c>
      <c r="D139" t="s">
        <v>246</v>
      </c>
      <c r="E139">
        <v>1</v>
      </c>
    </row>
    <row r="140" spans="1:5" x14ac:dyDescent="0.2">
      <c r="A140">
        <v>866440</v>
      </c>
      <c r="B140" t="s">
        <v>248</v>
      </c>
      <c r="C140" t="s">
        <v>700</v>
      </c>
      <c r="D140" t="s">
        <v>248</v>
      </c>
      <c r="E140">
        <v>1</v>
      </c>
    </row>
    <row r="141" spans="1:5" x14ac:dyDescent="0.2">
      <c r="A141">
        <v>142423</v>
      </c>
      <c r="B141" t="s">
        <v>250</v>
      </c>
      <c r="C141" t="s">
        <v>700</v>
      </c>
      <c r="D141" t="s">
        <v>250</v>
      </c>
      <c r="E141">
        <v>3</v>
      </c>
    </row>
    <row r="142" spans="1:5" x14ac:dyDescent="0.2">
      <c r="A142">
        <v>729630</v>
      </c>
      <c r="B142" t="s">
        <v>252</v>
      </c>
      <c r="C142" t="s">
        <v>700</v>
      </c>
      <c r="D142" t="s">
        <v>252</v>
      </c>
      <c r="E142">
        <v>1</v>
      </c>
    </row>
    <row r="143" spans="1:5" x14ac:dyDescent="0.2">
      <c r="A143" t="s">
        <v>135</v>
      </c>
      <c r="B143" t="s">
        <v>136</v>
      </c>
      <c r="C143" t="s">
        <v>700</v>
      </c>
      <c r="D143" t="s">
        <v>136</v>
      </c>
      <c r="E143">
        <v>1</v>
      </c>
    </row>
    <row r="144" spans="1:5" x14ac:dyDescent="0.2">
      <c r="A144" t="s">
        <v>639</v>
      </c>
      <c r="B144" t="s">
        <v>640</v>
      </c>
      <c r="C144" t="s">
        <v>700</v>
      </c>
      <c r="D144" t="s">
        <v>640</v>
      </c>
      <c r="E144">
        <v>1</v>
      </c>
    </row>
    <row r="145" spans="1:5" x14ac:dyDescent="0.2">
      <c r="A145" t="s">
        <v>618</v>
      </c>
      <c r="B145" t="s">
        <v>619</v>
      </c>
      <c r="C145" t="s">
        <v>700</v>
      </c>
      <c r="D145" t="s">
        <v>619</v>
      </c>
      <c r="E145">
        <v>1</v>
      </c>
    </row>
    <row r="146" spans="1:5" x14ac:dyDescent="0.2">
      <c r="A146" t="s">
        <v>561</v>
      </c>
      <c r="B146" t="s">
        <v>562</v>
      </c>
      <c r="C146" t="s">
        <v>700</v>
      </c>
      <c r="D146" t="s">
        <v>562</v>
      </c>
      <c r="E146">
        <v>1</v>
      </c>
    </row>
    <row r="147" spans="1:5" x14ac:dyDescent="0.2">
      <c r="A147">
        <v>881428</v>
      </c>
      <c r="B147" t="s">
        <v>254</v>
      </c>
      <c r="C147" t="s">
        <v>700</v>
      </c>
      <c r="D147" t="s">
        <v>254</v>
      </c>
      <c r="E147">
        <v>1</v>
      </c>
    </row>
    <row r="148" spans="1:5" x14ac:dyDescent="0.2">
      <c r="A148">
        <v>504357</v>
      </c>
      <c r="B148" t="s">
        <v>256</v>
      </c>
      <c r="C148" t="s">
        <v>700</v>
      </c>
      <c r="D148" t="s">
        <v>256</v>
      </c>
      <c r="E148">
        <v>1</v>
      </c>
    </row>
    <row r="149" spans="1:5" x14ac:dyDescent="0.2">
      <c r="A149" t="s">
        <v>258</v>
      </c>
      <c r="B149" t="s">
        <v>259</v>
      </c>
      <c r="C149" t="s">
        <v>700</v>
      </c>
      <c r="D149" t="s">
        <v>259</v>
      </c>
      <c r="E149">
        <v>3</v>
      </c>
    </row>
    <row r="150" spans="1:5" x14ac:dyDescent="0.2">
      <c r="A150" t="s">
        <v>555</v>
      </c>
      <c r="B150" t="s">
        <v>556</v>
      </c>
      <c r="C150" t="s">
        <v>700</v>
      </c>
      <c r="D150" t="s">
        <v>556</v>
      </c>
      <c r="E150">
        <v>6</v>
      </c>
    </row>
    <row r="151" spans="1:5" x14ac:dyDescent="0.2">
      <c r="A151">
        <v>741668</v>
      </c>
      <c r="B151" t="s">
        <v>261</v>
      </c>
      <c r="C151" t="s">
        <v>700</v>
      </c>
      <c r="D151" t="s">
        <v>261</v>
      </c>
      <c r="E151">
        <v>4</v>
      </c>
    </row>
    <row r="152" spans="1:5" x14ac:dyDescent="0.2">
      <c r="A152">
        <v>276542</v>
      </c>
      <c r="B152" t="s">
        <v>105</v>
      </c>
      <c r="C152" t="s">
        <v>700</v>
      </c>
      <c r="D152" t="s">
        <v>105</v>
      </c>
      <c r="E152">
        <v>1</v>
      </c>
    </row>
    <row r="153" spans="1:5" x14ac:dyDescent="0.2">
      <c r="A153">
        <v>309686</v>
      </c>
      <c r="B153" t="s">
        <v>267</v>
      </c>
      <c r="C153" t="s">
        <v>700</v>
      </c>
      <c r="D153" t="s">
        <v>267</v>
      </c>
      <c r="E153">
        <v>6</v>
      </c>
    </row>
    <row r="154" spans="1:5" x14ac:dyDescent="0.2">
      <c r="A154">
        <v>755973</v>
      </c>
      <c r="B154" t="s">
        <v>269</v>
      </c>
      <c r="C154" t="s">
        <v>700</v>
      </c>
      <c r="D154" t="s">
        <v>269</v>
      </c>
      <c r="E154">
        <v>1</v>
      </c>
    </row>
    <row r="155" spans="1:5" x14ac:dyDescent="0.2">
      <c r="A155">
        <v>772868</v>
      </c>
      <c r="B155" t="s">
        <v>271</v>
      </c>
      <c r="C155" t="s">
        <v>700</v>
      </c>
      <c r="D155" t="s">
        <v>271</v>
      </c>
      <c r="E155">
        <v>1</v>
      </c>
    </row>
    <row r="156" spans="1:5" x14ac:dyDescent="0.2">
      <c r="A156">
        <v>276442</v>
      </c>
      <c r="B156" t="s">
        <v>273</v>
      </c>
      <c r="C156" t="s">
        <v>700</v>
      </c>
      <c r="D156" t="s">
        <v>273</v>
      </c>
      <c r="E156">
        <v>1</v>
      </c>
    </row>
    <row r="157" spans="1:5" x14ac:dyDescent="0.2">
      <c r="A157" t="s">
        <v>277</v>
      </c>
      <c r="B157" t="s">
        <v>278</v>
      </c>
      <c r="C157" t="s">
        <v>700</v>
      </c>
      <c r="D157" t="s">
        <v>278</v>
      </c>
      <c r="E157">
        <v>1</v>
      </c>
    </row>
    <row r="158" spans="1:5" x14ac:dyDescent="0.2">
      <c r="A158" t="s">
        <v>201</v>
      </c>
      <c r="B158" t="s">
        <v>202</v>
      </c>
      <c r="C158" t="s">
        <v>700</v>
      </c>
      <c r="D158" t="s">
        <v>202</v>
      </c>
      <c r="E158">
        <v>6</v>
      </c>
    </row>
    <row r="159" spans="1:5" x14ac:dyDescent="0.2">
      <c r="A159">
        <v>779446</v>
      </c>
      <c r="B159" t="s">
        <v>275</v>
      </c>
      <c r="C159" t="s">
        <v>700</v>
      </c>
      <c r="D159" t="s">
        <v>275</v>
      </c>
      <c r="E159">
        <v>4</v>
      </c>
    </row>
    <row r="160" spans="1:5" x14ac:dyDescent="0.2">
      <c r="A160">
        <v>259382</v>
      </c>
      <c r="B160" t="s">
        <v>280</v>
      </c>
      <c r="C160" t="s">
        <v>700</v>
      </c>
      <c r="D160" t="s">
        <v>280</v>
      </c>
      <c r="E160">
        <v>1</v>
      </c>
    </row>
    <row r="161" spans="1:5" x14ac:dyDescent="0.2">
      <c r="A161" t="s">
        <v>669</v>
      </c>
      <c r="B161" t="s">
        <v>670</v>
      </c>
      <c r="C161" t="s">
        <v>700</v>
      </c>
      <c r="D161" t="s">
        <v>670</v>
      </c>
      <c r="E161">
        <v>1</v>
      </c>
    </row>
    <row r="162" spans="1:5" x14ac:dyDescent="0.2">
      <c r="A162" t="s">
        <v>624</v>
      </c>
      <c r="B162" t="s">
        <v>625</v>
      </c>
      <c r="C162" t="s">
        <v>700</v>
      </c>
      <c r="D162" t="s">
        <v>625</v>
      </c>
      <c r="E162">
        <v>1</v>
      </c>
    </row>
    <row r="163" spans="1:5" x14ac:dyDescent="0.2">
      <c r="A163" t="s">
        <v>696</v>
      </c>
      <c r="B163" t="s">
        <v>697</v>
      </c>
      <c r="C163" t="s">
        <v>700</v>
      </c>
      <c r="D163" t="s">
        <v>697</v>
      </c>
      <c r="E163">
        <v>1</v>
      </c>
    </row>
    <row r="164" spans="1:5" x14ac:dyDescent="0.2">
      <c r="A164">
        <v>730992</v>
      </c>
      <c r="B164" t="s">
        <v>479</v>
      </c>
      <c r="C164" t="s">
        <v>700</v>
      </c>
      <c r="D164" t="s">
        <v>479</v>
      </c>
      <c r="E164">
        <v>1</v>
      </c>
    </row>
    <row r="165" spans="1:5" x14ac:dyDescent="0.2">
      <c r="A165">
        <v>741737</v>
      </c>
      <c r="B165" t="s">
        <v>282</v>
      </c>
      <c r="C165" t="s">
        <v>700</v>
      </c>
      <c r="D165" t="s">
        <v>282</v>
      </c>
      <c r="E165">
        <v>1</v>
      </c>
    </row>
    <row r="166" spans="1:5" x14ac:dyDescent="0.2">
      <c r="A166">
        <v>413988</v>
      </c>
      <c r="B166" t="s">
        <v>286</v>
      </c>
      <c r="C166" t="s">
        <v>700</v>
      </c>
      <c r="D166" t="s">
        <v>286</v>
      </c>
      <c r="E166">
        <v>1</v>
      </c>
    </row>
    <row r="167" spans="1:5" x14ac:dyDescent="0.2">
      <c r="A167">
        <v>866487</v>
      </c>
      <c r="B167" t="s">
        <v>288</v>
      </c>
      <c r="C167" t="s">
        <v>700</v>
      </c>
      <c r="D167" t="s">
        <v>288</v>
      </c>
      <c r="E167">
        <v>1</v>
      </c>
    </row>
    <row r="168" spans="1:5" x14ac:dyDescent="0.2">
      <c r="A168">
        <v>944839</v>
      </c>
      <c r="B168" t="s">
        <v>290</v>
      </c>
      <c r="C168" t="s">
        <v>700</v>
      </c>
      <c r="D168" t="s">
        <v>290</v>
      </c>
      <c r="E168">
        <v>1</v>
      </c>
    </row>
    <row r="169" spans="1:5" x14ac:dyDescent="0.2">
      <c r="A169">
        <v>755064</v>
      </c>
      <c r="B169" t="s">
        <v>397</v>
      </c>
      <c r="C169" t="s">
        <v>700</v>
      </c>
      <c r="D169" t="s">
        <v>397</v>
      </c>
      <c r="E169">
        <v>1</v>
      </c>
    </row>
    <row r="170" spans="1:5" x14ac:dyDescent="0.2">
      <c r="A170">
        <v>309724</v>
      </c>
      <c r="B170" t="s">
        <v>292</v>
      </c>
      <c r="C170" t="s">
        <v>700</v>
      </c>
      <c r="D170" t="s">
        <v>292</v>
      </c>
      <c r="E170">
        <v>1</v>
      </c>
    </row>
    <row r="171" spans="1:5" x14ac:dyDescent="0.2">
      <c r="A171" t="s">
        <v>294</v>
      </c>
      <c r="B171" t="s">
        <v>295</v>
      </c>
      <c r="C171" t="s">
        <v>700</v>
      </c>
      <c r="D171" t="s">
        <v>295</v>
      </c>
      <c r="E171">
        <v>6</v>
      </c>
    </row>
    <row r="172" spans="1:5" x14ac:dyDescent="0.2">
      <c r="A172" t="s">
        <v>579</v>
      </c>
      <c r="B172" t="s">
        <v>580</v>
      </c>
      <c r="C172" t="s">
        <v>700</v>
      </c>
      <c r="D172" t="s">
        <v>580</v>
      </c>
      <c r="E172">
        <v>1</v>
      </c>
    </row>
    <row r="173" spans="1:5" x14ac:dyDescent="0.2">
      <c r="A173" t="s">
        <v>693</v>
      </c>
      <c r="B173" t="s">
        <v>694</v>
      </c>
      <c r="C173" t="s">
        <v>700</v>
      </c>
      <c r="D173" t="s">
        <v>694</v>
      </c>
      <c r="E173">
        <v>1</v>
      </c>
    </row>
    <row r="174" spans="1:5" x14ac:dyDescent="0.2">
      <c r="A174" t="s">
        <v>171</v>
      </c>
      <c r="B174" t="s">
        <v>172</v>
      </c>
      <c r="C174" t="s">
        <v>700</v>
      </c>
      <c r="D174" t="s">
        <v>172</v>
      </c>
      <c r="E174">
        <v>1</v>
      </c>
    </row>
    <row r="175" spans="1:5" x14ac:dyDescent="0.2">
      <c r="A175">
        <v>929724</v>
      </c>
      <c r="B175" t="s">
        <v>299</v>
      </c>
      <c r="C175" t="s">
        <v>700</v>
      </c>
      <c r="D175" t="s">
        <v>299</v>
      </c>
      <c r="E175">
        <v>1</v>
      </c>
    </row>
    <row r="176" spans="1:5" x14ac:dyDescent="0.2">
      <c r="A176" t="s">
        <v>301</v>
      </c>
      <c r="B176" t="s">
        <v>302</v>
      </c>
      <c r="C176" t="s">
        <v>700</v>
      </c>
      <c r="D176" t="s">
        <v>302</v>
      </c>
      <c r="E176">
        <v>1</v>
      </c>
    </row>
    <row r="177" spans="1:5" x14ac:dyDescent="0.2">
      <c r="A177" t="s">
        <v>304</v>
      </c>
      <c r="B177" t="s">
        <v>305</v>
      </c>
      <c r="C177" t="s">
        <v>700</v>
      </c>
      <c r="D177" t="s">
        <v>305</v>
      </c>
      <c r="E177">
        <v>1</v>
      </c>
    </row>
    <row r="178" spans="1:5" x14ac:dyDescent="0.2">
      <c r="A178" t="s">
        <v>307</v>
      </c>
      <c r="B178" t="s">
        <v>308</v>
      </c>
      <c r="C178" t="s">
        <v>700</v>
      </c>
      <c r="D178" t="s">
        <v>308</v>
      </c>
      <c r="E178">
        <v>1</v>
      </c>
    </row>
    <row r="179" spans="1:5" x14ac:dyDescent="0.2">
      <c r="A179" t="s">
        <v>310</v>
      </c>
      <c r="B179" t="s">
        <v>311</v>
      </c>
      <c r="C179" t="s">
        <v>700</v>
      </c>
      <c r="D179" t="s">
        <v>311</v>
      </c>
      <c r="E179">
        <v>6</v>
      </c>
    </row>
    <row r="180" spans="1:5" x14ac:dyDescent="0.2">
      <c r="A180">
        <v>885164</v>
      </c>
      <c r="B180" t="s">
        <v>313</v>
      </c>
      <c r="C180" t="s">
        <v>700</v>
      </c>
      <c r="D180" t="s">
        <v>313</v>
      </c>
      <c r="E180">
        <v>1</v>
      </c>
    </row>
    <row r="181" spans="1:5" x14ac:dyDescent="0.2">
      <c r="A181" t="s">
        <v>678</v>
      </c>
      <c r="B181" t="s">
        <v>679</v>
      </c>
      <c r="C181" t="s">
        <v>700</v>
      </c>
      <c r="D181" t="s">
        <v>679</v>
      </c>
      <c r="E181">
        <v>6</v>
      </c>
    </row>
    <row r="182" spans="1:5" x14ac:dyDescent="0.2">
      <c r="A182" t="s">
        <v>648</v>
      </c>
      <c r="B182" t="s">
        <v>649</v>
      </c>
      <c r="C182" t="s">
        <v>702</v>
      </c>
      <c r="D182" t="s">
        <v>649</v>
      </c>
      <c r="E182">
        <v>1</v>
      </c>
    </row>
    <row r="183" spans="1:5" x14ac:dyDescent="0.2">
      <c r="A183" t="s">
        <v>655</v>
      </c>
      <c r="B183" t="s">
        <v>656</v>
      </c>
      <c r="C183" t="s">
        <v>700</v>
      </c>
      <c r="D183" t="s">
        <v>656</v>
      </c>
      <c r="E183">
        <v>1</v>
      </c>
    </row>
    <row r="184" spans="1:5" x14ac:dyDescent="0.2">
      <c r="A184">
        <v>936449</v>
      </c>
      <c r="B184" t="s">
        <v>317</v>
      </c>
      <c r="C184" t="s">
        <v>700</v>
      </c>
      <c r="D184" t="s">
        <v>317</v>
      </c>
      <c r="E184">
        <v>1</v>
      </c>
    </row>
    <row r="185" spans="1:5" x14ac:dyDescent="0.2">
      <c r="A185">
        <v>881433</v>
      </c>
      <c r="B185" t="s">
        <v>507</v>
      </c>
      <c r="C185" t="s">
        <v>700</v>
      </c>
      <c r="D185" t="s">
        <v>507</v>
      </c>
      <c r="E185">
        <v>4</v>
      </c>
    </row>
    <row r="186" spans="1:5" x14ac:dyDescent="0.2">
      <c r="A186" t="s">
        <v>319</v>
      </c>
      <c r="B186" t="s">
        <v>320</v>
      </c>
      <c r="C186" t="s">
        <v>700</v>
      </c>
      <c r="D186" t="s">
        <v>320</v>
      </c>
      <c r="E186">
        <v>1</v>
      </c>
    </row>
    <row r="187" spans="1:5" x14ac:dyDescent="0.2">
      <c r="A187">
        <v>772512</v>
      </c>
      <c r="B187" t="s">
        <v>315</v>
      </c>
      <c r="C187" t="s">
        <v>700</v>
      </c>
      <c r="D187" t="s">
        <v>315</v>
      </c>
      <c r="E187">
        <v>1</v>
      </c>
    </row>
    <row r="188" spans="1:5" x14ac:dyDescent="0.2">
      <c r="A188">
        <v>288949</v>
      </c>
      <c r="B188" t="s">
        <v>322</v>
      </c>
      <c r="C188" t="s">
        <v>700</v>
      </c>
      <c r="D188" t="s">
        <v>322</v>
      </c>
      <c r="E188">
        <v>1</v>
      </c>
    </row>
    <row r="189" spans="1:5" x14ac:dyDescent="0.2">
      <c r="A189" t="s">
        <v>519</v>
      </c>
      <c r="B189" t="s">
        <v>520</v>
      </c>
      <c r="C189" t="s">
        <v>700</v>
      </c>
      <c r="D189" t="s">
        <v>520</v>
      </c>
      <c r="E189">
        <v>1</v>
      </c>
    </row>
    <row r="190" spans="1:5" x14ac:dyDescent="0.2">
      <c r="A190" t="s">
        <v>324</v>
      </c>
      <c r="B190" t="s">
        <v>325</v>
      </c>
      <c r="C190" t="s">
        <v>700</v>
      </c>
      <c r="D190" t="s">
        <v>325</v>
      </c>
      <c r="E190">
        <v>1</v>
      </c>
    </row>
    <row r="191" spans="1:5" x14ac:dyDescent="0.2">
      <c r="A191">
        <v>998266</v>
      </c>
      <c r="B191" t="s">
        <v>327</v>
      </c>
      <c r="C191" t="s">
        <v>700</v>
      </c>
      <c r="D191" t="s">
        <v>327</v>
      </c>
      <c r="E191">
        <v>1</v>
      </c>
    </row>
    <row r="192" spans="1:5" x14ac:dyDescent="0.2">
      <c r="A192" t="s">
        <v>329</v>
      </c>
      <c r="B192" t="s">
        <v>330</v>
      </c>
      <c r="C192" t="s">
        <v>700</v>
      </c>
      <c r="D192" t="s">
        <v>330</v>
      </c>
      <c r="E192">
        <v>6</v>
      </c>
    </row>
    <row r="193" spans="1:5" x14ac:dyDescent="0.2">
      <c r="A193">
        <v>531891</v>
      </c>
      <c r="B193" t="s">
        <v>332</v>
      </c>
      <c r="C193" t="s">
        <v>700</v>
      </c>
      <c r="D193" t="s">
        <v>332</v>
      </c>
      <c r="E193">
        <v>1</v>
      </c>
    </row>
    <row r="194" spans="1:5" x14ac:dyDescent="0.2">
      <c r="A194" t="s">
        <v>525</v>
      </c>
      <c r="B194" t="s">
        <v>526</v>
      </c>
      <c r="C194" t="s">
        <v>700</v>
      </c>
      <c r="D194" t="s">
        <v>526</v>
      </c>
      <c r="E194">
        <v>1</v>
      </c>
    </row>
    <row r="195" spans="1:5" x14ac:dyDescent="0.2">
      <c r="A195">
        <v>276425</v>
      </c>
      <c r="B195" t="s">
        <v>4</v>
      </c>
      <c r="C195" t="s">
        <v>700</v>
      </c>
      <c r="D195" t="s">
        <v>4</v>
      </c>
      <c r="E195">
        <v>1</v>
      </c>
    </row>
    <row r="196" spans="1:5" x14ac:dyDescent="0.2">
      <c r="A196">
        <v>905011</v>
      </c>
      <c r="B196" t="s">
        <v>334</v>
      </c>
      <c r="C196" t="s">
        <v>700</v>
      </c>
      <c r="D196" t="s">
        <v>334</v>
      </c>
      <c r="E196">
        <v>1</v>
      </c>
    </row>
    <row r="197" spans="1:5" x14ac:dyDescent="0.2">
      <c r="A197">
        <v>309720</v>
      </c>
      <c r="B197" t="s">
        <v>336</v>
      </c>
      <c r="C197" t="s">
        <v>700</v>
      </c>
      <c r="D197" t="s">
        <v>336</v>
      </c>
      <c r="E197">
        <v>1</v>
      </c>
    </row>
    <row r="198" spans="1:5" x14ac:dyDescent="0.2">
      <c r="A198">
        <v>414313</v>
      </c>
      <c r="B198" t="s">
        <v>338</v>
      </c>
      <c r="C198" t="s">
        <v>700</v>
      </c>
      <c r="D198" t="s">
        <v>338</v>
      </c>
      <c r="E198">
        <v>1</v>
      </c>
    </row>
    <row r="199" spans="1:5" x14ac:dyDescent="0.2">
      <c r="A199">
        <v>772752</v>
      </c>
      <c r="B199" t="s">
        <v>340</v>
      </c>
      <c r="C199" t="s">
        <v>700</v>
      </c>
      <c r="D199" t="s">
        <v>340</v>
      </c>
      <c r="E199">
        <v>1</v>
      </c>
    </row>
    <row r="200" spans="1:5" x14ac:dyDescent="0.2">
      <c r="A200">
        <v>692648</v>
      </c>
      <c r="B200" t="s">
        <v>607</v>
      </c>
      <c r="C200" t="s">
        <v>703</v>
      </c>
      <c r="D200" t="s">
        <v>607</v>
      </c>
      <c r="E200">
        <v>1</v>
      </c>
    </row>
    <row r="201" spans="1:5" x14ac:dyDescent="0.2">
      <c r="A201" t="s">
        <v>653</v>
      </c>
      <c r="B201" t="s">
        <v>654</v>
      </c>
      <c r="C201" t="s">
        <v>700</v>
      </c>
      <c r="D201" t="s">
        <v>654</v>
      </c>
      <c r="E201">
        <v>1</v>
      </c>
    </row>
    <row r="202" spans="1:5" x14ac:dyDescent="0.2">
      <c r="A202" t="s">
        <v>587</v>
      </c>
      <c r="B202" t="s">
        <v>588</v>
      </c>
      <c r="C202" t="s">
        <v>700</v>
      </c>
      <c r="D202" t="s">
        <v>588</v>
      </c>
      <c r="E202">
        <v>6</v>
      </c>
    </row>
    <row r="203" spans="1:5" x14ac:dyDescent="0.2">
      <c r="A203" t="s">
        <v>621</v>
      </c>
      <c r="B203" t="s">
        <v>622</v>
      </c>
      <c r="C203" t="s">
        <v>700</v>
      </c>
      <c r="D203" t="s">
        <v>622</v>
      </c>
      <c r="E203">
        <v>1</v>
      </c>
    </row>
    <row r="204" spans="1:5" x14ac:dyDescent="0.2">
      <c r="A204" t="s">
        <v>690</v>
      </c>
      <c r="B204" t="s">
        <v>691</v>
      </c>
      <c r="C204" t="s">
        <v>700</v>
      </c>
      <c r="D204" t="s">
        <v>691</v>
      </c>
      <c r="E204">
        <v>1</v>
      </c>
    </row>
    <row r="205" spans="1:5" x14ac:dyDescent="0.2">
      <c r="A205" t="s">
        <v>633</v>
      </c>
      <c r="B205" t="s">
        <v>634</v>
      </c>
      <c r="C205" t="s">
        <v>700</v>
      </c>
      <c r="D205" t="s">
        <v>634</v>
      </c>
      <c r="E205">
        <v>1</v>
      </c>
    </row>
    <row r="206" spans="1:5" x14ac:dyDescent="0.2">
      <c r="A206" t="s">
        <v>342</v>
      </c>
      <c r="B206" t="s">
        <v>343</v>
      </c>
      <c r="C206" t="s">
        <v>700</v>
      </c>
      <c r="D206" t="s">
        <v>343</v>
      </c>
      <c r="E206">
        <v>1</v>
      </c>
    </row>
    <row r="207" spans="1:5" x14ac:dyDescent="0.2">
      <c r="A207">
        <v>692169</v>
      </c>
      <c r="B207" t="s">
        <v>593</v>
      </c>
      <c r="C207" t="s">
        <v>700</v>
      </c>
      <c r="D207" t="s">
        <v>593</v>
      </c>
      <c r="E207">
        <v>6</v>
      </c>
    </row>
    <row r="208" spans="1:5" x14ac:dyDescent="0.2">
      <c r="A208">
        <v>276844</v>
      </c>
      <c r="B208" t="s">
        <v>345</v>
      </c>
      <c r="C208" t="s">
        <v>700</v>
      </c>
      <c r="D208" t="s">
        <v>345</v>
      </c>
      <c r="E208">
        <v>6</v>
      </c>
    </row>
    <row r="209" spans="1:5" x14ac:dyDescent="0.2">
      <c r="A209">
        <v>745292</v>
      </c>
      <c r="B209" t="s">
        <v>347</v>
      </c>
      <c r="C209" t="s">
        <v>700</v>
      </c>
      <c r="D209" t="s">
        <v>347</v>
      </c>
      <c r="E209">
        <v>1</v>
      </c>
    </row>
    <row r="210" spans="1:5" x14ac:dyDescent="0.2">
      <c r="A210">
        <v>885827</v>
      </c>
      <c r="B210" t="s">
        <v>349</v>
      </c>
      <c r="C210" t="s">
        <v>700</v>
      </c>
      <c r="D210" t="s">
        <v>349</v>
      </c>
      <c r="E210">
        <v>1</v>
      </c>
    </row>
    <row r="211" spans="1:5" x14ac:dyDescent="0.2">
      <c r="A211">
        <v>288946</v>
      </c>
      <c r="B211" t="s">
        <v>353</v>
      </c>
      <c r="C211" t="s">
        <v>700</v>
      </c>
      <c r="D211" t="s">
        <v>353</v>
      </c>
      <c r="E211">
        <v>1</v>
      </c>
    </row>
    <row r="212" spans="1:5" x14ac:dyDescent="0.2">
      <c r="A212" t="s">
        <v>511</v>
      </c>
      <c r="B212" t="s">
        <v>512</v>
      </c>
      <c r="C212" t="s">
        <v>700</v>
      </c>
      <c r="D212" t="s">
        <v>512</v>
      </c>
      <c r="E212">
        <v>1</v>
      </c>
    </row>
    <row r="213" spans="1:5" x14ac:dyDescent="0.2">
      <c r="A213">
        <v>308595</v>
      </c>
      <c r="B213" t="s">
        <v>351</v>
      </c>
      <c r="C213" t="s">
        <v>700</v>
      </c>
      <c r="D213" t="s">
        <v>351</v>
      </c>
      <c r="E213">
        <v>2</v>
      </c>
    </row>
    <row r="214" spans="1:5" x14ac:dyDescent="0.2">
      <c r="A214">
        <v>779102</v>
      </c>
      <c r="B214" t="s">
        <v>355</v>
      </c>
      <c r="C214" t="s">
        <v>700</v>
      </c>
      <c r="D214" t="s">
        <v>355</v>
      </c>
      <c r="E214">
        <v>1</v>
      </c>
    </row>
    <row r="215" spans="1:5" x14ac:dyDescent="0.2">
      <c r="A215">
        <v>992826</v>
      </c>
      <c r="B215" t="s">
        <v>357</v>
      </c>
      <c r="C215" t="s">
        <v>700</v>
      </c>
      <c r="D215" t="s">
        <v>357</v>
      </c>
      <c r="E215">
        <v>1</v>
      </c>
    </row>
    <row r="216" spans="1:5" x14ac:dyDescent="0.2">
      <c r="A216">
        <v>905520</v>
      </c>
      <c r="B216" t="s">
        <v>359</v>
      </c>
      <c r="C216" t="s">
        <v>700</v>
      </c>
      <c r="D216" t="s">
        <v>359</v>
      </c>
      <c r="E216">
        <v>1</v>
      </c>
    </row>
    <row r="217" spans="1:5" x14ac:dyDescent="0.2">
      <c r="A217">
        <v>309745</v>
      </c>
      <c r="B217" t="s">
        <v>361</v>
      </c>
      <c r="C217" t="s">
        <v>700</v>
      </c>
      <c r="D217" t="s">
        <v>361</v>
      </c>
      <c r="E217">
        <v>2</v>
      </c>
    </row>
    <row r="218" spans="1:5" x14ac:dyDescent="0.2">
      <c r="A218">
        <v>413317</v>
      </c>
      <c r="B218" t="s">
        <v>365</v>
      </c>
      <c r="C218" t="s">
        <v>700</v>
      </c>
      <c r="D218" t="s">
        <v>365</v>
      </c>
      <c r="E218">
        <v>1</v>
      </c>
    </row>
    <row r="219" spans="1:5" x14ac:dyDescent="0.2">
      <c r="A219">
        <v>682841</v>
      </c>
      <c r="B219" t="s">
        <v>369</v>
      </c>
      <c r="C219" t="s">
        <v>700</v>
      </c>
      <c r="D219" t="s">
        <v>369</v>
      </c>
      <c r="E219">
        <v>1</v>
      </c>
    </row>
    <row r="220" spans="1:5" x14ac:dyDescent="0.2">
      <c r="A220">
        <v>951694</v>
      </c>
      <c r="B220" t="s">
        <v>373</v>
      </c>
      <c r="C220" t="s">
        <v>700</v>
      </c>
      <c r="D220" t="s">
        <v>373</v>
      </c>
      <c r="E220">
        <v>1</v>
      </c>
    </row>
    <row r="221" spans="1:5" x14ac:dyDescent="0.2">
      <c r="A221">
        <v>933479</v>
      </c>
      <c r="B221" t="s">
        <v>371</v>
      </c>
      <c r="C221" t="s">
        <v>700</v>
      </c>
      <c r="D221" t="s">
        <v>371</v>
      </c>
      <c r="E221">
        <v>1</v>
      </c>
    </row>
    <row r="222" spans="1:5" x14ac:dyDescent="0.2">
      <c r="A222">
        <v>981579</v>
      </c>
      <c r="B222" t="s">
        <v>375</v>
      </c>
      <c r="C222" t="s">
        <v>700</v>
      </c>
      <c r="D222" t="s">
        <v>375</v>
      </c>
      <c r="E222">
        <v>1</v>
      </c>
    </row>
    <row r="223" spans="1:5" x14ac:dyDescent="0.2">
      <c r="A223">
        <v>673722</v>
      </c>
      <c r="B223" t="s">
        <v>379</v>
      </c>
      <c r="C223" t="s">
        <v>700</v>
      </c>
      <c r="D223" t="s">
        <v>379</v>
      </c>
      <c r="E223">
        <v>1</v>
      </c>
    </row>
    <row r="224" spans="1:5" x14ac:dyDescent="0.2">
      <c r="A224">
        <v>308586</v>
      </c>
      <c r="B224" t="s">
        <v>381</v>
      </c>
      <c r="C224" t="s">
        <v>700</v>
      </c>
      <c r="D224" t="s">
        <v>381</v>
      </c>
      <c r="E224">
        <v>1</v>
      </c>
    </row>
    <row r="225" spans="1:5" x14ac:dyDescent="0.2">
      <c r="A225">
        <v>933489</v>
      </c>
      <c r="B225" t="s">
        <v>391</v>
      </c>
      <c r="C225" t="s">
        <v>700</v>
      </c>
      <c r="D225" t="s">
        <v>391</v>
      </c>
      <c r="E225">
        <v>4</v>
      </c>
    </row>
    <row r="226" spans="1:5" x14ac:dyDescent="0.2">
      <c r="A226">
        <v>933490</v>
      </c>
      <c r="B226" t="s">
        <v>297</v>
      </c>
      <c r="C226" t="s">
        <v>700</v>
      </c>
      <c r="D226" t="s">
        <v>297</v>
      </c>
      <c r="E226">
        <v>5</v>
      </c>
    </row>
    <row r="227" spans="1:5" x14ac:dyDescent="0.2">
      <c r="A227" t="s">
        <v>630</v>
      </c>
      <c r="B227" t="s">
        <v>631</v>
      </c>
      <c r="C227" t="s">
        <v>700</v>
      </c>
      <c r="D227" t="s">
        <v>631</v>
      </c>
      <c r="E227">
        <v>1</v>
      </c>
    </row>
    <row r="228" spans="1:5" x14ac:dyDescent="0.2">
      <c r="A228" t="s">
        <v>546</v>
      </c>
      <c r="B228" t="s">
        <v>547</v>
      </c>
      <c r="C228" t="s">
        <v>700</v>
      </c>
      <c r="D228" t="s">
        <v>547</v>
      </c>
      <c r="E228">
        <v>6</v>
      </c>
    </row>
    <row r="229" spans="1:5" x14ac:dyDescent="0.2">
      <c r="A229" t="s">
        <v>570</v>
      </c>
      <c r="B229" t="s">
        <v>571</v>
      </c>
      <c r="C229" t="s">
        <v>700</v>
      </c>
      <c r="D229" t="s">
        <v>571</v>
      </c>
      <c r="E229">
        <v>1</v>
      </c>
    </row>
    <row r="230" spans="1:5" x14ac:dyDescent="0.2">
      <c r="A230">
        <v>921809</v>
      </c>
      <c r="B230" t="s">
        <v>383</v>
      </c>
      <c r="C230" t="s">
        <v>700</v>
      </c>
      <c r="D230" t="s">
        <v>383</v>
      </c>
      <c r="E230">
        <v>1</v>
      </c>
    </row>
    <row r="231" spans="1:5" x14ac:dyDescent="0.2">
      <c r="A231">
        <v>280747</v>
      </c>
      <c r="B231" t="s">
        <v>385</v>
      </c>
      <c r="C231" t="s">
        <v>700</v>
      </c>
      <c r="D231" t="s">
        <v>385</v>
      </c>
      <c r="E231">
        <v>1</v>
      </c>
    </row>
    <row r="232" spans="1:5" x14ac:dyDescent="0.2">
      <c r="A232">
        <v>740880</v>
      </c>
      <c r="B232" t="s">
        <v>387</v>
      </c>
      <c r="C232" t="s">
        <v>700</v>
      </c>
      <c r="D232" t="s">
        <v>387</v>
      </c>
      <c r="E232">
        <v>1</v>
      </c>
    </row>
    <row r="233" spans="1:5" x14ac:dyDescent="0.2">
      <c r="A233" t="s">
        <v>657</v>
      </c>
      <c r="B233" t="s">
        <v>658</v>
      </c>
      <c r="C233" t="s">
        <v>700</v>
      </c>
      <c r="D233" t="s">
        <v>658</v>
      </c>
      <c r="E233">
        <v>1</v>
      </c>
    </row>
    <row r="234" spans="1:5" x14ac:dyDescent="0.2">
      <c r="A234">
        <v>992809</v>
      </c>
      <c r="B234" t="s">
        <v>389</v>
      </c>
      <c r="C234" t="s">
        <v>700</v>
      </c>
      <c r="D234" t="s">
        <v>389</v>
      </c>
      <c r="E234">
        <v>1</v>
      </c>
    </row>
    <row r="235" spans="1:5" x14ac:dyDescent="0.2">
      <c r="A235">
        <v>933498</v>
      </c>
      <c r="B235" t="s">
        <v>395</v>
      </c>
      <c r="C235" t="s">
        <v>700</v>
      </c>
      <c r="D235" t="s">
        <v>395</v>
      </c>
      <c r="E235">
        <v>2</v>
      </c>
    </row>
    <row r="236" spans="1:5" x14ac:dyDescent="0.2">
      <c r="A236" t="s">
        <v>675</v>
      </c>
      <c r="B236" t="s">
        <v>676</v>
      </c>
      <c r="C236" t="s">
        <v>700</v>
      </c>
      <c r="D236" t="s">
        <v>676</v>
      </c>
      <c r="E236">
        <v>1</v>
      </c>
    </row>
    <row r="237" spans="1:5" x14ac:dyDescent="0.2">
      <c r="A237">
        <v>143406</v>
      </c>
      <c r="B237" t="s">
        <v>393</v>
      </c>
      <c r="C237" t="s">
        <v>700</v>
      </c>
      <c r="D237" t="s">
        <v>393</v>
      </c>
      <c r="E237">
        <v>1</v>
      </c>
    </row>
    <row r="238" spans="1:5" x14ac:dyDescent="0.2">
      <c r="A238">
        <v>276339</v>
      </c>
      <c r="B238" t="s">
        <v>585</v>
      </c>
      <c r="C238" t="s">
        <v>700</v>
      </c>
      <c r="D238" t="s">
        <v>585</v>
      </c>
      <c r="E238">
        <v>6</v>
      </c>
    </row>
    <row r="239" spans="1:5" x14ac:dyDescent="0.2">
      <c r="A239">
        <v>258617</v>
      </c>
      <c r="B239" t="s">
        <v>399</v>
      </c>
      <c r="C239" t="s">
        <v>700</v>
      </c>
      <c r="D239" t="s">
        <v>399</v>
      </c>
      <c r="E239">
        <v>4</v>
      </c>
    </row>
    <row r="240" spans="1:5" x14ac:dyDescent="0.2">
      <c r="A240" t="s">
        <v>663</v>
      </c>
      <c r="B240" t="s">
        <v>664</v>
      </c>
      <c r="C240" t="s">
        <v>700</v>
      </c>
      <c r="D240" t="s">
        <v>664</v>
      </c>
      <c r="E240">
        <v>1</v>
      </c>
    </row>
    <row r="241" spans="1:5" x14ac:dyDescent="0.2">
      <c r="A241">
        <v>673442</v>
      </c>
      <c r="B241" t="s">
        <v>401</v>
      </c>
      <c r="C241" t="s">
        <v>700</v>
      </c>
      <c r="D241" t="s">
        <v>401</v>
      </c>
      <c r="E241">
        <v>1</v>
      </c>
    </row>
    <row r="242" spans="1:5" x14ac:dyDescent="0.2">
      <c r="A242">
        <v>673975</v>
      </c>
      <c r="B242" t="s">
        <v>403</v>
      </c>
      <c r="C242" t="s">
        <v>700</v>
      </c>
      <c r="D242" t="s">
        <v>403</v>
      </c>
      <c r="E242">
        <v>1</v>
      </c>
    </row>
    <row r="243" spans="1:5" x14ac:dyDescent="0.2">
      <c r="A243">
        <v>929717</v>
      </c>
      <c r="B243" t="s">
        <v>405</v>
      </c>
      <c r="C243" t="s">
        <v>700</v>
      </c>
      <c r="D243" t="s">
        <v>405</v>
      </c>
      <c r="E243">
        <v>1</v>
      </c>
    </row>
    <row r="244" spans="1:5" x14ac:dyDescent="0.2">
      <c r="A244" t="s">
        <v>582</v>
      </c>
      <c r="B244" t="s">
        <v>583</v>
      </c>
      <c r="C244" t="s">
        <v>700</v>
      </c>
      <c r="D244" t="s">
        <v>583</v>
      </c>
      <c r="E244">
        <v>1</v>
      </c>
    </row>
    <row r="245" spans="1:5" x14ac:dyDescent="0.2">
      <c r="A245">
        <v>938800</v>
      </c>
      <c r="B245" t="s">
        <v>407</v>
      </c>
      <c r="C245" t="s">
        <v>700</v>
      </c>
      <c r="D245" t="s">
        <v>407</v>
      </c>
      <c r="E245">
        <v>1</v>
      </c>
    </row>
    <row r="246" spans="1:5" x14ac:dyDescent="0.2">
      <c r="A246" t="s">
        <v>412</v>
      </c>
      <c r="B246" t="s">
        <v>413</v>
      </c>
      <c r="C246" t="s">
        <v>700</v>
      </c>
      <c r="D246" t="s">
        <v>413</v>
      </c>
      <c r="E246">
        <v>5</v>
      </c>
    </row>
    <row r="247" spans="1:5" x14ac:dyDescent="0.2">
      <c r="A247">
        <v>288983</v>
      </c>
      <c r="B247" t="s">
        <v>415</v>
      </c>
      <c r="C247" t="s">
        <v>700</v>
      </c>
      <c r="D247" t="s">
        <v>415</v>
      </c>
      <c r="E247">
        <v>6</v>
      </c>
    </row>
    <row r="248" spans="1:5" x14ac:dyDescent="0.2">
      <c r="A248" t="s">
        <v>537</v>
      </c>
      <c r="B248" t="s">
        <v>538</v>
      </c>
      <c r="C248" t="s">
        <v>700</v>
      </c>
      <c r="D248" t="s">
        <v>538</v>
      </c>
      <c r="E248">
        <v>5</v>
      </c>
    </row>
    <row r="249" spans="1:5" x14ac:dyDescent="0.2">
      <c r="A249">
        <v>929730</v>
      </c>
      <c r="B249" t="s">
        <v>417</v>
      </c>
      <c r="C249" t="s">
        <v>700</v>
      </c>
      <c r="D249" t="s">
        <v>417</v>
      </c>
      <c r="E249">
        <v>5</v>
      </c>
    </row>
    <row r="250" spans="1:5" x14ac:dyDescent="0.2">
      <c r="A250">
        <v>779117</v>
      </c>
      <c r="B250" t="s">
        <v>377</v>
      </c>
      <c r="C250" t="s">
        <v>700</v>
      </c>
      <c r="D250" t="s">
        <v>377</v>
      </c>
      <c r="E250">
        <v>1</v>
      </c>
    </row>
    <row r="251" spans="1:5" x14ac:dyDescent="0.2">
      <c r="A251">
        <v>685617</v>
      </c>
      <c r="B251" t="s">
        <v>419</v>
      </c>
      <c r="C251" t="s">
        <v>700</v>
      </c>
      <c r="D251" t="s">
        <v>419</v>
      </c>
      <c r="E251">
        <v>2</v>
      </c>
    </row>
    <row r="252" spans="1:5" x14ac:dyDescent="0.2">
      <c r="A252">
        <v>992920</v>
      </c>
      <c r="B252" t="s">
        <v>421</v>
      </c>
      <c r="C252" t="s">
        <v>700</v>
      </c>
      <c r="D252" t="s">
        <v>421</v>
      </c>
      <c r="E252">
        <v>1</v>
      </c>
    </row>
    <row r="253" spans="1:5" x14ac:dyDescent="0.2">
      <c r="A253">
        <v>504681</v>
      </c>
      <c r="B253" t="s">
        <v>423</v>
      </c>
      <c r="C253" t="s">
        <v>700</v>
      </c>
      <c r="D253" t="s">
        <v>423</v>
      </c>
      <c r="E253">
        <v>1</v>
      </c>
    </row>
    <row r="254" spans="1:5" x14ac:dyDescent="0.2">
      <c r="A254">
        <v>289182</v>
      </c>
      <c r="B254" t="s">
        <v>425</v>
      </c>
      <c r="C254" t="s">
        <v>700</v>
      </c>
      <c r="D254" t="s">
        <v>425</v>
      </c>
      <c r="E254">
        <v>6</v>
      </c>
    </row>
    <row r="255" spans="1:5" x14ac:dyDescent="0.2">
      <c r="A255">
        <v>265048</v>
      </c>
      <c r="B255" t="s">
        <v>427</v>
      </c>
      <c r="C255" t="s">
        <v>700</v>
      </c>
      <c r="D255" t="s">
        <v>427</v>
      </c>
      <c r="E255">
        <v>1</v>
      </c>
    </row>
    <row r="256" spans="1:5" x14ac:dyDescent="0.2">
      <c r="A256">
        <v>692776</v>
      </c>
      <c r="B256" t="s">
        <v>429</v>
      </c>
      <c r="C256" t="s">
        <v>700</v>
      </c>
      <c r="D256" t="s">
        <v>429</v>
      </c>
      <c r="E256">
        <v>1</v>
      </c>
    </row>
    <row r="257" spans="1:5" x14ac:dyDescent="0.2">
      <c r="A257">
        <v>505384</v>
      </c>
      <c r="B257" t="s">
        <v>435</v>
      </c>
      <c r="C257" t="s">
        <v>700</v>
      </c>
      <c r="D257" t="s">
        <v>435</v>
      </c>
      <c r="E257">
        <v>1</v>
      </c>
    </row>
    <row r="258" spans="1:5" x14ac:dyDescent="0.2">
      <c r="A258">
        <v>289263</v>
      </c>
      <c r="B258" t="s">
        <v>284</v>
      </c>
      <c r="C258" t="s">
        <v>700</v>
      </c>
      <c r="D258" t="s">
        <v>284</v>
      </c>
      <c r="E258">
        <v>1</v>
      </c>
    </row>
    <row r="259" spans="1:5" x14ac:dyDescent="0.2">
      <c r="A259">
        <v>692784</v>
      </c>
      <c r="B259" t="s">
        <v>433</v>
      </c>
      <c r="C259" t="s">
        <v>700</v>
      </c>
      <c r="D259" t="s">
        <v>433</v>
      </c>
      <c r="E259">
        <v>1</v>
      </c>
    </row>
    <row r="260" spans="1:5" x14ac:dyDescent="0.2">
      <c r="A260">
        <v>259315</v>
      </c>
      <c r="B260" t="s">
        <v>437</v>
      </c>
      <c r="C260" t="s">
        <v>700</v>
      </c>
      <c r="D260" t="s">
        <v>437</v>
      </c>
      <c r="E260">
        <v>1</v>
      </c>
    </row>
    <row r="261" spans="1:5" x14ac:dyDescent="0.2">
      <c r="A261">
        <v>309729</v>
      </c>
      <c r="B261" t="s">
        <v>2991</v>
      </c>
      <c r="C261" t="s">
        <v>700</v>
      </c>
      <c r="D261" t="s">
        <v>409</v>
      </c>
      <c r="E261">
        <v>1</v>
      </c>
    </row>
    <row r="262" spans="1:5" x14ac:dyDescent="0.2">
      <c r="A262">
        <v>729056</v>
      </c>
      <c r="B262" t="s">
        <v>2992</v>
      </c>
      <c r="C262" t="s">
        <v>700</v>
      </c>
      <c r="D262" t="s">
        <v>409</v>
      </c>
      <c r="E262">
        <v>1</v>
      </c>
    </row>
    <row r="263" spans="1:5" x14ac:dyDescent="0.2">
      <c r="A263" t="s">
        <v>564</v>
      </c>
      <c r="B263" t="s">
        <v>565</v>
      </c>
      <c r="C263" t="s">
        <v>700</v>
      </c>
      <c r="D263" t="s">
        <v>565</v>
      </c>
      <c r="E263">
        <v>4</v>
      </c>
    </row>
    <row r="264" spans="1:5" x14ac:dyDescent="0.2">
      <c r="A264" t="s">
        <v>441</v>
      </c>
      <c r="B264" t="s">
        <v>442</v>
      </c>
      <c r="C264" t="s">
        <v>700</v>
      </c>
      <c r="D264" t="s">
        <v>442</v>
      </c>
      <c r="E264">
        <v>1</v>
      </c>
    </row>
    <row r="265" spans="1:5" x14ac:dyDescent="0.2">
      <c r="A265" t="s">
        <v>522</v>
      </c>
      <c r="B265" t="s">
        <v>523</v>
      </c>
      <c r="C265" t="s">
        <v>700</v>
      </c>
      <c r="D265" t="s">
        <v>523</v>
      </c>
      <c r="E265">
        <v>1</v>
      </c>
    </row>
    <row r="266" spans="1:5" x14ac:dyDescent="0.2">
      <c r="A266">
        <v>265659</v>
      </c>
      <c r="B266" t="s">
        <v>431</v>
      </c>
      <c r="C266" t="s">
        <v>700</v>
      </c>
      <c r="D266" t="s">
        <v>431</v>
      </c>
      <c r="E266">
        <v>1</v>
      </c>
    </row>
    <row r="267" spans="1:5" x14ac:dyDescent="0.2">
      <c r="A267" t="s">
        <v>444</v>
      </c>
      <c r="B267" t="s">
        <v>445</v>
      </c>
      <c r="C267" t="s">
        <v>700</v>
      </c>
      <c r="D267" t="s">
        <v>445</v>
      </c>
      <c r="E267">
        <v>1</v>
      </c>
    </row>
    <row r="268" spans="1:5" x14ac:dyDescent="0.2">
      <c r="A268" t="s">
        <v>576</v>
      </c>
      <c r="B268" t="s">
        <v>577</v>
      </c>
      <c r="C268" t="s">
        <v>700</v>
      </c>
      <c r="D268" t="s">
        <v>577</v>
      </c>
      <c r="E268">
        <v>6</v>
      </c>
    </row>
    <row r="269" spans="1:5" x14ac:dyDescent="0.2">
      <c r="A269">
        <v>936458</v>
      </c>
      <c r="B269" t="s">
        <v>447</v>
      </c>
      <c r="C269" t="s">
        <v>700</v>
      </c>
      <c r="D269" t="s">
        <v>447</v>
      </c>
      <c r="E269">
        <v>6</v>
      </c>
    </row>
    <row r="270" spans="1:5" x14ac:dyDescent="0.2">
      <c r="A270">
        <v>772289</v>
      </c>
      <c r="B270" t="s">
        <v>449</v>
      </c>
      <c r="C270" t="s">
        <v>700</v>
      </c>
      <c r="D270" t="s">
        <v>449</v>
      </c>
      <c r="E270">
        <v>6</v>
      </c>
    </row>
    <row r="271" spans="1:5" x14ac:dyDescent="0.2">
      <c r="A271" t="s">
        <v>451</v>
      </c>
      <c r="B271" t="s">
        <v>452</v>
      </c>
      <c r="C271" t="s">
        <v>700</v>
      </c>
      <c r="D271" t="s">
        <v>452</v>
      </c>
      <c r="E271">
        <v>1</v>
      </c>
    </row>
    <row r="272" spans="1:5" x14ac:dyDescent="0.2">
      <c r="A272">
        <v>307297</v>
      </c>
      <c r="B272" t="s">
        <v>454</v>
      </c>
      <c r="C272" t="s">
        <v>700</v>
      </c>
      <c r="D272" t="s">
        <v>454</v>
      </c>
      <c r="E272">
        <v>6</v>
      </c>
    </row>
    <row r="273" spans="1:5" x14ac:dyDescent="0.2">
      <c r="A273">
        <v>892197</v>
      </c>
      <c r="B273" t="s">
        <v>456</v>
      </c>
      <c r="C273" t="s">
        <v>700</v>
      </c>
      <c r="D273" t="s">
        <v>456</v>
      </c>
      <c r="E273">
        <v>4</v>
      </c>
    </row>
    <row r="274" spans="1:5" x14ac:dyDescent="0.2">
      <c r="A274">
        <v>933468</v>
      </c>
      <c r="B274" t="s">
        <v>458</v>
      </c>
      <c r="C274" t="s">
        <v>700</v>
      </c>
      <c r="D274" t="s">
        <v>458</v>
      </c>
      <c r="E274">
        <v>1</v>
      </c>
    </row>
    <row r="275" spans="1:5" x14ac:dyDescent="0.2">
      <c r="A275" t="s">
        <v>604</v>
      </c>
      <c r="B275" t="s">
        <v>605</v>
      </c>
      <c r="C275" t="s">
        <v>700</v>
      </c>
      <c r="D275" t="s">
        <v>605</v>
      </c>
      <c r="E275">
        <v>1</v>
      </c>
    </row>
    <row r="276" spans="1:5" x14ac:dyDescent="0.2">
      <c r="A276" t="s">
        <v>595</v>
      </c>
      <c r="B276" t="s">
        <v>596</v>
      </c>
      <c r="C276" t="s">
        <v>700</v>
      </c>
      <c r="D276" t="s">
        <v>596</v>
      </c>
      <c r="E276">
        <v>1</v>
      </c>
    </row>
    <row r="277" spans="1:5" x14ac:dyDescent="0.2">
      <c r="A277">
        <v>505059</v>
      </c>
      <c r="B277" t="s">
        <v>460</v>
      </c>
      <c r="C277" t="s">
        <v>700</v>
      </c>
      <c r="D277" t="s">
        <v>460</v>
      </c>
      <c r="E277">
        <v>5</v>
      </c>
    </row>
    <row r="278" spans="1:5" x14ac:dyDescent="0.2">
      <c r="A278">
        <v>992922</v>
      </c>
      <c r="B278" t="s">
        <v>462</v>
      </c>
      <c r="C278" t="s">
        <v>700</v>
      </c>
      <c r="D278" t="s">
        <v>462</v>
      </c>
      <c r="E278">
        <v>1</v>
      </c>
    </row>
    <row r="279" spans="1:5" x14ac:dyDescent="0.2">
      <c r="A279">
        <v>309904</v>
      </c>
      <c r="B279" t="s">
        <v>464</v>
      </c>
      <c r="C279" t="s">
        <v>700</v>
      </c>
      <c r="D279" t="s">
        <v>464</v>
      </c>
      <c r="E279">
        <v>1</v>
      </c>
    </row>
    <row r="280" spans="1:5" x14ac:dyDescent="0.2">
      <c r="A280">
        <v>993229</v>
      </c>
      <c r="B280" t="s">
        <v>182</v>
      </c>
      <c r="C280" t="s">
        <v>700</v>
      </c>
      <c r="D280" t="s">
        <v>182</v>
      </c>
      <c r="E280">
        <v>1</v>
      </c>
    </row>
    <row r="281" spans="1:5" x14ac:dyDescent="0.2">
      <c r="A281">
        <v>772878</v>
      </c>
      <c r="B281" t="s">
        <v>466</v>
      </c>
      <c r="C281" t="s">
        <v>700</v>
      </c>
      <c r="D281" t="s">
        <v>466</v>
      </c>
      <c r="E281">
        <v>1</v>
      </c>
    </row>
    <row r="282" spans="1:5" x14ac:dyDescent="0.2">
      <c r="A282">
        <v>755113</v>
      </c>
      <c r="B282" t="s">
        <v>468</v>
      </c>
      <c r="C282" t="s">
        <v>700</v>
      </c>
      <c r="D282" t="s">
        <v>468</v>
      </c>
      <c r="E282">
        <v>1</v>
      </c>
    </row>
    <row r="283" spans="1:5" x14ac:dyDescent="0.2">
      <c r="A283">
        <v>729645</v>
      </c>
      <c r="B283" t="s">
        <v>470</v>
      </c>
      <c r="C283" t="s">
        <v>700</v>
      </c>
      <c r="D283" t="s">
        <v>470</v>
      </c>
      <c r="E283">
        <v>6</v>
      </c>
    </row>
    <row r="284" spans="1:5" x14ac:dyDescent="0.2">
      <c r="A284">
        <v>944021</v>
      </c>
      <c r="B284" t="s">
        <v>472</v>
      </c>
      <c r="C284" t="s">
        <v>700</v>
      </c>
      <c r="D284" t="s">
        <v>472</v>
      </c>
      <c r="E284">
        <v>4</v>
      </c>
    </row>
    <row r="285" spans="1:5" x14ac:dyDescent="0.2">
      <c r="A285" t="s">
        <v>474</v>
      </c>
      <c r="B285" t="s">
        <v>475</v>
      </c>
      <c r="C285" t="s">
        <v>700</v>
      </c>
      <c r="D285" t="s">
        <v>475</v>
      </c>
      <c r="E285">
        <v>6</v>
      </c>
    </row>
    <row r="286" spans="1:5" x14ac:dyDescent="0.2">
      <c r="A286" t="s">
        <v>687</v>
      </c>
      <c r="B286" t="s">
        <v>688</v>
      </c>
      <c r="C286" t="s">
        <v>700</v>
      </c>
      <c r="D286" t="s">
        <v>688</v>
      </c>
      <c r="E286">
        <v>1</v>
      </c>
    </row>
    <row r="287" spans="1:5" x14ac:dyDescent="0.2">
      <c r="A287">
        <v>308670</v>
      </c>
      <c r="B287" t="s">
        <v>477</v>
      </c>
      <c r="C287" t="s">
        <v>700</v>
      </c>
      <c r="D287" t="s">
        <v>477</v>
      </c>
      <c r="E287">
        <v>4</v>
      </c>
    </row>
    <row r="288" spans="1:5" x14ac:dyDescent="0.2">
      <c r="A288">
        <v>307548</v>
      </c>
      <c r="B288" t="s">
        <v>481</v>
      </c>
      <c r="C288" t="s">
        <v>700</v>
      </c>
      <c r="D288" t="s">
        <v>481</v>
      </c>
      <c r="E288">
        <v>6</v>
      </c>
    </row>
    <row r="289" spans="1:5" x14ac:dyDescent="0.2">
      <c r="A289" t="s">
        <v>528</v>
      </c>
      <c r="B289" t="s">
        <v>529</v>
      </c>
      <c r="C289" t="s">
        <v>700</v>
      </c>
      <c r="D289" t="s">
        <v>529</v>
      </c>
      <c r="E289">
        <v>1</v>
      </c>
    </row>
    <row r="290" spans="1:5" x14ac:dyDescent="0.2">
      <c r="A290" t="s">
        <v>483</v>
      </c>
      <c r="B290" t="s">
        <v>484</v>
      </c>
      <c r="C290" t="s">
        <v>700</v>
      </c>
      <c r="D290" t="s">
        <v>484</v>
      </c>
      <c r="E290">
        <v>1</v>
      </c>
    </row>
    <row r="291" spans="1:5" x14ac:dyDescent="0.2">
      <c r="A291" t="s">
        <v>598</v>
      </c>
      <c r="B291" t="s">
        <v>599</v>
      </c>
      <c r="C291" t="s">
        <v>700</v>
      </c>
      <c r="D291" t="s">
        <v>599</v>
      </c>
      <c r="E291">
        <v>1</v>
      </c>
    </row>
    <row r="292" spans="1:5" x14ac:dyDescent="0.2">
      <c r="A292" t="s">
        <v>486</v>
      </c>
      <c r="B292" t="s">
        <v>487</v>
      </c>
      <c r="C292" t="s">
        <v>700</v>
      </c>
      <c r="D292" t="s">
        <v>487</v>
      </c>
      <c r="E292">
        <v>1</v>
      </c>
    </row>
    <row r="293" spans="1:5" x14ac:dyDescent="0.2">
      <c r="A293">
        <v>741273</v>
      </c>
      <c r="B293" t="s">
        <v>489</v>
      </c>
      <c r="C293" t="s">
        <v>700</v>
      </c>
      <c r="D293" t="s">
        <v>489</v>
      </c>
      <c r="E293">
        <v>1</v>
      </c>
    </row>
    <row r="294" spans="1:5" x14ac:dyDescent="0.2">
      <c r="A294">
        <v>505398</v>
      </c>
      <c r="B294" t="s">
        <v>491</v>
      </c>
      <c r="C294" t="s">
        <v>700</v>
      </c>
      <c r="D294" t="s">
        <v>491</v>
      </c>
      <c r="E294">
        <v>6</v>
      </c>
    </row>
    <row r="295" spans="1:5" x14ac:dyDescent="0.2">
      <c r="A295" t="s">
        <v>552</v>
      </c>
      <c r="B295" t="s">
        <v>553</v>
      </c>
      <c r="C295" t="s">
        <v>700</v>
      </c>
      <c r="D295" t="s">
        <v>553</v>
      </c>
      <c r="E295">
        <v>6</v>
      </c>
    </row>
    <row r="296" spans="1:5" x14ac:dyDescent="0.2">
      <c r="A296">
        <v>756385</v>
      </c>
      <c r="B296" t="s">
        <v>493</v>
      </c>
      <c r="C296" t="s">
        <v>700</v>
      </c>
      <c r="D296" t="s">
        <v>493</v>
      </c>
      <c r="E296">
        <v>4</v>
      </c>
    </row>
    <row r="297" spans="1:5" x14ac:dyDescent="0.2">
      <c r="A297" t="s">
        <v>615</v>
      </c>
      <c r="B297" t="s">
        <v>616</v>
      </c>
      <c r="C297" t="s">
        <v>700</v>
      </c>
      <c r="D297" t="s">
        <v>616</v>
      </c>
      <c r="E297">
        <v>1</v>
      </c>
    </row>
    <row r="298" spans="1:5" x14ac:dyDescent="0.2">
      <c r="A298">
        <v>929733</v>
      </c>
      <c r="B298" t="s">
        <v>495</v>
      </c>
      <c r="C298" t="s">
        <v>700</v>
      </c>
      <c r="D298" t="s">
        <v>495</v>
      </c>
      <c r="E298">
        <v>5</v>
      </c>
    </row>
    <row r="299" spans="1:5" x14ac:dyDescent="0.2">
      <c r="A299">
        <v>309725</v>
      </c>
      <c r="B299" t="s">
        <v>497</v>
      </c>
      <c r="C299" t="s">
        <v>700</v>
      </c>
      <c r="D299" t="s">
        <v>497</v>
      </c>
      <c r="E299">
        <v>1</v>
      </c>
    </row>
  </sheetData>
  <dataValidations count="1">
    <dataValidation allowBlank="1" showErrorMessage="1" promptTitle="TRAFO" prompt="$M$1:$JO$300" sqref="D1" xr:uid="{C910BB48-CA3E-5240-A23F-E91CECC77677}"/>
  </dataValidations>
  <pageMargins left="0.7" right="0.7" top="0.75" bottom="0.75" header="0.3" footer="0.3"/>
  <legacy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B7942"/>
  <sheetViews>
    <sheetView topLeftCell="A7932" workbookViewId="0">
      <selection activeCell="I8" sqref="I8"/>
    </sheetView>
  </sheetViews>
  <sheetFormatPr baseColWidth="10" defaultColWidth="8.83203125" defaultRowHeight="15" x14ac:dyDescent="0.2"/>
  <cols>
    <col min="1" max="1" width="15" customWidth="1"/>
  </cols>
  <sheetData>
    <row r="1" spans="1:2" x14ac:dyDescent="0.2">
      <c r="A1" t="s">
        <v>2990</v>
      </c>
      <c r="B1" t="s">
        <v>2989</v>
      </c>
    </row>
    <row r="2" spans="1:2" x14ac:dyDescent="0.2">
      <c r="A2" s="1">
        <v>32945</v>
      </c>
      <c r="B2">
        <v>1101.3</v>
      </c>
    </row>
    <row r="3" spans="1:2" x14ac:dyDescent="0.2">
      <c r="A3" s="1">
        <v>32946</v>
      </c>
      <c r="B3">
        <v>1097</v>
      </c>
    </row>
    <row r="4" spans="1:2" x14ac:dyDescent="0.2">
      <c r="A4" s="1">
        <v>32947</v>
      </c>
      <c r="B4">
        <v>1101.5</v>
      </c>
    </row>
    <row r="5" spans="1:2" x14ac:dyDescent="0.2">
      <c r="A5" s="1">
        <v>32948</v>
      </c>
      <c r="B5">
        <v>1102.7</v>
      </c>
    </row>
    <row r="6" spans="1:2" x14ac:dyDescent="0.2">
      <c r="A6" s="1">
        <v>32951</v>
      </c>
      <c r="B6">
        <v>1096.5999999999999</v>
      </c>
    </row>
    <row r="7" spans="1:2" x14ac:dyDescent="0.2">
      <c r="A7" s="1">
        <v>32952</v>
      </c>
      <c r="B7">
        <v>1093.0999999999999</v>
      </c>
    </row>
    <row r="8" spans="1:2" x14ac:dyDescent="0.2">
      <c r="A8" s="1">
        <v>32954</v>
      </c>
      <c r="B8">
        <v>1084.5</v>
      </c>
    </row>
    <row r="9" spans="1:2" x14ac:dyDescent="0.2">
      <c r="A9" s="1">
        <v>32955</v>
      </c>
      <c r="B9">
        <v>1078.4000000000001</v>
      </c>
    </row>
    <row r="10" spans="1:2" x14ac:dyDescent="0.2">
      <c r="A10" s="1">
        <v>32958</v>
      </c>
      <c r="B10">
        <v>1078.3</v>
      </c>
    </row>
    <row r="11" spans="1:2" x14ac:dyDescent="0.2">
      <c r="A11" s="1">
        <v>32959</v>
      </c>
      <c r="B11">
        <v>1066.5999999999999</v>
      </c>
    </row>
    <row r="12" spans="1:2" x14ac:dyDescent="0.2">
      <c r="A12" s="1">
        <v>32960</v>
      </c>
      <c r="B12">
        <v>1067.0999999999999</v>
      </c>
    </row>
    <row r="13" spans="1:2" x14ac:dyDescent="0.2">
      <c r="A13" s="1">
        <v>32961</v>
      </c>
      <c r="B13">
        <v>1077.0999999999999</v>
      </c>
    </row>
    <row r="14" spans="1:2" x14ac:dyDescent="0.2">
      <c r="A14" s="1">
        <v>32962</v>
      </c>
      <c r="B14">
        <v>1079.5999999999999</v>
      </c>
    </row>
    <row r="15" spans="1:2" x14ac:dyDescent="0.2">
      <c r="A15" s="1">
        <v>32965</v>
      </c>
      <c r="B15">
        <v>1061.2</v>
      </c>
    </row>
    <row r="16" spans="1:2" x14ac:dyDescent="0.2">
      <c r="A16" s="1">
        <v>32966</v>
      </c>
      <c r="B16">
        <v>1068.8</v>
      </c>
    </row>
    <row r="17" spans="1:2" x14ac:dyDescent="0.2">
      <c r="A17" s="1">
        <v>32967</v>
      </c>
      <c r="B17">
        <v>1070.2</v>
      </c>
    </row>
    <row r="18" spans="1:2" x14ac:dyDescent="0.2">
      <c r="A18" s="1">
        <v>32968</v>
      </c>
      <c r="B18">
        <v>1075.9000000000001</v>
      </c>
    </row>
    <row r="19" spans="1:2" x14ac:dyDescent="0.2">
      <c r="A19" s="1">
        <v>32969</v>
      </c>
      <c r="B19">
        <v>1084.3</v>
      </c>
    </row>
    <row r="20" spans="1:2" x14ac:dyDescent="0.2">
      <c r="A20" s="1">
        <v>32972</v>
      </c>
      <c r="B20">
        <v>1082.9000000000001</v>
      </c>
    </row>
    <row r="21" spans="1:2" x14ac:dyDescent="0.2">
      <c r="A21" s="1">
        <v>32973</v>
      </c>
      <c r="B21">
        <v>1078.4000000000001</v>
      </c>
    </row>
    <row r="22" spans="1:2" x14ac:dyDescent="0.2">
      <c r="A22" s="1">
        <v>32974</v>
      </c>
      <c r="B22">
        <v>1072.0999999999999</v>
      </c>
    </row>
    <row r="23" spans="1:2" x14ac:dyDescent="0.2">
      <c r="A23" s="1">
        <v>32975</v>
      </c>
      <c r="B23">
        <v>1076.5999999999999</v>
      </c>
    </row>
    <row r="24" spans="1:2" x14ac:dyDescent="0.2">
      <c r="A24" s="1">
        <v>32980</v>
      </c>
      <c r="B24">
        <v>1074.5999999999999</v>
      </c>
    </row>
    <row r="25" spans="1:2" x14ac:dyDescent="0.2">
      <c r="A25" s="1">
        <v>32981</v>
      </c>
      <c r="B25">
        <v>1071.7</v>
      </c>
    </row>
    <row r="26" spans="1:2" x14ac:dyDescent="0.2">
      <c r="A26" s="1">
        <v>32982</v>
      </c>
      <c r="B26">
        <v>1066.9000000000001</v>
      </c>
    </row>
    <row r="27" spans="1:2" x14ac:dyDescent="0.2">
      <c r="A27" s="1">
        <v>32983</v>
      </c>
      <c r="B27">
        <v>1070</v>
      </c>
    </row>
    <row r="28" spans="1:2" x14ac:dyDescent="0.2">
      <c r="A28" s="1">
        <v>32987</v>
      </c>
      <c r="B28">
        <v>1061</v>
      </c>
    </row>
    <row r="29" spans="1:2" x14ac:dyDescent="0.2">
      <c r="A29" s="1">
        <v>32988</v>
      </c>
      <c r="B29">
        <v>1057.4000000000001</v>
      </c>
    </row>
    <row r="30" spans="1:2" x14ac:dyDescent="0.2">
      <c r="A30" s="1">
        <v>32989</v>
      </c>
      <c r="B30">
        <v>1057.0999999999999</v>
      </c>
    </row>
    <row r="31" spans="1:2" x14ac:dyDescent="0.2">
      <c r="A31" s="1">
        <v>32990</v>
      </c>
      <c r="B31">
        <v>1052</v>
      </c>
    </row>
    <row r="32" spans="1:2" x14ac:dyDescent="0.2">
      <c r="A32" s="1">
        <v>32993</v>
      </c>
      <c r="B32">
        <v>1044</v>
      </c>
    </row>
    <row r="33" spans="1:2" x14ac:dyDescent="0.2">
      <c r="A33" s="1">
        <v>32995</v>
      </c>
      <c r="B33">
        <v>1050.2</v>
      </c>
    </row>
    <row r="34" spans="1:2" x14ac:dyDescent="0.2">
      <c r="A34" s="1">
        <v>32996</v>
      </c>
      <c r="B34">
        <v>1063.4000000000001</v>
      </c>
    </row>
    <row r="35" spans="1:2" x14ac:dyDescent="0.2">
      <c r="A35" s="1">
        <v>32997</v>
      </c>
      <c r="B35">
        <v>1076</v>
      </c>
    </row>
    <row r="36" spans="1:2" x14ac:dyDescent="0.2">
      <c r="A36" s="1">
        <v>33000</v>
      </c>
      <c r="B36">
        <v>1077.4000000000001</v>
      </c>
    </row>
    <row r="37" spans="1:2" x14ac:dyDescent="0.2">
      <c r="A37" s="1">
        <v>33001</v>
      </c>
      <c r="B37">
        <v>1074.5999999999999</v>
      </c>
    </row>
    <row r="38" spans="1:2" x14ac:dyDescent="0.2">
      <c r="A38" s="1">
        <v>33002</v>
      </c>
      <c r="B38">
        <v>1086</v>
      </c>
    </row>
    <row r="39" spans="1:2" x14ac:dyDescent="0.2">
      <c r="A39" s="1">
        <v>33003</v>
      </c>
      <c r="B39">
        <v>1112.3</v>
      </c>
    </row>
    <row r="40" spans="1:2" x14ac:dyDescent="0.2">
      <c r="A40" s="1">
        <v>33004</v>
      </c>
      <c r="B40">
        <v>1130.0999999999999</v>
      </c>
    </row>
    <row r="41" spans="1:2" x14ac:dyDescent="0.2">
      <c r="A41" s="1">
        <v>33007</v>
      </c>
      <c r="B41">
        <v>1125.5999999999999</v>
      </c>
    </row>
    <row r="42" spans="1:2" x14ac:dyDescent="0.2">
      <c r="A42" s="1">
        <v>33008</v>
      </c>
      <c r="B42">
        <v>1119</v>
      </c>
    </row>
    <row r="43" spans="1:2" x14ac:dyDescent="0.2">
      <c r="A43" s="1">
        <v>33009</v>
      </c>
      <c r="B43">
        <v>1119.7</v>
      </c>
    </row>
    <row r="44" spans="1:2" x14ac:dyDescent="0.2">
      <c r="A44" s="1">
        <v>33010</v>
      </c>
      <c r="B44">
        <v>1127.4000000000001</v>
      </c>
    </row>
    <row r="45" spans="1:2" x14ac:dyDescent="0.2">
      <c r="A45" s="1">
        <v>33011</v>
      </c>
      <c r="B45">
        <v>1131.3</v>
      </c>
    </row>
    <row r="46" spans="1:2" x14ac:dyDescent="0.2">
      <c r="A46" s="1">
        <v>33014</v>
      </c>
      <c r="B46">
        <v>1127.0999999999999</v>
      </c>
    </row>
    <row r="47" spans="1:2" x14ac:dyDescent="0.2">
      <c r="A47" s="1">
        <v>33015</v>
      </c>
      <c r="B47">
        <v>1134</v>
      </c>
    </row>
    <row r="48" spans="1:2" x14ac:dyDescent="0.2">
      <c r="A48" s="1">
        <v>33016</v>
      </c>
      <c r="B48">
        <v>1142.8</v>
      </c>
    </row>
    <row r="49" spans="1:2" x14ac:dyDescent="0.2">
      <c r="A49" s="1">
        <v>33018</v>
      </c>
      <c r="B49">
        <v>1143.8</v>
      </c>
    </row>
    <row r="50" spans="1:2" x14ac:dyDescent="0.2">
      <c r="A50" s="1">
        <v>33021</v>
      </c>
      <c r="B50">
        <v>1147.5</v>
      </c>
    </row>
    <row r="51" spans="1:2" x14ac:dyDescent="0.2">
      <c r="A51" s="1">
        <v>33022</v>
      </c>
      <c r="B51">
        <v>1165</v>
      </c>
    </row>
    <row r="52" spans="1:2" x14ac:dyDescent="0.2">
      <c r="A52" s="1">
        <v>33023</v>
      </c>
      <c r="B52">
        <v>1177.9000000000001</v>
      </c>
    </row>
    <row r="53" spans="1:2" x14ac:dyDescent="0.2">
      <c r="A53" s="1">
        <v>33024</v>
      </c>
      <c r="B53">
        <v>1173.5999999999999</v>
      </c>
    </row>
    <row r="54" spans="1:2" x14ac:dyDescent="0.2">
      <c r="A54" s="1">
        <v>33025</v>
      </c>
      <c r="B54">
        <v>1186.9000000000001</v>
      </c>
    </row>
    <row r="55" spans="1:2" x14ac:dyDescent="0.2">
      <c r="A55" s="1">
        <v>33029</v>
      </c>
      <c r="B55">
        <v>1195.0999999999999</v>
      </c>
    </row>
    <row r="56" spans="1:2" x14ac:dyDescent="0.2">
      <c r="A56" s="1">
        <v>33030</v>
      </c>
      <c r="B56">
        <v>1182.4000000000001</v>
      </c>
    </row>
    <row r="57" spans="1:2" x14ac:dyDescent="0.2">
      <c r="A57" s="1">
        <v>33031</v>
      </c>
      <c r="B57">
        <v>1180.4000000000001</v>
      </c>
    </row>
    <row r="58" spans="1:2" x14ac:dyDescent="0.2">
      <c r="A58" s="1">
        <v>33032</v>
      </c>
      <c r="B58">
        <v>1181.3</v>
      </c>
    </row>
    <row r="59" spans="1:2" x14ac:dyDescent="0.2">
      <c r="A59" s="1">
        <v>33035</v>
      </c>
      <c r="B59">
        <v>1170.8</v>
      </c>
    </row>
    <row r="60" spans="1:2" x14ac:dyDescent="0.2">
      <c r="A60" s="1">
        <v>33036</v>
      </c>
      <c r="B60">
        <v>1182.2</v>
      </c>
    </row>
    <row r="61" spans="1:2" x14ac:dyDescent="0.2">
      <c r="A61" s="1">
        <v>33037</v>
      </c>
      <c r="B61">
        <v>1186</v>
      </c>
    </row>
    <row r="62" spans="1:2" x14ac:dyDescent="0.2">
      <c r="A62" s="1">
        <v>33038</v>
      </c>
      <c r="B62">
        <v>1187.7</v>
      </c>
    </row>
    <row r="63" spans="1:2" x14ac:dyDescent="0.2">
      <c r="A63" s="1">
        <v>33039</v>
      </c>
      <c r="B63">
        <v>1185.9000000000001</v>
      </c>
    </row>
    <row r="64" spans="1:2" x14ac:dyDescent="0.2">
      <c r="A64" s="1">
        <v>33042</v>
      </c>
      <c r="B64">
        <v>1179.3</v>
      </c>
    </row>
    <row r="65" spans="1:2" x14ac:dyDescent="0.2">
      <c r="A65" s="1">
        <v>33043</v>
      </c>
      <c r="B65">
        <v>1176</v>
      </c>
    </row>
    <row r="66" spans="1:2" x14ac:dyDescent="0.2">
      <c r="A66" s="1">
        <v>33044</v>
      </c>
      <c r="B66">
        <v>1177.9000000000001</v>
      </c>
    </row>
    <row r="67" spans="1:2" x14ac:dyDescent="0.2">
      <c r="A67" s="1">
        <v>33045</v>
      </c>
      <c r="B67">
        <v>1180.0999999999999</v>
      </c>
    </row>
    <row r="68" spans="1:2" x14ac:dyDescent="0.2">
      <c r="A68" s="1">
        <v>33046</v>
      </c>
      <c r="B68">
        <v>1189.3</v>
      </c>
    </row>
    <row r="69" spans="1:2" x14ac:dyDescent="0.2">
      <c r="A69" s="1">
        <v>33049</v>
      </c>
      <c r="B69">
        <v>1188.0999999999999</v>
      </c>
    </row>
    <row r="70" spans="1:2" x14ac:dyDescent="0.2">
      <c r="A70" s="1">
        <v>33050</v>
      </c>
      <c r="B70">
        <v>1188.2</v>
      </c>
    </row>
    <row r="71" spans="1:2" x14ac:dyDescent="0.2">
      <c r="A71" s="1">
        <v>33051</v>
      </c>
      <c r="B71">
        <v>1190.7</v>
      </c>
    </row>
    <row r="72" spans="1:2" x14ac:dyDescent="0.2">
      <c r="A72" s="1">
        <v>33052</v>
      </c>
      <c r="B72">
        <v>1192.7</v>
      </c>
    </row>
    <row r="73" spans="1:2" x14ac:dyDescent="0.2">
      <c r="A73" s="1">
        <v>33053</v>
      </c>
      <c r="B73">
        <v>1199.8</v>
      </c>
    </row>
    <row r="74" spans="1:2" x14ac:dyDescent="0.2">
      <c r="A74" s="1">
        <v>33056</v>
      </c>
      <c r="B74">
        <v>1197</v>
      </c>
    </row>
    <row r="75" spans="1:2" x14ac:dyDescent="0.2">
      <c r="A75" s="1">
        <v>33057</v>
      </c>
      <c r="B75">
        <v>1205.0999999999999</v>
      </c>
    </row>
    <row r="76" spans="1:2" x14ac:dyDescent="0.2">
      <c r="A76" s="1">
        <v>33058</v>
      </c>
      <c r="B76">
        <v>1216.2</v>
      </c>
    </row>
    <row r="77" spans="1:2" x14ac:dyDescent="0.2">
      <c r="A77" s="1">
        <v>33059</v>
      </c>
      <c r="B77">
        <v>1209.2</v>
      </c>
    </row>
    <row r="78" spans="1:2" x14ac:dyDescent="0.2">
      <c r="A78" s="1">
        <v>33060</v>
      </c>
      <c r="B78">
        <v>1221.0999999999999</v>
      </c>
    </row>
    <row r="79" spans="1:2" x14ac:dyDescent="0.2">
      <c r="A79" s="1">
        <v>33063</v>
      </c>
      <c r="B79">
        <v>1225.4000000000001</v>
      </c>
    </row>
    <row r="80" spans="1:2" x14ac:dyDescent="0.2">
      <c r="A80" s="1">
        <v>33064</v>
      </c>
      <c r="B80">
        <v>1220.9000000000001</v>
      </c>
    </row>
    <row r="81" spans="1:2" x14ac:dyDescent="0.2">
      <c r="A81" s="1">
        <v>33065</v>
      </c>
      <c r="B81">
        <v>1225.9000000000001</v>
      </c>
    </row>
    <row r="82" spans="1:2" x14ac:dyDescent="0.2">
      <c r="A82" s="1">
        <v>33066</v>
      </c>
      <c r="B82">
        <v>1227.2</v>
      </c>
    </row>
    <row r="83" spans="1:2" x14ac:dyDescent="0.2">
      <c r="A83" s="1">
        <v>33067</v>
      </c>
      <c r="B83">
        <v>1231</v>
      </c>
    </row>
    <row r="84" spans="1:2" x14ac:dyDescent="0.2">
      <c r="A84" s="1">
        <v>33070</v>
      </c>
      <c r="B84">
        <v>1230.7</v>
      </c>
    </row>
    <row r="85" spans="1:2" x14ac:dyDescent="0.2">
      <c r="A85" s="1">
        <v>33071</v>
      </c>
      <c r="B85">
        <v>1223.5</v>
      </c>
    </row>
    <row r="86" spans="1:2" x14ac:dyDescent="0.2">
      <c r="A86" s="1">
        <v>33072</v>
      </c>
      <c r="B86">
        <v>1217.7</v>
      </c>
    </row>
    <row r="87" spans="1:2" x14ac:dyDescent="0.2">
      <c r="A87" s="1">
        <v>33073</v>
      </c>
      <c r="B87">
        <v>1215.2</v>
      </c>
    </row>
    <row r="88" spans="1:2" x14ac:dyDescent="0.2">
      <c r="A88" s="1">
        <v>33074</v>
      </c>
      <c r="B88">
        <v>1217.0999999999999</v>
      </c>
    </row>
    <row r="89" spans="1:2" x14ac:dyDescent="0.2">
      <c r="A89" s="1">
        <v>33077</v>
      </c>
      <c r="B89">
        <v>1202.8</v>
      </c>
    </row>
    <row r="90" spans="1:2" x14ac:dyDescent="0.2">
      <c r="A90" s="1">
        <v>33078</v>
      </c>
      <c r="B90">
        <v>1189</v>
      </c>
    </row>
    <row r="91" spans="1:2" x14ac:dyDescent="0.2">
      <c r="A91" s="1">
        <v>33079</v>
      </c>
      <c r="B91">
        <v>1189.8</v>
      </c>
    </row>
    <row r="92" spans="1:2" x14ac:dyDescent="0.2">
      <c r="A92" s="1">
        <v>33080</v>
      </c>
      <c r="B92">
        <v>1185.8</v>
      </c>
    </row>
    <row r="93" spans="1:2" x14ac:dyDescent="0.2">
      <c r="A93" s="1">
        <v>33081</v>
      </c>
      <c r="B93">
        <v>1175.8</v>
      </c>
    </row>
    <row r="94" spans="1:2" x14ac:dyDescent="0.2">
      <c r="A94" s="1">
        <v>33084</v>
      </c>
      <c r="B94">
        <v>1168.7</v>
      </c>
    </row>
    <row r="95" spans="1:2" x14ac:dyDescent="0.2">
      <c r="A95" s="1">
        <v>33085</v>
      </c>
      <c r="B95">
        <v>1178.0999999999999</v>
      </c>
    </row>
    <row r="96" spans="1:2" x14ac:dyDescent="0.2">
      <c r="A96" s="1">
        <v>33087</v>
      </c>
      <c r="B96">
        <v>1161.5999999999999</v>
      </c>
    </row>
    <row r="97" spans="1:2" x14ac:dyDescent="0.2">
      <c r="A97" s="1">
        <v>33088</v>
      </c>
      <c r="B97">
        <v>1143.5999999999999</v>
      </c>
    </row>
    <row r="98" spans="1:2" x14ac:dyDescent="0.2">
      <c r="A98" s="1">
        <v>33091</v>
      </c>
      <c r="B98">
        <v>1073</v>
      </c>
    </row>
    <row r="99" spans="1:2" x14ac:dyDescent="0.2">
      <c r="A99" s="1">
        <v>33092</v>
      </c>
      <c r="B99">
        <v>1104.3</v>
      </c>
    </row>
    <row r="100" spans="1:2" x14ac:dyDescent="0.2">
      <c r="A100" s="1">
        <v>33093</v>
      </c>
      <c r="B100">
        <v>1082.5</v>
      </c>
    </row>
    <row r="101" spans="1:2" x14ac:dyDescent="0.2">
      <c r="A101" s="1">
        <v>33094</v>
      </c>
      <c r="B101">
        <v>1090.4000000000001</v>
      </c>
    </row>
    <row r="102" spans="1:2" x14ac:dyDescent="0.2">
      <c r="A102" s="1">
        <v>33095</v>
      </c>
      <c r="B102">
        <v>1091.5999999999999</v>
      </c>
    </row>
    <row r="103" spans="1:2" x14ac:dyDescent="0.2">
      <c r="A103" s="1">
        <v>33098</v>
      </c>
      <c r="B103">
        <v>1066.3</v>
      </c>
    </row>
    <row r="104" spans="1:2" x14ac:dyDescent="0.2">
      <c r="A104" s="1">
        <v>33099</v>
      </c>
      <c r="B104">
        <v>1070.0999999999999</v>
      </c>
    </row>
    <row r="105" spans="1:2" x14ac:dyDescent="0.2">
      <c r="A105" s="1">
        <v>33101</v>
      </c>
      <c r="B105">
        <v>1081.8</v>
      </c>
    </row>
    <row r="106" spans="1:2" x14ac:dyDescent="0.2">
      <c r="A106" s="1">
        <v>33102</v>
      </c>
      <c r="B106">
        <v>1057.3</v>
      </c>
    </row>
    <row r="107" spans="1:2" x14ac:dyDescent="0.2">
      <c r="A107" s="1">
        <v>33105</v>
      </c>
      <c r="B107">
        <v>1041.5999999999999</v>
      </c>
    </row>
    <row r="108" spans="1:2" x14ac:dyDescent="0.2">
      <c r="A108" s="1">
        <v>33106</v>
      </c>
      <c r="B108">
        <v>1008.2</v>
      </c>
    </row>
    <row r="109" spans="1:2" x14ac:dyDescent="0.2">
      <c r="A109" s="1">
        <v>33107</v>
      </c>
      <c r="B109">
        <v>1004.9</v>
      </c>
    </row>
    <row r="110" spans="1:2" x14ac:dyDescent="0.2">
      <c r="A110" s="1">
        <v>33108</v>
      </c>
      <c r="B110">
        <v>959.7</v>
      </c>
    </row>
    <row r="111" spans="1:2" x14ac:dyDescent="0.2">
      <c r="A111" s="1">
        <v>33109</v>
      </c>
      <c r="B111">
        <v>988.3</v>
      </c>
    </row>
    <row r="112" spans="1:2" x14ac:dyDescent="0.2">
      <c r="A112" s="1">
        <v>33112</v>
      </c>
      <c r="B112">
        <v>1024.0999999999999</v>
      </c>
    </row>
    <row r="113" spans="1:2" x14ac:dyDescent="0.2">
      <c r="A113" s="1">
        <v>33113</v>
      </c>
      <c r="B113">
        <v>1006.8</v>
      </c>
    </row>
    <row r="114" spans="1:2" x14ac:dyDescent="0.2">
      <c r="A114" s="1">
        <v>33114</v>
      </c>
      <c r="B114">
        <v>1011.8</v>
      </c>
    </row>
    <row r="115" spans="1:2" x14ac:dyDescent="0.2">
      <c r="A115" s="1">
        <v>33115</v>
      </c>
      <c r="B115">
        <v>1020</v>
      </c>
    </row>
    <row r="116" spans="1:2" x14ac:dyDescent="0.2">
      <c r="A116" s="1">
        <v>33116</v>
      </c>
      <c r="B116">
        <v>1018.8</v>
      </c>
    </row>
    <row r="117" spans="1:2" x14ac:dyDescent="0.2">
      <c r="A117" s="1">
        <v>33119</v>
      </c>
      <c r="B117">
        <v>1017.7</v>
      </c>
    </row>
    <row r="118" spans="1:2" x14ac:dyDescent="0.2">
      <c r="A118" s="1">
        <v>33120</v>
      </c>
      <c r="B118">
        <v>1003.7</v>
      </c>
    </row>
    <row r="119" spans="1:2" x14ac:dyDescent="0.2">
      <c r="A119" s="1">
        <v>33121</v>
      </c>
      <c r="B119">
        <v>1003.5</v>
      </c>
    </row>
    <row r="120" spans="1:2" x14ac:dyDescent="0.2">
      <c r="A120" s="1">
        <v>33122</v>
      </c>
      <c r="B120">
        <v>998.8</v>
      </c>
    </row>
    <row r="121" spans="1:2" x14ac:dyDescent="0.2">
      <c r="A121" s="1">
        <v>33123</v>
      </c>
      <c r="B121">
        <v>992</v>
      </c>
    </row>
    <row r="122" spans="1:2" x14ac:dyDescent="0.2">
      <c r="A122" s="1">
        <v>33126</v>
      </c>
      <c r="B122">
        <v>1006.5</v>
      </c>
    </row>
    <row r="123" spans="1:2" x14ac:dyDescent="0.2">
      <c r="A123" s="1">
        <v>33127</v>
      </c>
      <c r="B123">
        <v>998.8</v>
      </c>
    </row>
    <row r="124" spans="1:2" x14ac:dyDescent="0.2">
      <c r="A124" s="1">
        <v>33128</v>
      </c>
      <c r="B124">
        <v>1007.3</v>
      </c>
    </row>
    <row r="125" spans="1:2" x14ac:dyDescent="0.2">
      <c r="A125" s="1">
        <v>33129</v>
      </c>
      <c r="B125">
        <v>1003.1</v>
      </c>
    </row>
    <row r="126" spans="1:2" x14ac:dyDescent="0.2">
      <c r="A126" s="1">
        <v>33130</v>
      </c>
      <c r="B126">
        <v>991.3</v>
      </c>
    </row>
    <row r="127" spans="1:2" x14ac:dyDescent="0.2">
      <c r="A127" s="1">
        <v>33133</v>
      </c>
      <c r="B127">
        <v>983.2</v>
      </c>
    </row>
    <row r="128" spans="1:2" x14ac:dyDescent="0.2">
      <c r="A128" s="1">
        <v>33134</v>
      </c>
      <c r="B128">
        <v>973.8</v>
      </c>
    </row>
    <row r="129" spans="1:2" x14ac:dyDescent="0.2">
      <c r="A129" s="1">
        <v>33135</v>
      </c>
      <c r="B129">
        <v>970.2</v>
      </c>
    </row>
    <row r="130" spans="1:2" x14ac:dyDescent="0.2">
      <c r="A130" s="1">
        <v>33136</v>
      </c>
      <c r="B130">
        <v>955.6</v>
      </c>
    </row>
    <row r="131" spans="1:2" x14ac:dyDescent="0.2">
      <c r="A131" s="1">
        <v>33137</v>
      </c>
      <c r="B131">
        <v>949.2</v>
      </c>
    </row>
    <row r="132" spans="1:2" x14ac:dyDescent="0.2">
      <c r="A132" s="1">
        <v>33140</v>
      </c>
      <c r="B132">
        <v>928</v>
      </c>
    </row>
    <row r="133" spans="1:2" x14ac:dyDescent="0.2">
      <c r="A133" s="1">
        <v>33141</v>
      </c>
      <c r="B133">
        <v>908.7</v>
      </c>
    </row>
    <row r="134" spans="1:2" x14ac:dyDescent="0.2">
      <c r="A134" s="1">
        <v>33142</v>
      </c>
      <c r="B134">
        <v>907.6</v>
      </c>
    </row>
    <row r="135" spans="1:2" x14ac:dyDescent="0.2">
      <c r="A135" s="1">
        <v>33143</v>
      </c>
      <c r="B135">
        <v>912.6</v>
      </c>
    </row>
    <row r="136" spans="1:2" x14ac:dyDescent="0.2">
      <c r="A136" s="1">
        <v>33144</v>
      </c>
      <c r="B136">
        <v>894.5</v>
      </c>
    </row>
    <row r="137" spans="1:2" x14ac:dyDescent="0.2">
      <c r="A137" s="1">
        <v>33147</v>
      </c>
      <c r="B137">
        <v>916.3</v>
      </c>
    </row>
    <row r="138" spans="1:2" x14ac:dyDescent="0.2">
      <c r="A138" s="1">
        <v>33148</v>
      </c>
      <c r="B138">
        <v>935.1</v>
      </c>
    </row>
    <row r="139" spans="1:2" x14ac:dyDescent="0.2">
      <c r="A139" s="1">
        <v>33149</v>
      </c>
      <c r="B139">
        <v>931.1</v>
      </c>
    </row>
    <row r="140" spans="1:2" x14ac:dyDescent="0.2">
      <c r="A140" s="1">
        <v>33150</v>
      </c>
      <c r="B140">
        <v>922.7</v>
      </c>
    </row>
    <row r="141" spans="1:2" x14ac:dyDescent="0.2">
      <c r="A141" s="1">
        <v>33151</v>
      </c>
      <c r="B141">
        <v>923</v>
      </c>
    </row>
    <row r="142" spans="1:2" x14ac:dyDescent="0.2">
      <c r="A142" s="1">
        <v>33154</v>
      </c>
      <c r="B142">
        <v>939.9</v>
      </c>
    </row>
    <row r="143" spans="1:2" x14ac:dyDescent="0.2">
      <c r="A143" s="1">
        <v>33156</v>
      </c>
      <c r="B143">
        <v>927.5</v>
      </c>
    </row>
    <row r="144" spans="1:2" x14ac:dyDescent="0.2">
      <c r="A144" s="1">
        <v>33157</v>
      </c>
      <c r="B144">
        <v>933.9</v>
      </c>
    </row>
    <row r="145" spans="1:2" x14ac:dyDescent="0.2">
      <c r="A145" s="1">
        <v>33158</v>
      </c>
      <c r="B145">
        <v>935.1</v>
      </c>
    </row>
    <row r="146" spans="1:2" x14ac:dyDescent="0.2">
      <c r="A146" s="1">
        <v>33161</v>
      </c>
      <c r="B146">
        <v>940.1</v>
      </c>
    </row>
    <row r="147" spans="1:2" x14ac:dyDescent="0.2">
      <c r="A147" s="1">
        <v>33162</v>
      </c>
      <c r="B147">
        <v>937.9</v>
      </c>
    </row>
    <row r="148" spans="1:2" x14ac:dyDescent="0.2">
      <c r="A148" s="1">
        <v>33163</v>
      </c>
      <c r="B148">
        <v>932.4</v>
      </c>
    </row>
    <row r="149" spans="1:2" x14ac:dyDescent="0.2">
      <c r="A149" s="1">
        <v>33164</v>
      </c>
      <c r="B149">
        <v>947.6</v>
      </c>
    </row>
    <row r="150" spans="1:2" x14ac:dyDescent="0.2">
      <c r="A150" s="1">
        <v>33165</v>
      </c>
      <c r="B150">
        <v>955</v>
      </c>
    </row>
    <row r="151" spans="1:2" x14ac:dyDescent="0.2">
      <c r="A151" s="1">
        <v>33168</v>
      </c>
      <c r="B151">
        <v>954</v>
      </c>
    </row>
    <row r="152" spans="1:2" x14ac:dyDescent="0.2">
      <c r="A152" s="1">
        <v>33169</v>
      </c>
      <c r="B152">
        <v>961.9</v>
      </c>
    </row>
    <row r="153" spans="1:2" x14ac:dyDescent="0.2">
      <c r="A153" s="1">
        <v>33170</v>
      </c>
      <c r="B153">
        <v>961.3</v>
      </c>
    </row>
    <row r="154" spans="1:2" x14ac:dyDescent="0.2">
      <c r="A154" s="1">
        <v>33171</v>
      </c>
      <c r="B154">
        <v>954.7</v>
      </c>
    </row>
    <row r="155" spans="1:2" x14ac:dyDescent="0.2">
      <c r="A155" s="1">
        <v>33172</v>
      </c>
      <c r="B155">
        <v>938.2</v>
      </c>
    </row>
    <row r="156" spans="1:2" x14ac:dyDescent="0.2">
      <c r="A156" s="1">
        <v>33175</v>
      </c>
      <c r="B156">
        <v>933.7</v>
      </c>
    </row>
    <row r="157" spans="1:2" x14ac:dyDescent="0.2">
      <c r="A157" s="1">
        <v>33176</v>
      </c>
      <c r="B157">
        <v>926.5</v>
      </c>
    </row>
    <row r="158" spans="1:2" x14ac:dyDescent="0.2">
      <c r="A158" s="1">
        <v>33177</v>
      </c>
      <c r="B158">
        <v>925.5</v>
      </c>
    </row>
    <row r="159" spans="1:2" x14ac:dyDescent="0.2">
      <c r="A159" s="1">
        <v>33179</v>
      </c>
      <c r="B159">
        <v>915</v>
      </c>
    </row>
    <row r="160" spans="1:2" x14ac:dyDescent="0.2">
      <c r="A160" s="1">
        <v>33182</v>
      </c>
      <c r="B160">
        <v>914</v>
      </c>
    </row>
    <row r="161" spans="1:2" x14ac:dyDescent="0.2">
      <c r="A161" s="1">
        <v>33183</v>
      </c>
      <c r="B161">
        <v>908.2</v>
      </c>
    </row>
    <row r="162" spans="1:2" x14ac:dyDescent="0.2">
      <c r="A162" s="1">
        <v>33184</v>
      </c>
      <c r="B162">
        <v>903.8</v>
      </c>
    </row>
    <row r="163" spans="1:2" x14ac:dyDescent="0.2">
      <c r="A163" s="1">
        <v>33185</v>
      </c>
      <c r="B163">
        <v>901</v>
      </c>
    </row>
    <row r="164" spans="1:2" x14ac:dyDescent="0.2">
      <c r="A164" s="1">
        <v>33186</v>
      </c>
      <c r="B164">
        <v>904</v>
      </c>
    </row>
    <row r="165" spans="1:2" x14ac:dyDescent="0.2">
      <c r="A165" s="1">
        <v>33189</v>
      </c>
      <c r="B165">
        <v>911.2</v>
      </c>
    </row>
    <row r="166" spans="1:2" x14ac:dyDescent="0.2">
      <c r="A166" s="1">
        <v>33190</v>
      </c>
      <c r="B166">
        <v>915.2</v>
      </c>
    </row>
    <row r="167" spans="1:2" x14ac:dyDescent="0.2">
      <c r="A167" s="1">
        <v>33191</v>
      </c>
      <c r="B167">
        <v>910.8</v>
      </c>
    </row>
    <row r="168" spans="1:2" x14ac:dyDescent="0.2">
      <c r="A168" s="1">
        <v>33192</v>
      </c>
      <c r="B168">
        <v>908.3</v>
      </c>
    </row>
    <row r="169" spans="1:2" x14ac:dyDescent="0.2">
      <c r="A169" s="1">
        <v>33193</v>
      </c>
      <c r="B169">
        <v>901.5</v>
      </c>
    </row>
    <row r="170" spans="1:2" x14ac:dyDescent="0.2">
      <c r="A170" s="1">
        <v>33196</v>
      </c>
      <c r="B170">
        <v>912.8</v>
      </c>
    </row>
    <row r="171" spans="1:2" x14ac:dyDescent="0.2">
      <c r="A171" s="1">
        <v>33197</v>
      </c>
      <c r="B171">
        <v>908.4</v>
      </c>
    </row>
    <row r="172" spans="1:2" x14ac:dyDescent="0.2">
      <c r="A172" s="1">
        <v>33198</v>
      </c>
      <c r="B172">
        <v>906.7</v>
      </c>
    </row>
    <row r="173" spans="1:2" x14ac:dyDescent="0.2">
      <c r="A173" s="1">
        <v>33199</v>
      </c>
      <c r="B173">
        <v>902</v>
      </c>
    </row>
    <row r="174" spans="1:2" x14ac:dyDescent="0.2">
      <c r="A174" s="1">
        <v>33200</v>
      </c>
      <c r="B174">
        <v>900.4</v>
      </c>
    </row>
    <row r="175" spans="1:2" x14ac:dyDescent="0.2">
      <c r="A175" s="1">
        <v>33203</v>
      </c>
      <c r="B175">
        <v>884.7</v>
      </c>
    </row>
    <row r="176" spans="1:2" x14ac:dyDescent="0.2">
      <c r="A176" s="1">
        <v>33204</v>
      </c>
      <c r="B176">
        <v>884.6</v>
      </c>
    </row>
    <row r="177" spans="1:2" x14ac:dyDescent="0.2">
      <c r="A177" s="1">
        <v>33205</v>
      </c>
      <c r="B177">
        <v>888.4</v>
      </c>
    </row>
    <row r="178" spans="1:2" x14ac:dyDescent="0.2">
      <c r="A178" s="1">
        <v>33206</v>
      </c>
      <c r="B178">
        <v>889.8</v>
      </c>
    </row>
    <row r="179" spans="1:2" x14ac:dyDescent="0.2">
      <c r="A179" s="1">
        <v>33207</v>
      </c>
      <c r="B179">
        <v>901.2</v>
      </c>
    </row>
    <row r="180" spans="1:2" x14ac:dyDescent="0.2">
      <c r="A180" s="1">
        <v>33210</v>
      </c>
      <c r="B180">
        <v>913.9</v>
      </c>
    </row>
    <row r="181" spans="1:2" x14ac:dyDescent="0.2">
      <c r="A181" s="1">
        <v>33211</v>
      </c>
      <c r="B181">
        <v>912.6</v>
      </c>
    </row>
    <row r="182" spans="1:2" x14ac:dyDescent="0.2">
      <c r="A182" s="1">
        <v>33212</v>
      </c>
      <c r="B182">
        <v>918.6</v>
      </c>
    </row>
    <row r="183" spans="1:2" x14ac:dyDescent="0.2">
      <c r="A183" s="1">
        <v>33213</v>
      </c>
      <c r="B183">
        <v>939.1</v>
      </c>
    </row>
    <row r="184" spans="1:2" x14ac:dyDescent="0.2">
      <c r="A184" s="1">
        <v>33214</v>
      </c>
      <c r="B184">
        <v>937.8</v>
      </c>
    </row>
    <row r="185" spans="1:2" x14ac:dyDescent="0.2">
      <c r="A185" s="1">
        <v>33217</v>
      </c>
      <c r="B185">
        <v>929.6</v>
      </c>
    </row>
    <row r="186" spans="1:2" x14ac:dyDescent="0.2">
      <c r="A186" s="1">
        <v>33218</v>
      </c>
      <c r="B186">
        <v>925.4</v>
      </c>
    </row>
    <row r="187" spans="1:2" x14ac:dyDescent="0.2">
      <c r="A187" s="1">
        <v>33219</v>
      </c>
      <c r="B187">
        <v>926.2</v>
      </c>
    </row>
    <row r="188" spans="1:2" x14ac:dyDescent="0.2">
      <c r="A188" s="1">
        <v>33220</v>
      </c>
      <c r="B188">
        <v>926.8</v>
      </c>
    </row>
    <row r="189" spans="1:2" x14ac:dyDescent="0.2">
      <c r="A189" s="1">
        <v>33221</v>
      </c>
      <c r="B189">
        <v>925</v>
      </c>
    </row>
    <row r="190" spans="1:2" x14ac:dyDescent="0.2">
      <c r="A190" s="1">
        <v>33224</v>
      </c>
      <c r="B190">
        <v>911.9</v>
      </c>
    </row>
    <row r="191" spans="1:2" x14ac:dyDescent="0.2">
      <c r="A191" s="1">
        <v>33225</v>
      </c>
      <c r="B191">
        <v>914.6</v>
      </c>
    </row>
    <row r="192" spans="1:2" x14ac:dyDescent="0.2">
      <c r="A192" s="1">
        <v>33226</v>
      </c>
      <c r="B192">
        <v>912.8</v>
      </c>
    </row>
    <row r="193" spans="1:2" x14ac:dyDescent="0.2">
      <c r="A193" s="1">
        <v>33227</v>
      </c>
      <c r="B193">
        <v>903.2</v>
      </c>
    </row>
    <row r="194" spans="1:2" x14ac:dyDescent="0.2">
      <c r="A194" s="1">
        <v>33228</v>
      </c>
      <c r="B194">
        <v>908.8</v>
      </c>
    </row>
    <row r="195" spans="1:2" x14ac:dyDescent="0.2">
      <c r="A195" s="1">
        <v>33234</v>
      </c>
      <c r="B195">
        <v>906.6</v>
      </c>
    </row>
    <row r="196" spans="1:2" x14ac:dyDescent="0.2">
      <c r="A196" s="1">
        <v>33235</v>
      </c>
      <c r="B196">
        <v>908.3</v>
      </c>
    </row>
    <row r="197" spans="1:2" x14ac:dyDescent="0.2">
      <c r="A197" s="1">
        <v>33241</v>
      </c>
      <c r="B197">
        <v>895.1</v>
      </c>
    </row>
    <row r="198" spans="1:2" x14ac:dyDescent="0.2">
      <c r="A198" s="1">
        <v>33242</v>
      </c>
      <c r="B198">
        <v>894</v>
      </c>
    </row>
    <row r="199" spans="1:2" x14ac:dyDescent="0.2">
      <c r="A199" s="1">
        <v>33245</v>
      </c>
      <c r="B199">
        <v>874.8</v>
      </c>
    </row>
    <row r="200" spans="1:2" x14ac:dyDescent="0.2">
      <c r="A200" s="1">
        <v>33246</v>
      </c>
      <c r="B200">
        <v>865.4</v>
      </c>
    </row>
    <row r="201" spans="1:2" x14ac:dyDescent="0.2">
      <c r="A201" s="1">
        <v>33247</v>
      </c>
      <c r="B201">
        <v>877</v>
      </c>
    </row>
    <row r="202" spans="1:2" x14ac:dyDescent="0.2">
      <c r="A202" s="1">
        <v>33248</v>
      </c>
      <c r="B202">
        <v>868.9</v>
      </c>
    </row>
    <row r="203" spans="1:2" x14ac:dyDescent="0.2">
      <c r="A203" s="1">
        <v>33249</v>
      </c>
      <c r="B203">
        <v>865</v>
      </c>
    </row>
    <row r="204" spans="1:2" x14ac:dyDescent="0.2">
      <c r="A204" s="1">
        <v>33252</v>
      </c>
      <c r="B204">
        <v>846.3</v>
      </c>
    </row>
    <row r="205" spans="1:2" x14ac:dyDescent="0.2">
      <c r="A205" s="1">
        <v>33253</v>
      </c>
      <c r="B205">
        <v>846.9</v>
      </c>
    </row>
    <row r="206" spans="1:2" x14ac:dyDescent="0.2">
      <c r="A206" s="1">
        <v>33254</v>
      </c>
      <c r="B206">
        <v>843.7</v>
      </c>
    </row>
    <row r="207" spans="1:2" x14ac:dyDescent="0.2">
      <c r="A207" s="1">
        <v>33255</v>
      </c>
      <c r="B207">
        <v>886.3</v>
      </c>
    </row>
    <row r="208" spans="1:2" x14ac:dyDescent="0.2">
      <c r="A208" s="1">
        <v>33256</v>
      </c>
      <c r="B208">
        <v>878.6</v>
      </c>
    </row>
    <row r="209" spans="1:2" x14ac:dyDescent="0.2">
      <c r="A209" s="1">
        <v>33259</v>
      </c>
      <c r="B209">
        <v>865.7</v>
      </c>
    </row>
    <row r="210" spans="1:2" x14ac:dyDescent="0.2">
      <c r="A210" s="1">
        <v>33260</v>
      </c>
      <c r="B210">
        <v>869.6</v>
      </c>
    </row>
    <row r="211" spans="1:2" x14ac:dyDescent="0.2">
      <c r="A211" s="1">
        <v>33261</v>
      </c>
      <c r="B211">
        <v>876.3</v>
      </c>
    </row>
    <row r="212" spans="1:2" x14ac:dyDescent="0.2">
      <c r="A212" s="1">
        <v>33262</v>
      </c>
      <c r="B212">
        <v>896.6</v>
      </c>
    </row>
    <row r="213" spans="1:2" x14ac:dyDescent="0.2">
      <c r="A213" s="1">
        <v>33263</v>
      </c>
      <c r="B213">
        <v>902.4</v>
      </c>
    </row>
    <row r="214" spans="1:2" x14ac:dyDescent="0.2">
      <c r="A214" s="1">
        <v>33266</v>
      </c>
      <c r="B214">
        <v>909.8</v>
      </c>
    </row>
    <row r="215" spans="1:2" x14ac:dyDescent="0.2">
      <c r="A215" s="1">
        <v>33267</v>
      </c>
      <c r="B215">
        <v>909.1</v>
      </c>
    </row>
    <row r="216" spans="1:2" x14ac:dyDescent="0.2">
      <c r="A216" s="1">
        <v>33268</v>
      </c>
      <c r="B216">
        <v>924.2</v>
      </c>
    </row>
    <row r="217" spans="1:2" x14ac:dyDescent="0.2">
      <c r="A217" s="1">
        <v>33269</v>
      </c>
      <c r="B217">
        <v>924.7</v>
      </c>
    </row>
    <row r="218" spans="1:2" x14ac:dyDescent="0.2">
      <c r="A218" s="1">
        <v>33270</v>
      </c>
      <c r="B218">
        <v>930.8</v>
      </c>
    </row>
    <row r="219" spans="1:2" x14ac:dyDescent="0.2">
      <c r="A219" s="1">
        <v>33273</v>
      </c>
      <c r="B219">
        <v>939.7</v>
      </c>
    </row>
    <row r="220" spans="1:2" x14ac:dyDescent="0.2">
      <c r="A220" s="1">
        <v>33274</v>
      </c>
      <c r="B220">
        <v>947.4</v>
      </c>
    </row>
    <row r="221" spans="1:2" x14ac:dyDescent="0.2">
      <c r="A221" s="1">
        <v>33275</v>
      </c>
      <c r="B221">
        <v>939.5</v>
      </c>
    </row>
    <row r="222" spans="1:2" x14ac:dyDescent="0.2">
      <c r="A222" s="1">
        <v>33276</v>
      </c>
      <c r="B222">
        <v>943.9</v>
      </c>
    </row>
    <row r="223" spans="1:2" x14ac:dyDescent="0.2">
      <c r="A223" s="1">
        <v>33277</v>
      </c>
      <c r="B223">
        <v>951.3</v>
      </c>
    </row>
    <row r="224" spans="1:2" x14ac:dyDescent="0.2">
      <c r="A224" s="1">
        <v>33280</v>
      </c>
      <c r="B224">
        <v>972.3</v>
      </c>
    </row>
    <row r="225" spans="1:2" x14ac:dyDescent="0.2">
      <c r="A225" s="1">
        <v>33281</v>
      </c>
      <c r="B225">
        <v>971.4</v>
      </c>
    </row>
    <row r="226" spans="1:2" x14ac:dyDescent="0.2">
      <c r="A226" s="1">
        <v>33282</v>
      </c>
      <c r="B226">
        <v>982.8</v>
      </c>
    </row>
    <row r="227" spans="1:2" x14ac:dyDescent="0.2">
      <c r="A227" s="1">
        <v>33283</v>
      </c>
      <c r="B227">
        <v>984.5</v>
      </c>
    </row>
    <row r="228" spans="1:2" x14ac:dyDescent="0.2">
      <c r="A228" s="1">
        <v>33284</v>
      </c>
      <c r="B228">
        <v>996.6</v>
      </c>
    </row>
    <row r="229" spans="1:2" x14ac:dyDescent="0.2">
      <c r="A229" s="1">
        <v>33287</v>
      </c>
      <c r="B229">
        <v>1010.1</v>
      </c>
    </row>
    <row r="230" spans="1:2" x14ac:dyDescent="0.2">
      <c r="A230" s="1">
        <v>33288</v>
      </c>
      <c r="B230">
        <v>1010</v>
      </c>
    </row>
    <row r="231" spans="1:2" x14ac:dyDescent="0.2">
      <c r="A231" s="1">
        <v>33289</v>
      </c>
      <c r="B231">
        <v>993.2</v>
      </c>
    </row>
    <row r="232" spans="1:2" x14ac:dyDescent="0.2">
      <c r="A232" s="1">
        <v>33290</v>
      </c>
      <c r="B232">
        <v>1002.8</v>
      </c>
    </row>
    <row r="233" spans="1:2" x14ac:dyDescent="0.2">
      <c r="A233" s="1">
        <v>33291</v>
      </c>
      <c r="B233">
        <v>1011.7</v>
      </c>
    </row>
    <row r="234" spans="1:2" x14ac:dyDescent="0.2">
      <c r="A234" s="1">
        <v>33294</v>
      </c>
      <c r="B234">
        <v>1029.4000000000001</v>
      </c>
    </row>
    <row r="235" spans="1:2" x14ac:dyDescent="0.2">
      <c r="A235" s="1">
        <v>33295</v>
      </c>
      <c r="B235">
        <v>1016.3</v>
      </c>
    </row>
    <row r="236" spans="1:2" x14ac:dyDescent="0.2">
      <c r="A236" s="1">
        <v>33296</v>
      </c>
      <c r="B236">
        <v>1023.2</v>
      </c>
    </row>
    <row r="237" spans="1:2" x14ac:dyDescent="0.2">
      <c r="A237" s="1">
        <v>33297</v>
      </c>
      <c r="B237">
        <v>1017.9</v>
      </c>
    </row>
    <row r="238" spans="1:2" x14ac:dyDescent="0.2">
      <c r="A238" s="1">
        <v>33298</v>
      </c>
      <c r="B238">
        <v>1011</v>
      </c>
    </row>
    <row r="239" spans="1:2" x14ac:dyDescent="0.2">
      <c r="A239" s="1">
        <v>33301</v>
      </c>
      <c r="B239">
        <v>1022.8</v>
      </c>
    </row>
    <row r="240" spans="1:2" x14ac:dyDescent="0.2">
      <c r="A240" s="1">
        <v>33302</v>
      </c>
      <c r="B240">
        <v>1031.7</v>
      </c>
    </row>
    <row r="241" spans="1:2" x14ac:dyDescent="0.2">
      <c r="A241" s="1">
        <v>33303</v>
      </c>
      <c r="B241">
        <v>1048.5</v>
      </c>
    </row>
    <row r="242" spans="1:2" x14ac:dyDescent="0.2">
      <c r="A242" s="1">
        <v>33304</v>
      </c>
      <c r="B242">
        <v>1046.3</v>
      </c>
    </row>
    <row r="243" spans="1:2" x14ac:dyDescent="0.2">
      <c r="A243" s="1">
        <v>33305</v>
      </c>
      <c r="B243">
        <v>1056.5999999999999</v>
      </c>
    </row>
    <row r="244" spans="1:2" x14ac:dyDescent="0.2">
      <c r="A244" s="1">
        <v>33308</v>
      </c>
      <c r="B244">
        <v>1046.7</v>
      </c>
    </row>
    <row r="245" spans="1:2" x14ac:dyDescent="0.2">
      <c r="A245" s="1">
        <v>33309</v>
      </c>
      <c r="B245">
        <v>1043.7</v>
      </c>
    </row>
    <row r="246" spans="1:2" x14ac:dyDescent="0.2">
      <c r="A246" s="1">
        <v>33310</v>
      </c>
      <c r="B246">
        <v>1031.5999999999999</v>
      </c>
    </row>
    <row r="247" spans="1:2" x14ac:dyDescent="0.2">
      <c r="A247" s="1">
        <v>33311</v>
      </c>
      <c r="B247">
        <v>1050.5999999999999</v>
      </c>
    </row>
    <row r="248" spans="1:2" x14ac:dyDescent="0.2">
      <c r="A248" s="1">
        <v>33312</v>
      </c>
      <c r="B248">
        <v>1049.4000000000001</v>
      </c>
    </row>
    <row r="249" spans="1:2" x14ac:dyDescent="0.2">
      <c r="A249" s="1">
        <v>33315</v>
      </c>
      <c r="B249">
        <v>1040.7</v>
      </c>
    </row>
    <row r="250" spans="1:2" x14ac:dyDescent="0.2">
      <c r="A250" s="1">
        <v>33316</v>
      </c>
      <c r="B250">
        <v>1028.8</v>
      </c>
    </row>
    <row r="251" spans="1:2" x14ac:dyDescent="0.2">
      <c r="A251" s="1">
        <v>33317</v>
      </c>
      <c r="B251">
        <v>1023</v>
      </c>
    </row>
    <row r="252" spans="1:2" x14ac:dyDescent="0.2">
      <c r="A252" s="1">
        <v>33318</v>
      </c>
      <c r="B252">
        <v>1033.4000000000001</v>
      </c>
    </row>
    <row r="253" spans="1:2" x14ac:dyDescent="0.2">
      <c r="A253" s="1">
        <v>33319</v>
      </c>
      <c r="B253">
        <v>1040.0999999999999</v>
      </c>
    </row>
    <row r="254" spans="1:2" x14ac:dyDescent="0.2">
      <c r="A254" s="1">
        <v>33322</v>
      </c>
      <c r="B254">
        <v>1042.0999999999999</v>
      </c>
    </row>
    <row r="255" spans="1:2" x14ac:dyDescent="0.2">
      <c r="A255" s="1">
        <v>33323</v>
      </c>
      <c r="B255">
        <v>1042.5</v>
      </c>
    </row>
    <row r="256" spans="1:2" x14ac:dyDescent="0.2">
      <c r="A256" s="1">
        <v>33324</v>
      </c>
      <c r="B256">
        <v>1059.3</v>
      </c>
    </row>
    <row r="257" spans="1:2" x14ac:dyDescent="0.2">
      <c r="A257" s="1">
        <v>33325</v>
      </c>
      <c r="B257">
        <v>1059.0999999999999</v>
      </c>
    </row>
    <row r="258" spans="1:2" x14ac:dyDescent="0.2">
      <c r="A258" s="1">
        <v>33330</v>
      </c>
      <c r="B258">
        <v>1061</v>
      </c>
    </row>
    <row r="259" spans="1:2" x14ac:dyDescent="0.2">
      <c r="A259" s="1">
        <v>33331</v>
      </c>
      <c r="B259">
        <v>1074.0999999999999</v>
      </c>
    </row>
    <row r="260" spans="1:2" x14ac:dyDescent="0.2">
      <c r="A260" s="1">
        <v>33332</v>
      </c>
      <c r="B260">
        <v>1074.2</v>
      </c>
    </row>
    <row r="261" spans="1:2" x14ac:dyDescent="0.2">
      <c r="A261" s="1">
        <v>33333</v>
      </c>
      <c r="B261">
        <v>1082.7</v>
      </c>
    </row>
    <row r="262" spans="1:2" x14ac:dyDescent="0.2">
      <c r="A262" s="1">
        <v>33336</v>
      </c>
      <c r="B262">
        <v>1085.5</v>
      </c>
    </row>
    <row r="263" spans="1:2" x14ac:dyDescent="0.2">
      <c r="A263" s="1">
        <v>33337</v>
      </c>
      <c r="B263">
        <v>1087</v>
      </c>
    </row>
    <row r="264" spans="1:2" x14ac:dyDescent="0.2">
      <c r="A264" s="1">
        <v>33338</v>
      </c>
      <c r="B264">
        <v>1073.8</v>
      </c>
    </row>
    <row r="265" spans="1:2" x14ac:dyDescent="0.2">
      <c r="A265" s="1">
        <v>33339</v>
      </c>
      <c r="B265">
        <v>1074.2</v>
      </c>
    </row>
    <row r="266" spans="1:2" x14ac:dyDescent="0.2">
      <c r="A266" s="1">
        <v>33340</v>
      </c>
      <c r="B266">
        <v>1083.0999999999999</v>
      </c>
    </row>
    <row r="267" spans="1:2" x14ac:dyDescent="0.2">
      <c r="A267" s="1">
        <v>33344</v>
      </c>
      <c r="B267">
        <v>1072.0999999999999</v>
      </c>
    </row>
    <row r="268" spans="1:2" x14ac:dyDescent="0.2">
      <c r="A268" s="1">
        <v>33345</v>
      </c>
      <c r="B268">
        <v>1080.0999999999999</v>
      </c>
    </row>
    <row r="269" spans="1:2" x14ac:dyDescent="0.2">
      <c r="A269" s="1">
        <v>33346</v>
      </c>
      <c r="B269">
        <v>1078.0999999999999</v>
      </c>
    </row>
    <row r="270" spans="1:2" x14ac:dyDescent="0.2">
      <c r="A270" s="1">
        <v>33347</v>
      </c>
      <c r="B270">
        <v>1082.5999999999999</v>
      </c>
    </row>
    <row r="271" spans="1:2" x14ac:dyDescent="0.2">
      <c r="A271" s="1">
        <v>33350</v>
      </c>
      <c r="B271">
        <v>1073.8</v>
      </c>
    </row>
    <row r="272" spans="1:2" x14ac:dyDescent="0.2">
      <c r="A272" s="1">
        <v>33351</v>
      </c>
      <c r="B272">
        <v>1082.9000000000001</v>
      </c>
    </row>
    <row r="273" spans="1:2" x14ac:dyDescent="0.2">
      <c r="A273" s="1">
        <v>33352</v>
      </c>
      <c r="B273">
        <v>1082.5999999999999</v>
      </c>
    </row>
    <row r="274" spans="1:2" x14ac:dyDescent="0.2">
      <c r="A274" s="1">
        <v>33353</v>
      </c>
      <c r="B274">
        <v>1078.9000000000001</v>
      </c>
    </row>
    <row r="275" spans="1:2" x14ac:dyDescent="0.2">
      <c r="A275" s="1">
        <v>33354</v>
      </c>
      <c r="B275">
        <v>1076.9000000000001</v>
      </c>
    </row>
    <row r="276" spans="1:2" x14ac:dyDescent="0.2">
      <c r="A276" s="1">
        <v>33357</v>
      </c>
      <c r="B276">
        <v>1078.8</v>
      </c>
    </row>
    <row r="277" spans="1:2" x14ac:dyDescent="0.2">
      <c r="A277" s="1">
        <v>33358</v>
      </c>
      <c r="B277">
        <v>1073.7</v>
      </c>
    </row>
    <row r="278" spans="1:2" x14ac:dyDescent="0.2">
      <c r="A278" s="1">
        <v>33359</v>
      </c>
      <c r="B278">
        <v>1073.7</v>
      </c>
    </row>
    <row r="279" spans="1:2" x14ac:dyDescent="0.2">
      <c r="A279" s="1">
        <v>33360</v>
      </c>
      <c r="B279">
        <v>1086</v>
      </c>
    </row>
    <row r="280" spans="1:2" x14ac:dyDescent="0.2">
      <c r="A280" s="1">
        <v>33361</v>
      </c>
      <c r="B280">
        <v>1082.4000000000001</v>
      </c>
    </row>
    <row r="281" spans="1:2" x14ac:dyDescent="0.2">
      <c r="A281" s="1">
        <v>33365</v>
      </c>
      <c r="B281">
        <v>1085.3</v>
      </c>
    </row>
    <row r="282" spans="1:2" x14ac:dyDescent="0.2">
      <c r="A282" s="1">
        <v>33366</v>
      </c>
      <c r="B282">
        <v>1078.4000000000001</v>
      </c>
    </row>
    <row r="283" spans="1:2" x14ac:dyDescent="0.2">
      <c r="A283" s="1">
        <v>33368</v>
      </c>
      <c r="B283">
        <v>1084.9000000000001</v>
      </c>
    </row>
    <row r="284" spans="1:2" x14ac:dyDescent="0.2">
      <c r="A284" s="1">
        <v>33371</v>
      </c>
      <c r="B284">
        <v>1080.3</v>
      </c>
    </row>
    <row r="285" spans="1:2" x14ac:dyDescent="0.2">
      <c r="A285" s="1">
        <v>33372</v>
      </c>
      <c r="B285">
        <v>1078.9000000000001</v>
      </c>
    </row>
    <row r="286" spans="1:2" x14ac:dyDescent="0.2">
      <c r="A286" s="1">
        <v>33373</v>
      </c>
      <c r="B286">
        <v>1073.7</v>
      </c>
    </row>
    <row r="287" spans="1:2" x14ac:dyDescent="0.2">
      <c r="A287" s="1">
        <v>33374</v>
      </c>
      <c r="B287">
        <v>1076.9000000000001</v>
      </c>
    </row>
    <row r="288" spans="1:2" x14ac:dyDescent="0.2">
      <c r="A288" s="1">
        <v>33375</v>
      </c>
      <c r="B288">
        <v>1079.5999999999999</v>
      </c>
    </row>
    <row r="289" spans="1:2" x14ac:dyDescent="0.2">
      <c r="A289" s="1">
        <v>33378</v>
      </c>
      <c r="B289">
        <v>1079.5999999999999</v>
      </c>
    </row>
    <row r="290" spans="1:2" x14ac:dyDescent="0.2">
      <c r="A290" s="1">
        <v>33379</v>
      </c>
      <c r="B290">
        <v>1088.5</v>
      </c>
    </row>
    <row r="291" spans="1:2" x14ac:dyDescent="0.2">
      <c r="A291" s="1">
        <v>33380</v>
      </c>
      <c r="B291">
        <v>1097.0999999999999</v>
      </c>
    </row>
    <row r="292" spans="1:2" x14ac:dyDescent="0.2">
      <c r="A292" s="1">
        <v>33381</v>
      </c>
      <c r="B292">
        <v>1107</v>
      </c>
    </row>
    <row r="293" spans="1:2" x14ac:dyDescent="0.2">
      <c r="A293" s="1">
        <v>33382</v>
      </c>
      <c r="B293">
        <v>1103.2</v>
      </c>
    </row>
    <row r="294" spans="1:2" x14ac:dyDescent="0.2">
      <c r="A294" s="1">
        <v>33385</v>
      </c>
      <c r="B294">
        <v>1111.0999999999999</v>
      </c>
    </row>
    <row r="295" spans="1:2" x14ac:dyDescent="0.2">
      <c r="A295" s="1">
        <v>33386</v>
      </c>
      <c r="B295">
        <v>1115.7</v>
      </c>
    </row>
    <row r="296" spans="1:2" x14ac:dyDescent="0.2">
      <c r="A296" s="1">
        <v>33387</v>
      </c>
      <c r="B296">
        <v>1112.3</v>
      </c>
    </row>
    <row r="297" spans="1:2" x14ac:dyDescent="0.2">
      <c r="A297" s="1">
        <v>33388</v>
      </c>
      <c r="B297">
        <v>1110.2</v>
      </c>
    </row>
    <row r="298" spans="1:2" x14ac:dyDescent="0.2">
      <c r="A298" s="1">
        <v>33389</v>
      </c>
      <c r="B298">
        <v>1123.4000000000001</v>
      </c>
    </row>
    <row r="299" spans="1:2" x14ac:dyDescent="0.2">
      <c r="A299" s="1">
        <v>33392</v>
      </c>
      <c r="B299">
        <v>1125</v>
      </c>
    </row>
    <row r="300" spans="1:2" x14ac:dyDescent="0.2">
      <c r="A300" s="1">
        <v>33393</v>
      </c>
      <c r="B300">
        <v>1119.8</v>
      </c>
    </row>
    <row r="301" spans="1:2" x14ac:dyDescent="0.2">
      <c r="A301" s="1">
        <v>33394</v>
      </c>
      <c r="B301">
        <v>1124</v>
      </c>
    </row>
    <row r="302" spans="1:2" x14ac:dyDescent="0.2">
      <c r="A302" s="1">
        <v>33395</v>
      </c>
      <c r="B302">
        <v>1119.8</v>
      </c>
    </row>
    <row r="303" spans="1:2" x14ac:dyDescent="0.2">
      <c r="A303" s="1">
        <v>33396</v>
      </c>
      <c r="B303">
        <v>1120.8</v>
      </c>
    </row>
    <row r="304" spans="1:2" x14ac:dyDescent="0.2">
      <c r="A304" s="1">
        <v>33399</v>
      </c>
      <c r="B304">
        <v>1115</v>
      </c>
    </row>
    <row r="305" spans="1:2" x14ac:dyDescent="0.2">
      <c r="A305" s="1">
        <v>33400</v>
      </c>
      <c r="B305">
        <v>1117</v>
      </c>
    </row>
    <row r="306" spans="1:2" x14ac:dyDescent="0.2">
      <c r="A306" s="1">
        <v>33401</v>
      </c>
      <c r="B306">
        <v>1108.5</v>
      </c>
    </row>
    <row r="307" spans="1:2" x14ac:dyDescent="0.2">
      <c r="A307" s="1">
        <v>33402</v>
      </c>
      <c r="B307">
        <v>1102.0999999999999</v>
      </c>
    </row>
    <row r="308" spans="1:2" x14ac:dyDescent="0.2">
      <c r="A308" s="1">
        <v>33403</v>
      </c>
      <c r="B308">
        <v>1112.8</v>
      </c>
    </row>
    <row r="309" spans="1:2" x14ac:dyDescent="0.2">
      <c r="A309" s="1">
        <v>33406</v>
      </c>
      <c r="B309">
        <v>1118.3</v>
      </c>
    </row>
    <row r="310" spans="1:2" x14ac:dyDescent="0.2">
      <c r="A310" s="1">
        <v>33407</v>
      </c>
      <c r="B310">
        <v>1118.5</v>
      </c>
    </row>
    <row r="311" spans="1:2" x14ac:dyDescent="0.2">
      <c r="A311" s="1">
        <v>33408</v>
      </c>
      <c r="B311">
        <v>1111.5</v>
      </c>
    </row>
    <row r="312" spans="1:2" x14ac:dyDescent="0.2">
      <c r="A312" s="1">
        <v>33409</v>
      </c>
      <c r="B312">
        <v>1110.2</v>
      </c>
    </row>
    <row r="313" spans="1:2" x14ac:dyDescent="0.2">
      <c r="A313" s="1">
        <v>33410</v>
      </c>
      <c r="B313">
        <v>1114.9000000000001</v>
      </c>
    </row>
    <row r="314" spans="1:2" x14ac:dyDescent="0.2">
      <c r="A314" s="1">
        <v>33413</v>
      </c>
      <c r="B314">
        <v>1104.9000000000001</v>
      </c>
    </row>
    <row r="315" spans="1:2" x14ac:dyDescent="0.2">
      <c r="A315" s="1">
        <v>33414</v>
      </c>
      <c r="B315">
        <v>1104.5999999999999</v>
      </c>
    </row>
    <row r="316" spans="1:2" x14ac:dyDescent="0.2">
      <c r="A316" s="1">
        <v>33415</v>
      </c>
      <c r="B316">
        <v>1100.5</v>
      </c>
    </row>
    <row r="317" spans="1:2" x14ac:dyDescent="0.2">
      <c r="A317" s="1">
        <v>33416</v>
      </c>
      <c r="B317">
        <v>1094.9000000000001</v>
      </c>
    </row>
    <row r="318" spans="1:2" x14ac:dyDescent="0.2">
      <c r="A318" s="1">
        <v>33417</v>
      </c>
      <c r="B318">
        <v>1091.4000000000001</v>
      </c>
    </row>
    <row r="319" spans="1:2" x14ac:dyDescent="0.2">
      <c r="A319" s="1">
        <v>33420</v>
      </c>
      <c r="B319">
        <v>1096.7</v>
      </c>
    </row>
    <row r="320" spans="1:2" x14ac:dyDescent="0.2">
      <c r="A320" s="1">
        <v>33421</v>
      </c>
      <c r="B320">
        <v>1104.4000000000001</v>
      </c>
    </row>
    <row r="321" spans="1:2" x14ac:dyDescent="0.2">
      <c r="A321" s="1">
        <v>33422</v>
      </c>
      <c r="B321">
        <v>1098.5999999999999</v>
      </c>
    </row>
    <row r="322" spans="1:2" x14ac:dyDescent="0.2">
      <c r="A322" s="1">
        <v>33423</v>
      </c>
      <c r="B322">
        <v>1102</v>
      </c>
    </row>
    <row r="323" spans="1:2" x14ac:dyDescent="0.2">
      <c r="A323" s="1">
        <v>33424</v>
      </c>
      <c r="B323">
        <v>1103</v>
      </c>
    </row>
    <row r="324" spans="1:2" x14ac:dyDescent="0.2">
      <c r="A324" s="1">
        <v>33427</v>
      </c>
      <c r="B324">
        <v>1093.9000000000001</v>
      </c>
    </row>
    <row r="325" spans="1:2" x14ac:dyDescent="0.2">
      <c r="A325" s="1">
        <v>33428</v>
      </c>
      <c r="B325">
        <v>1100.4000000000001</v>
      </c>
    </row>
    <row r="326" spans="1:2" x14ac:dyDescent="0.2">
      <c r="A326" s="1">
        <v>33429</v>
      </c>
      <c r="B326">
        <v>1110.2</v>
      </c>
    </row>
    <row r="327" spans="1:2" x14ac:dyDescent="0.2">
      <c r="A327" s="1">
        <v>33430</v>
      </c>
      <c r="B327">
        <v>1108.5999999999999</v>
      </c>
    </row>
    <row r="328" spans="1:2" x14ac:dyDescent="0.2">
      <c r="A328" s="1">
        <v>33431</v>
      </c>
      <c r="B328">
        <v>1117.3</v>
      </c>
    </row>
    <row r="329" spans="1:2" x14ac:dyDescent="0.2">
      <c r="A329" s="1">
        <v>33434</v>
      </c>
      <c r="B329">
        <v>1121.3</v>
      </c>
    </row>
    <row r="330" spans="1:2" x14ac:dyDescent="0.2">
      <c r="A330" s="1">
        <v>33435</v>
      </c>
      <c r="B330">
        <v>1124.7</v>
      </c>
    </row>
    <row r="331" spans="1:2" x14ac:dyDescent="0.2">
      <c r="A331" s="1">
        <v>33436</v>
      </c>
      <c r="B331">
        <v>1124.4000000000001</v>
      </c>
    </row>
    <row r="332" spans="1:2" x14ac:dyDescent="0.2">
      <c r="A332" s="1">
        <v>33437</v>
      </c>
      <c r="B332">
        <v>1128.0999999999999</v>
      </c>
    </row>
    <row r="333" spans="1:2" x14ac:dyDescent="0.2">
      <c r="A333" s="1">
        <v>33438</v>
      </c>
      <c r="B333">
        <v>1129.0999999999999</v>
      </c>
    </row>
    <row r="334" spans="1:2" x14ac:dyDescent="0.2">
      <c r="A334" s="1">
        <v>33441</v>
      </c>
      <c r="B334">
        <v>1125.3</v>
      </c>
    </row>
    <row r="335" spans="1:2" x14ac:dyDescent="0.2">
      <c r="A335" s="1">
        <v>33442</v>
      </c>
      <c r="B335">
        <v>1128.8</v>
      </c>
    </row>
    <row r="336" spans="1:2" x14ac:dyDescent="0.2">
      <c r="A336" s="1">
        <v>33443</v>
      </c>
      <c r="B336">
        <v>1121.4000000000001</v>
      </c>
    </row>
    <row r="337" spans="1:2" x14ac:dyDescent="0.2">
      <c r="A337" s="1">
        <v>33444</v>
      </c>
      <c r="B337">
        <v>1121.0999999999999</v>
      </c>
    </row>
    <row r="338" spans="1:2" x14ac:dyDescent="0.2">
      <c r="A338" s="1">
        <v>33445</v>
      </c>
      <c r="B338">
        <v>1119.0999999999999</v>
      </c>
    </row>
    <row r="339" spans="1:2" x14ac:dyDescent="0.2">
      <c r="A339" s="1">
        <v>33448</v>
      </c>
      <c r="B339">
        <v>1117.5</v>
      </c>
    </row>
    <row r="340" spans="1:2" x14ac:dyDescent="0.2">
      <c r="A340" s="1">
        <v>33449</v>
      </c>
      <c r="B340">
        <v>1120.2</v>
      </c>
    </row>
    <row r="341" spans="1:2" x14ac:dyDescent="0.2">
      <c r="A341" s="1">
        <v>33450</v>
      </c>
      <c r="B341">
        <v>1123.2</v>
      </c>
    </row>
    <row r="342" spans="1:2" x14ac:dyDescent="0.2">
      <c r="A342" s="1">
        <v>33452</v>
      </c>
      <c r="B342">
        <v>1125.7</v>
      </c>
    </row>
    <row r="343" spans="1:2" x14ac:dyDescent="0.2">
      <c r="A343" s="1">
        <v>33455</v>
      </c>
      <c r="B343">
        <v>1121.2</v>
      </c>
    </row>
    <row r="344" spans="1:2" x14ac:dyDescent="0.2">
      <c r="A344" s="1">
        <v>33456</v>
      </c>
      <c r="B344">
        <v>1117</v>
      </c>
    </row>
    <row r="345" spans="1:2" x14ac:dyDescent="0.2">
      <c r="A345" s="1">
        <v>33457</v>
      </c>
      <c r="B345">
        <v>1120.7</v>
      </c>
    </row>
    <row r="346" spans="1:2" x14ac:dyDescent="0.2">
      <c r="A346" s="1">
        <v>33458</v>
      </c>
      <c r="B346">
        <v>1120.5999999999999</v>
      </c>
    </row>
    <row r="347" spans="1:2" x14ac:dyDescent="0.2">
      <c r="A347" s="1">
        <v>33459</v>
      </c>
      <c r="B347">
        <v>1124.3</v>
      </c>
    </row>
    <row r="348" spans="1:2" x14ac:dyDescent="0.2">
      <c r="A348" s="1">
        <v>33462</v>
      </c>
      <c r="B348">
        <v>1120.9000000000001</v>
      </c>
    </row>
    <row r="349" spans="1:2" x14ac:dyDescent="0.2">
      <c r="A349" s="1">
        <v>33463</v>
      </c>
      <c r="B349">
        <v>1121.9000000000001</v>
      </c>
    </row>
    <row r="350" spans="1:2" x14ac:dyDescent="0.2">
      <c r="A350" s="1">
        <v>33464</v>
      </c>
      <c r="B350">
        <v>1126.3</v>
      </c>
    </row>
    <row r="351" spans="1:2" x14ac:dyDescent="0.2">
      <c r="A351" s="1">
        <v>33465</v>
      </c>
      <c r="B351">
        <v>1128.5</v>
      </c>
    </row>
    <row r="352" spans="1:2" x14ac:dyDescent="0.2">
      <c r="A352" s="1">
        <v>33466</v>
      </c>
      <c r="B352">
        <v>1123.7</v>
      </c>
    </row>
    <row r="353" spans="1:2" x14ac:dyDescent="0.2">
      <c r="A353" s="1">
        <v>33469</v>
      </c>
      <c r="B353">
        <v>1040.0999999999999</v>
      </c>
    </row>
    <row r="354" spans="1:2" x14ac:dyDescent="0.2">
      <c r="A354" s="1">
        <v>33470</v>
      </c>
      <c r="B354">
        <v>1065.5</v>
      </c>
    </row>
    <row r="355" spans="1:2" x14ac:dyDescent="0.2">
      <c r="A355" s="1">
        <v>33471</v>
      </c>
      <c r="B355">
        <v>1097</v>
      </c>
    </row>
    <row r="356" spans="1:2" x14ac:dyDescent="0.2">
      <c r="A356" s="1">
        <v>33472</v>
      </c>
      <c r="B356">
        <v>1105.5999999999999</v>
      </c>
    </row>
    <row r="357" spans="1:2" x14ac:dyDescent="0.2">
      <c r="A357" s="1">
        <v>33473</v>
      </c>
      <c r="B357">
        <v>1111.8</v>
      </c>
    </row>
    <row r="358" spans="1:2" x14ac:dyDescent="0.2">
      <c r="A358" s="1">
        <v>33477</v>
      </c>
      <c r="B358">
        <v>1108.8</v>
      </c>
    </row>
    <row r="359" spans="1:2" x14ac:dyDescent="0.2">
      <c r="A359" s="1">
        <v>33478</v>
      </c>
      <c r="B359">
        <v>1113.3</v>
      </c>
    </row>
    <row r="360" spans="1:2" x14ac:dyDescent="0.2">
      <c r="A360" s="1">
        <v>33479</v>
      </c>
      <c r="B360">
        <v>1121.5999999999999</v>
      </c>
    </row>
    <row r="361" spans="1:2" x14ac:dyDescent="0.2">
      <c r="A361" s="1">
        <v>33480</v>
      </c>
      <c r="B361">
        <v>1122.4000000000001</v>
      </c>
    </row>
    <row r="362" spans="1:2" x14ac:dyDescent="0.2">
      <c r="A362" s="1">
        <v>33483</v>
      </c>
      <c r="B362">
        <v>1118.8</v>
      </c>
    </row>
    <row r="363" spans="1:2" x14ac:dyDescent="0.2">
      <c r="A363" s="1">
        <v>33484</v>
      </c>
      <c r="B363">
        <v>1118.0999999999999</v>
      </c>
    </row>
    <row r="364" spans="1:2" x14ac:dyDescent="0.2">
      <c r="A364" s="1">
        <v>33485</v>
      </c>
      <c r="B364">
        <v>1114.7</v>
      </c>
    </row>
    <row r="365" spans="1:2" x14ac:dyDescent="0.2">
      <c r="A365" s="1">
        <v>33486</v>
      </c>
      <c r="B365">
        <v>1115</v>
      </c>
    </row>
    <row r="366" spans="1:2" x14ac:dyDescent="0.2">
      <c r="A366" s="1">
        <v>33487</v>
      </c>
      <c r="B366">
        <v>1112.5999999999999</v>
      </c>
    </row>
    <row r="367" spans="1:2" x14ac:dyDescent="0.2">
      <c r="A367" s="1">
        <v>33490</v>
      </c>
      <c r="B367">
        <v>1109.2</v>
      </c>
    </row>
    <row r="368" spans="1:2" x14ac:dyDescent="0.2">
      <c r="A368" s="1">
        <v>33491</v>
      </c>
      <c r="B368">
        <v>1106</v>
      </c>
    </row>
    <row r="369" spans="1:2" x14ac:dyDescent="0.2">
      <c r="A369" s="1">
        <v>33492</v>
      </c>
      <c r="B369">
        <v>1108.4000000000001</v>
      </c>
    </row>
    <row r="370" spans="1:2" x14ac:dyDescent="0.2">
      <c r="A370" s="1">
        <v>33493</v>
      </c>
      <c r="B370">
        <v>1108.2</v>
      </c>
    </row>
    <row r="371" spans="1:2" x14ac:dyDescent="0.2">
      <c r="A371" s="1">
        <v>33494</v>
      </c>
      <c r="B371">
        <v>1110.5999999999999</v>
      </c>
    </row>
    <row r="372" spans="1:2" x14ac:dyDescent="0.2">
      <c r="A372" s="1">
        <v>33497</v>
      </c>
      <c r="B372">
        <v>1101.7</v>
      </c>
    </row>
    <row r="373" spans="1:2" x14ac:dyDescent="0.2">
      <c r="A373" s="1">
        <v>33498</v>
      </c>
      <c r="B373">
        <v>1100.7</v>
      </c>
    </row>
    <row r="374" spans="1:2" x14ac:dyDescent="0.2">
      <c r="A374" s="1">
        <v>33499</v>
      </c>
      <c r="B374">
        <v>1092</v>
      </c>
    </row>
    <row r="375" spans="1:2" x14ac:dyDescent="0.2">
      <c r="A375" s="1">
        <v>33500</v>
      </c>
      <c r="B375">
        <v>1091.5999999999999</v>
      </c>
    </row>
    <row r="376" spans="1:2" x14ac:dyDescent="0.2">
      <c r="A376" s="1">
        <v>33501</v>
      </c>
      <c r="B376">
        <v>1093</v>
      </c>
    </row>
    <row r="377" spans="1:2" x14ac:dyDescent="0.2">
      <c r="A377" s="1">
        <v>33504</v>
      </c>
      <c r="B377">
        <v>1088.7</v>
      </c>
    </row>
    <row r="378" spans="1:2" x14ac:dyDescent="0.2">
      <c r="A378" s="1">
        <v>33505</v>
      </c>
      <c r="B378">
        <v>1086.5999999999999</v>
      </c>
    </row>
    <row r="379" spans="1:2" x14ac:dyDescent="0.2">
      <c r="A379" s="1">
        <v>33506</v>
      </c>
      <c r="B379">
        <v>1081.5</v>
      </c>
    </row>
    <row r="380" spans="1:2" x14ac:dyDescent="0.2">
      <c r="A380" s="1">
        <v>33507</v>
      </c>
      <c r="B380">
        <v>1076.0999999999999</v>
      </c>
    </row>
    <row r="381" spans="1:2" x14ac:dyDescent="0.2">
      <c r="A381" s="1">
        <v>33508</v>
      </c>
      <c r="B381">
        <v>1079.5999999999999</v>
      </c>
    </row>
    <row r="382" spans="1:2" x14ac:dyDescent="0.2">
      <c r="A382" s="1">
        <v>33511</v>
      </c>
      <c r="B382">
        <v>1078.8</v>
      </c>
    </row>
    <row r="383" spans="1:2" x14ac:dyDescent="0.2">
      <c r="A383" s="1">
        <v>33512</v>
      </c>
      <c r="B383">
        <v>1082.5</v>
      </c>
    </row>
    <row r="384" spans="1:2" x14ac:dyDescent="0.2">
      <c r="A384" s="1">
        <v>33513</v>
      </c>
      <c r="B384">
        <v>1089.5</v>
      </c>
    </row>
    <row r="385" spans="1:2" x14ac:dyDescent="0.2">
      <c r="A385" s="1">
        <v>33514</v>
      </c>
      <c r="B385">
        <v>1089.2</v>
      </c>
    </row>
    <row r="386" spans="1:2" x14ac:dyDescent="0.2">
      <c r="A386" s="1">
        <v>33515</v>
      </c>
      <c r="B386">
        <v>1090.5</v>
      </c>
    </row>
    <row r="387" spans="1:2" x14ac:dyDescent="0.2">
      <c r="A387" s="1">
        <v>33518</v>
      </c>
      <c r="B387">
        <v>1085</v>
      </c>
    </row>
    <row r="388" spans="1:2" x14ac:dyDescent="0.2">
      <c r="A388" s="1">
        <v>33519</v>
      </c>
      <c r="B388">
        <v>1084.5999999999999</v>
      </c>
    </row>
    <row r="389" spans="1:2" x14ac:dyDescent="0.2">
      <c r="A389" s="1">
        <v>33520</v>
      </c>
      <c r="B389">
        <v>1082.5</v>
      </c>
    </row>
    <row r="390" spans="1:2" x14ac:dyDescent="0.2">
      <c r="A390" s="1">
        <v>33521</v>
      </c>
      <c r="B390">
        <v>1075.5999999999999</v>
      </c>
    </row>
    <row r="391" spans="1:2" x14ac:dyDescent="0.2">
      <c r="A391" s="1">
        <v>33522</v>
      </c>
      <c r="B391">
        <v>1079.5999999999999</v>
      </c>
    </row>
    <row r="392" spans="1:2" x14ac:dyDescent="0.2">
      <c r="A392" s="1">
        <v>33525</v>
      </c>
      <c r="B392">
        <v>1078.9000000000001</v>
      </c>
    </row>
    <row r="393" spans="1:2" x14ac:dyDescent="0.2">
      <c r="A393" s="1">
        <v>33526</v>
      </c>
      <c r="B393">
        <v>1080</v>
      </c>
    </row>
    <row r="394" spans="1:2" x14ac:dyDescent="0.2">
      <c r="A394" s="1">
        <v>33527</v>
      </c>
      <c r="B394">
        <v>1088.5999999999999</v>
      </c>
    </row>
    <row r="395" spans="1:2" x14ac:dyDescent="0.2">
      <c r="A395" s="1">
        <v>33528</v>
      </c>
      <c r="B395">
        <v>1090.8</v>
      </c>
    </row>
    <row r="396" spans="1:2" x14ac:dyDescent="0.2">
      <c r="A396" s="1">
        <v>33529</v>
      </c>
      <c r="B396">
        <v>1098.3</v>
      </c>
    </row>
    <row r="397" spans="1:2" x14ac:dyDescent="0.2">
      <c r="A397" s="1">
        <v>33532</v>
      </c>
      <c r="B397">
        <v>1097.5999999999999</v>
      </c>
    </row>
    <row r="398" spans="1:2" x14ac:dyDescent="0.2">
      <c r="A398" s="1">
        <v>33533</v>
      </c>
      <c r="B398">
        <v>1093</v>
      </c>
    </row>
    <row r="399" spans="1:2" x14ac:dyDescent="0.2">
      <c r="A399" s="1">
        <v>33534</v>
      </c>
      <c r="B399">
        <v>1096.7</v>
      </c>
    </row>
    <row r="400" spans="1:2" x14ac:dyDescent="0.2">
      <c r="A400" s="1">
        <v>33535</v>
      </c>
      <c r="B400">
        <v>1094.3</v>
      </c>
    </row>
    <row r="401" spans="1:2" x14ac:dyDescent="0.2">
      <c r="A401" s="1">
        <v>33536</v>
      </c>
      <c r="B401">
        <v>1081.7</v>
      </c>
    </row>
    <row r="402" spans="1:2" x14ac:dyDescent="0.2">
      <c r="A402" s="1">
        <v>33539</v>
      </c>
      <c r="B402">
        <v>1087.9000000000001</v>
      </c>
    </row>
    <row r="403" spans="1:2" x14ac:dyDescent="0.2">
      <c r="A403" s="1">
        <v>33540</v>
      </c>
      <c r="B403">
        <v>1088.0999999999999</v>
      </c>
    </row>
    <row r="404" spans="1:2" x14ac:dyDescent="0.2">
      <c r="A404" s="1">
        <v>33541</v>
      </c>
      <c r="B404">
        <v>1083.0999999999999</v>
      </c>
    </row>
    <row r="405" spans="1:2" x14ac:dyDescent="0.2">
      <c r="A405" s="1">
        <v>33542</v>
      </c>
      <c r="B405">
        <v>1078.8</v>
      </c>
    </row>
    <row r="406" spans="1:2" x14ac:dyDescent="0.2">
      <c r="A406" s="1">
        <v>33543</v>
      </c>
      <c r="B406">
        <v>1073.5</v>
      </c>
    </row>
    <row r="407" spans="1:2" x14ac:dyDescent="0.2">
      <c r="A407" s="1">
        <v>33546</v>
      </c>
      <c r="B407">
        <v>1070.4000000000001</v>
      </c>
    </row>
    <row r="408" spans="1:2" x14ac:dyDescent="0.2">
      <c r="A408" s="1">
        <v>33547</v>
      </c>
      <c r="B408">
        <v>1077.8</v>
      </c>
    </row>
    <row r="409" spans="1:2" x14ac:dyDescent="0.2">
      <c r="A409" s="1">
        <v>33548</v>
      </c>
      <c r="B409">
        <v>1083.5999999999999</v>
      </c>
    </row>
    <row r="410" spans="1:2" x14ac:dyDescent="0.2">
      <c r="A410" s="1">
        <v>33549</v>
      </c>
      <c r="B410">
        <v>1087.8</v>
      </c>
    </row>
    <row r="411" spans="1:2" x14ac:dyDescent="0.2">
      <c r="A411" s="1">
        <v>33550</v>
      </c>
      <c r="B411">
        <v>1104.9000000000001</v>
      </c>
    </row>
    <row r="412" spans="1:2" x14ac:dyDescent="0.2">
      <c r="A412" s="1">
        <v>33553</v>
      </c>
      <c r="B412">
        <v>1101.5</v>
      </c>
    </row>
    <row r="413" spans="1:2" x14ac:dyDescent="0.2">
      <c r="A413" s="1">
        <v>33554</v>
      </c>
      <c r="B413">
        <v>1108.2</v>
      </c>
    </row>
    <row r="414" spans="1:2" x14ac:dyDescent="0.2">
      <c r="A414" s="1">
        <v>33555</v>
      </c>
      <c r="B414">
        <v>1105.5</v>
      </c>
    </row>
    <row r="415" spans="1:2" x14ac:dyDescent="0.2">
      <c r="A415" s="1">
        <v>33556</v>
      </c>
      <c r="B415">
        <v>1107.9000000000001</v>
      </c>
    </row>
    <row r="416" spans="1:2" x14ac:dyDescent="0.2">
      <c r="A416" s="1">
        <v>33557</v>
      </c>
      <c r="B416">
        <v>1107.5</v>
      </c>
    </row>
    <row r="417" spans="1:2" x14ac:dyDescent="0.2">
      <c r="A417" s="1">
        <v>33560</v>
      </c>
      <c r="B417">
        <v>1085.5999999999999</v>
      </c>
    </row>
    <row r="418" spans="1:2" x14ac:dyDescent="0.2">
      <c r="A418" s="1">
        <v>33561</v>
      </c>
      <c r="B418">
        <v>1075.0999999999999</v>
      </c>
    </row>
    <row r="419" spans="1:2" x14ac:dyDescent="0.2">
      <c r="A419" s="1">
        <v>33562</v>
      </c>
      <c r="B419">
        <v>1072.2</v>
      </c>
    </row>
    <row r="420" spans="1:2" x14ac:dyDescent="0.2">
      <c r="A420" s="1">
        <v>33563</v>
      </c>
      <c r="B420">
        <v>1067.7</v>
      </c>
    </row>
    <row r="421" spans="1:2" x14ac:dyDescent="0.2">
      <c r="A421" s="1">
        <v>33564</v>
      </c>
      <c r="B421">
        <v>1057.2</v>
      </c>
    </row>
    <row r="422" spans="1:2" x14ac:dyDescent="0.2">
      <c r="A422" s="1">
        <v>33567</v>
      </c>
      <c r="B422">
        <v>1046.7</v>
      </c>
    </row>
    <row r="423" spans="1:2" x14ac:dyDescent="0.2">
      <c r="A423" s="1">
        <v>33568</v>
      </c>
      <c r="B423">
        <v>1057.5</v>
      </c>
    </row>
    <row r="424" spans="1:2" x14ac:dyDescent="0.2">
      <c r="A424" s="1">
        <v>33569</v>
      </c>
      <c r="B424">
        <v>1050.8</v>
      </c>
    </row>
    <row r="425" spans="1:2" x14ac:dyDescent="0.2">
      <c r="A425" s="1">
        <v>33570</v>
      </c>
      <c r="B425">
        <v>1047.3</v>
      </c>
    </row>
    <row r="426" spans="1:2" x14ac:dyDescent="0.2">
      <c r="A426" s="1">
        <v>33571</v>
      </c>
      <c r="B426">
        <v>1040.2</v>
      </c>
    </row>
    <row r="427" spans="1:2" x14ac:dyDescent="0.2">
      <c r="A427" s="1">
        <v>33574</v>
      </c>
      <c r="B427">
        <v>1026.5999999999999</v>
      </c>
    </row>
    <row r="428" spans="1:2" x14ac:dyDescent="0.2">
      <c r="A428" s="1">
        <v>33575</v>
      </c>
      <c r="B428">
        <v>1033.9000000000001</v>
      </c>
    </row>
    <row r="429" spans="1:2" x14ac:dyDescent="0.2">
      <c r="A429" s="1">
        <v>33576</v>
      </c>
      <c r="B429">
        <v>1039.5999999999999</v>
      </c>
    </row>
    <row r="430" spans="1:2" x14ac:dyDescent="0.2">
      <c r="A430" s="1">
        <v>33577</v>
      </c>
      <c r="B430">
        <v>1031.7</v>
      </c>
    </row>
    <row r="431" spans="1:2" x14ac:dyDescent="0.2">
      <c r="A431" s="1">
        <v>33578</v>
      </c>
      <c r="B431">
        <v>1027.0999999999999</v>
      </c>
    </row>
    <row r="432" spans="1:2" x14ac:dyDescent="0.2">
      <c r="A432" s="1">
        <v>33581</v>
      </c>
      <c r="B432">
        <v>1028</v>
      </c>
    </row>
    <row r="433" spans="1:2" x14ac:dyDescent="0.2">
      <c r="A433" s="1">
        <v>33582</v>
      </c>
      <c r="B433">
        <v>1024.2</v>
      </c>
    </row>
    <row r="434" spans="1:2" x14ac:dyDescent="0.2">
      <c r="A434" s="1">
        <v>33583</v>
      </c>
      <c r="B434">
        <v>1017.6</v>
      </c>
    </row>
    <row r="435" spans="1:2" x14ac:dyDescent="0.2">
      <c r="A435" s="1">
        <v>33584</v>
      </c>
      <c r="B435">
        <v>1022.8</v>
      </c>
    </row>
    <row r="436" spans="1:2" x14ac:dyDescent="0.2">
      <c r="A436" s="1">
        <v>33585</v>
      </c>
      <c r="B436">
        <v>1029.8</v>
      </c>
    </row>
    <row r="437" spans="1:2" x14ac:dyDescent="0.2">
      <c r="A437" s="1">
        <v>33588</v>
      </c>
      <c r="B437">
        <v>1029.3</v>
      </c>
    </row>
    <row r="438" spans="1:2" x14ac:dyDescent="0.2">
      <c r="A438" s="1">
        <v>33589</v>
      </c>
      <c r="B438">
        <v>1031.3</v>
      </c>
    </row>
    <row r="439" spans="1:2" x14ac:dyDescent="0.2">
      <c r="A439" s="1">
        <v>33590</v>
      </c>
      <c r="B439">
        <v>1029.8</v>
      </c>
    </row>
    <row r="440" spans="1:2" x14ac:dyDescent="0.2">
      <c r="A440" s="1">
        <v>33591</v>
      </c>
      <c r="B440">
        <v>1022.4</v>
      </c>
    </row>
    <row r="441" spans="1:2" x14ac:dyDescent="0.2">
      <c r="A441" s="1">
        <v>33592</v>
      </c>
      <c r="B441">
        <v>1016.6</v>
      </c>
    </row>
    <row r="442" spans="1:2" x14ac:dyDescent="0.2">
      <c r="A442" s="1">
        <v>33595</v>
      </c>
      <c r="B442">
        <v>1015.6</v>
      </c>
    </row>
    <row r="443" spans="1:2" x14ac:dyDescent="0.2">
      <c r="A443" s="1">
        <v>33596</v>
      </c>
      <c r="B443">
        <v>1029</v>
      </c>
    </row>
    <row r="444" spans="1:2" x14ac:dyDescent="0.2">
      <c r="A444" s="1">
        <v>33599</v>
      </c>
      <c r="B444">
        <v>1043.7</v>
      </c>
    </row>
    <row r="445" spans="1:2" x14ac:dyDescent="0.2">
      <c r="A445" s="1">
        <v>33602</v>
      </c>
      <c r="B445">
        <v>1052.8</v>
      </c>
    </row>
    <row r="446" spans="1:2" x14ac:dyDescent="0.2">
      <c r="A446" s="1">
        <v>33606</v>
      </c>
      <c r="B446">
        <v>1068.5</v>
      </c>
    </row>
    <row r="447" spans="1:2" x14ac:dyDescent="0.2">
      <c r="A447" s="1">
        <v>33609</v>
      </c>
      <c r="B447">
        <v>1071.5999999999999</v>
      </c>
    </row>
    <row r="448" spans="1:2" x14ac:dyDescent="0.2">
      <c r="A448" s="1">
        <v>33610</v>
      </c>
      <c r="B448">
        <v>1065.8</v>
      </c>
    </row>
    <row r="449" spans="1:2" x14ac:dyDescent="0.2">
      <c r="A449" s="1">
        <v>33611</v>
      </c>
      <c r="B449">
        <v>1063.3</v>
      </c>
    </row>
    <row r="450" spans="1:2" x14ac:dyDescent="0.2">
      <c r="A450" s="1">
        <v>33612</v>
      </c>
      <c r="B450">
        <v>1080.0999999999999</v>
      </c>
    </row>
    <row r="451" spans="1:2" x14ac:dyDescent="0.2">
      <c r="A451" s="1">
        <v>33613</v>
      </c>
      <c r="B451">
        <v>1087.9000000000001</v>
      </c>
    </row>
    <row r="452" spans="1:2" x14ac:dyDescent="0.2">
      <c r="A452" s="1">
        <v>33616</v>
      </c>
      <c r="B452">
        <v>1084.9000000000001</v>
      </c>
    </row>
    <row r="453" spans="1:2" x14ac:dyDescent="0.2">
      <c r="A453" s="1">
        <v>33617</v>
      </c>
      <c r="B453">
        <v>1091.8</v>
      </c>
    </row>
    <row r="454" spans="1:2" x14ac:dyDescent="0.2">
      <c r="A454" s="1">
        <v>33618</v>
      </c>
      <c r="B454">
        <v>1111.2</v>
      </c>
    </row>
    <row r="455" spans="1:2" x14ac:dyDescent="0.2">
      <c r="A455" s="1">
        <v>33619</v>
      </c>
      <c r="B455">
        <v>1106.7</v>
      </c>
    </row>
    <row r="456" spans="1:2" x14ac:dyDescent="0.2">
      <c r="A456" s="1">
        <v>33620</v>
      </c>
      <c r="B456">
        <v>1104.5</v>
      </c>
    </row>
    <row r="457" spans="1:2" x14ac:dyDescent="0.2">
      <c r="A457" s="1">
        <v>33623</v>
      </c>
      <c r="B457">
        <v>1105.3</v>
      </c>
    </row>
    <row r="458" spans="1:2" x14ac:dyDescent="0.2">
      <c r="A458" s="1">
        <v>33624</v>
      </c>
      <c r="B458">
        <v>1110.4000000000001</v>
      </c>
    </row>
    <row r="459" spans="1:2" x14ac:dyDescent="0.2">
      <c r="A459" s="1">
        <v>33625</v>
      </c>
      <c r="B459">
        <v>1111.2</v>
      </c>
    </row>
    <row r="460" spans="1:2" x14ac:dyDescent="0.2">
      <c r="A460" s="1">
        <v>33626</v>
      </c>
      <c r="B460">
        <v>1112.5</v>
      </c>
    </row>
    <row r="461" spans="1:2" x14ac:dyDescent="0.2">
      <c r="A461" s="1">
        <v>33627</v>
      </c>
      <c r="B461">
        <v>1114</v>
      </c>
    </row>
    <row r="462" spans="1:2" x14ac:dyDescent="0.2">
      <c r="A462" s="1">
        <v>33630</v>
      </c>
      <c r="B462">
        <v>1120.5</v>
      </c>
    </row>
    <row r="463" spans="1:2" x14ac:dyDescent="0.2">
      <c r="A463" s="1">
        <v>33631</v>
      </c>
      <c r="B463">
        <v>1119.0999999999999</v>
      </c>
    </row>
    <row r="464" spans="1:2" x14ac:dyDescent="0.2">
      <c r="A464" s="1">
        <v>33632</v>
      </c>
      <c r="B464">
        <v>1108.7</v>
      </c>
    </row>
    <row r="465" spans="1:2" x14ac:dyDescent="0.2">
      <c r="A465" s="1">
        <v>33633</v>
      </c>
      <c r="B465">
        <v>1106.8</v>
      </c>
    </row>
    <row r="466" spans="1:2" x14ac:dyDescent="0.2">
      <c r="A466" s="1">
        <v>33634</v>
      </c>
      <c r="B466">
        <v>1111.4000000000001</v>
      </c>
    </row>
    <row r="467" spans="1:2" x14ac:dyDescent="0.2">
      <c r="A467" s="1">
        <v>33637</v>
      </c>
      <c r="B467">
        <v>1112.7</v>
      </c>
    </row>
    <row r="468" spans="1:2" x14ac:dyDescent="0.2">
      <c r="A468" s="1">
        <v>33638</v>
      </c>
      <c r="B468">
        <v>1111.0999999999999</v>
      </c>
    </row>
    <row r="469" spans="1:2" x14ac:dyDescent="0.2">
      <c r="A469" s="1">
        <v>33639</v>
      </c>
      <c r="B469">
        <v>1116.0999999999999</v>
      </c>
    </row>
    <row r="470" spans="1:2" x14ac:dyDescent="0.2">
      <c r="A470" s="1">
        <v>33640</v>
      </c>
      <c r="B470">
        <v>1119.0999999999999</v>
      </c>
    </row>
    <row r="471" spans="1:2" x14ac:dyDescent="0.2">
      <c r="A471" s="1">
        <v>33641</v>
      </c>
      <c r="B471">
        <v>1120.2</v>
      </c>
    </row>
    <row r="472" spans="1:2" x14ac:dyDescent="0.2">
      <c r="A472" s="1">
        <v>33644</v>
      </c>
      <c r="B472">
        <v>1120.4000000000001</v>
      </c>
    </row>
    <row r="473" spans="1:2" x14ac:dyDescent="0.2">
      <c r="A473" s="1">
        <v>33645</v>
      </c>
      <c r="B473">
        <v>1127</v>
      </c>
    </row>
    <row r="474" spans="1:2" x14ac:dyDescent="0.2">
      <c r="A474" s="1">
        <v>33646</v>
      </c>
      <c r="B474">
        <v>1125.5</v>
      </c>
    </row>
    <row r="475" spans="1:2" x14ac:dyDescent="0.2">
      <c r="A475" s="1">
        <v>33647</v>
      </c>
      <c r="B475">
        <v>1124.9000000000001</v>
      </c>
    </row>
    <row r="476" spans="1:2" x14ac:dyDescent="0.2">
      <c r="A476" s="1">
        <v>33648</v>
      </c>
      <c r="B476">
        <v>1118.4000000000001</v>
      </c>
    </row>
    <row r="477" spans="1:2" x14ac:dyDescent="0.2">
      <c r="A477" s="1">
        <v>33651</v>
      </c>
      <c r="B477">
        <v>1121</v>
      </c>
    </row>
    <row r="478" spans="1:2" x14ac:dyDescent="0.2">
      <c r="A478" s="1">
        <v>33652</v>
      </c>
      <c r="B478">
        <v>1127.5</v>
      </c>
    </row>
    <row r="479" spans="1:2" x14ac:dyDescent="0.2">
      <c r="A479" s="1">
        <v>33653</v>
      </c>
      <c r="B479">
        <v>1122.5</v>
      </c>
    </row>
    <row r="480" spans="1:2" x14ac:dyDescent="0.2">
      <c r="A480" s="1">
        <v>33654</v>
      </c>
      <c r="B480">
        <v>1130.5999999999999</v>
      </c>
    </row>
    <row r="481" spans="1:2" x14ac:dyDescent="0.2">
      <c r="A481" s="1">
        <v>33655</v>
      </c>
      <c r="B481">
        <v>1133.7</v>
      </c>
    </row>
    <row r="482" spans="1:2" x14ac:dyDescent="0.2">
      <c r="A482" s="1">
        <v>33658</v>
      </c>
      <c r="B482">
        <v>1139.5</v>
      </c>
    </row>
    <row r="483" spans="1:2" x14ac:dyDescent="0.2">
      <c r="A483" s="1">
        <v>33659</v>
      </c>
      <c r="B483">
        <v>1136.7</v>
      </c>
    </row>
    <row r="484" spans="1:2" x14ac:dyDescent="0.2">
      <c r="A484" s="1">
        <v>33660</v>
      </c>
      <c r="B484">
        <v>1141.8</v>
      </c>
    </row>
    <row r="485" spans="1:2" x14ac:dyDescent="0.2">
      <c r="A485" s="1">
        <v>33661</v>
      </c>
      <c r="B485">
        <v>1143.5999999999999</v>
      </c>
    </row>
    <row r="486" spans="1:2" x14ac:dyDescent="0.2">
      <c r="A486" s="1">
        <v>33662</v>
      </c>
      <c r="B486">
        <v>1149.5999999999999</v>
      </c>
    </row>
    <row r="487" spans="1:2" x14ac:dyDescent="0.2">
      <c r="A487" s="1">
        <v>33665</v>
      </c>
      <c r="B487">
        <v>1148.0999999999999</v>
      </c>
    </row>
    <row r="488" spans="1:2" x14ac:dyDescent="0.2">
      <c r="A488" s="1">
        <v>33666</v>
      </c>
      <c r="B488">
        <v>1151.9000000000001</v>
      </c>
    </row>
    <row r="489" spans="1:2" x14ac:dyDescent="0.2">
      <c r="A489" s="1">
        <v>33667</v>
      </c>
      <c r="B489">
        <v>1152.5999999999999</v>
      </c>
    </row>
    <row r="490" spans="1:2" x14ac:dyDescent="0.2">
      <c r="A490" s="1">
        <v>33668</v>
      </c>
      <c r="B490">
        <v>1146.9000000000001</v>
      </c>
    </row>
    <row r="491" spans="1:2" x14ac:dyDescent="0.2">
      <c r="A491" s="1">
        <v>33669</v>
      </c>
      <c r="B491">
        <v>1136.0999999999999</v>
      </c>
    </row>
    <row r="492" spans="1:2" x14ac:dyDescent="0.2">
      <c r="A492" s="1">
        <v>33672</v>
      </c>
      <c r="B492">
        <v>1132.8</v>
      </c>
    </row>
    <row r="493" spans="1:2" x14ac:dyDescent="0.2">
      <c r="A493" s="1">
        <v>33673</v>
      </c>
      <c r="B493">
        <v>1135.5</v>
      </c>
    </row>
    <row r="494" spans="1:2" x14ac:dyDescent="0.2">
      <c r="A494" s="1">
        <v>33674</v>
      </c>
      <c r="B494">
        <v>1127.8</v>
      </c>
    </row>
    <row r="495" spans="1:2" x14ac:dyDescent="0.2">
      <c r="A495" s="1">
        <v>33675</v>
      </c>
      <c r="B495">
        <v>1118.5999999999999</v>
      </c>
    </row>
    <row r="496" spans="1:2" x14ac:dyDescent="0.2">
      <c r="A496" s="1">
        <v>33676</v>
      </c>
      <c r="B496">
        <v>1124.9000000000001</v>
      </c>
    </row>
    <row r="497" spans="1:2" x14ac:dyDescent="0.2">
      <c r="A497" s="1">
        <v>33679</v>
      </c>
      <c r="B497">
        <v>1121</v>
      </c>
    </row>
    <row r="498" spans="1:2" x14ac:dyDescent="0.2">
      <c r="A498" s="1">
        <v>33680</v>
      </c>
      <c r="B498">
        <v>1130.5</v>
      </c>
    </row>
    <row r="499" spans="1:2" x14ac:dyDescent="0.2">
      <c r="A499" s="1">
        <v>33681</v>
      </c>
      <c r="B499">
        <v>1133.7</v>
      </c>
    </row>
    <row r="500" spans="1:2" x14ac:dyDescent="0.2">
      <c r="A500" s="1">
        <v>33682</v>
      </c>
      <c r="B500">
        <v>1140.5999999999999</v>
      </c>
    </row>
    <row r="501" spans="1:2" x14ac:dyDescent="0.2">
      <c r="A501" s="1">
        <v>33683</v>
      </c>
      <c r="B501">
        <v>1143.4000000000001</v>
      </c>
    </row>
    <row r="502" spans="1:2" x14ac:dyDescent="0.2">
      <c r="A502" s="1">
        <v>33686</v>
      </c>
      <c r="B502">
        <v>1133.0999999999999</v>
      </c>
    </row>
    <row r="503" spans="1:2" x14ac:dyDescent="0.2">
      <c r="A503" s="1">
        <v>33687</v>
      </c>
      <c r="B503">
        <v>1133.8</v>
      </c>
    </row>
    <row r="504" spans="1:2" x14ac:dyDescent="0.2">
      <c r="A504" s="1">
        <v>33688</v>
      </c>
      <c r="B504">
        <v>1136.2</v>
      </c>
    </row>
    <row r="505" spans="1:2" x14ac:dyDescent="0.2">
      <c r="A505" s="1">
        <v>33689</v>
      </c>
      <c r="B505">
        <v>1137.7</v>
      </c>
    </row>
    <row r="506" spans="1:2" x14ac:dyDescent="0.2">
      <c r="A506" s="1">
        <v>33690</v>
      </c>
      <c r="B506">
        <v>1133.3</v>
      </c>
    </row>
    <row r="507" spans="1:2" x14ac:dyDescent="0.2">
      <c r="A507" s="1">
        <v>33693</v>
      </c>
      <c r="B507">
        <v>1139</v>
      </c>
    </row>
    <row r="508" spans="1:2" x14ac:dyDescent="0.2">
      <c r="A508" s="1">
        <v>33694</v>
      </c>
      <c r="B508">
        <v>1138.9000000000001</v>
      </c>
    </row>
    <row r="509" spans="1:2" x14ac:dyDescent="0.2">
      <c r="A509" s="1">
        <v>33695</v>
      </c>
      <c r="B509">
        <v>1132.0999999999999</v>
      </c>
    </row>
    <row r="510" spans="1:2" x14ac:dyDescent="0.2">
      <c r="A510" s="1">
        <v>33696</v>
      </c>
      <c r="B510">
        <v>1137.5</v>
      </c>
    </row>
    <row r="511" spans="1:2" x14ac:dyDescent="0.2">
      <c r="A511" s="1">
        <v>33697</v>
      </c>
      <c r="B511">
        <v>1133.7</v>
      </c>
    </row>
    <row r="512" spans="1:2" x14ac:dyDescent="0.2">
      <c r="A512" s="1">
        <v>33700</v>
      </c>
      <c r="B512">
        <v>1138.2</v>
      </c>
    </row>
    <row r="513" spans="1:2" x14ac:dyDescent="0.2">
      <c r="A513" s="1">
        <v>33701</v>
      </c>
      <c r="B513">
        <v>1142.7</v>
      </c>
    </row>
    <row r="514" spans="1:2" x14ac:dyDescent="0.2">
      <c r="A514" s="1">
        <v>33702</v>
      </c>
      <c r="B514">
        <v>1129.5999999999999</v>
      </c>
    </row>
    <row r="515" spans="1:2" x14ac:dyDescent="0.2">
      <c r="A515" s="1">
        <v>33703</v>
      </c>
      <c r="B515">
        <v>1129.4000000000001</v>
      </c>
    </row>
    <row r="516" spans="1:2" x14ac:dyDescent="0.2">
      <c r="A516" s="1">
        <v>33704</v>
      </c>
      <c r="B516">
        <v>1141.0999999999999</v>
      </c>
    </row>
    <row r="517" spans="1:2" x14ac:dyDescent="0.2">
      <c r="A517" s="1">
        <v>33707</v>
      </c>
      <c r="B517">
        <v>1137.8</v>
      </c>
    </row>
    <row r="518" spans="1:2" x14ac:dyDescent="0.2">
      <c r="A518" s="1">
        <v>33708</v>
      </c>
      <c r="B518">
        <v>1146.8</v>
      </c>
    </row>
    <row r="519" spans="1:2" x14ac:dyDescent="0.2">
      <c r="A519" s="1">
        <v>33709</v>
      </c>
      <c r="B519">
        <v>1156.5999999999999</v>
      </c>
    </row>
    <row r="520" spans="1:2" x14ac:dyDescent="0.2">
      <c r="A520" s="1">
        <v>33710</v>
      </c>
      <c r="B520">
        <v>1158</v>
      </c>
    </row>
    <row r="521" spans="1:2" x14ac:dyDescent="0.2">
      <c r="A521" s="1">
        <v>33715</v>
      </c>
      <c r="B521">
        <v>1153.9000000000001</v>
      </c>
    </row>
    <row r="522" spans="1:2" x14ac:dyDescent="0.2">
      <c r="A522" s="1">
        <v>33716</v>
      </c>
      <c r="B522">
        <v>1160.5</v>
      </c>
    </row>
    <row r="523" spans="1:2" x14ac:dyDescent="0.2">
      <c r="A523" s="1">
        <v>33717</v>
      </c>
      <c r="B523">
        <v>1163.3</v>
      </c>
    </row>
    <row r="524" spans="1:2" x14ac:dyDescent="0.2">
      <c r="A524" s="1">
        <v>33718</v>
      </c>
      <c r="B524">
        <v>1160.9000000000001</v>
      </c>
    </row>
    <row r="525" spans="1:2" x14ac:dyDescent="0.2">
      <c r="A525" s="1">
        <v>33722</v>
      </c>
      <c r="B525">
        <v>1158.7</v>
      </c>
    </row>
    <row r="526" spans="1:2" x14ac:dyDescent="0.2">
      <c r="A526" s="1">
        <v>33723</v>
      </c>
      <c r="B526">
        <v>1165.9000000000001</v>
      </c>
    </row>
    <row r="527" spans="1:2" x14ac:dyDescent="0.2">
      <c r="A527" s="1">
        <v>33724</v>
      </c>
      <c r="B527">
        <v>1169.5</v>
      </c>
    </row>
    <row r="528" spans="1:2" x14ac:dyDescent="0.2">
      <c r="A528" s="1">
        <v>33728</v>
      </c>
      <c r="B528">
        <v>1179.5999999999999</v>
      </c>
    </row>
    <row r="529" spans="1:2" x14ac:dyDescent="0.2">
      <c r="A529" s="1">
        <v>33729</v>
      </c>
      <c r="B529">
        <v>1187.2</v>
      </c>
    </row>
    <row r="530" spans="1:2" x14ac:dyDescent="0.2">
      <c r="A530" s="1">
        <v>33730</v>
      </c>
      <c r="B530">
        <v>1195.7</v>
      </c>
    </row>
    <row r="531" spans="1:2" x14ac:dyDescent="0.2">
      <c r="A531" s="1">
        <v>33731</v>
      </c>
      <c r="B531">
        <v>1198.3</v>
      </c>
    </row>
    <row r="532" spans="1:2" x14ac:dyDescent="0.2">
      <c r="A532" s="1">
        <v>33732</v>
      </c>
      <c r="B532">
        <v>1207.3</v>
      </c>
    </row>
    <row r="533" spans="1:2" x14ac:dyDescent="0.2">
      <c r="A533" s="1">
        <v>33735</v>
      </c>
      <c r="B533">
        <v>1216.8</v>
      </c>
    </row>
    <row r="534" spans="1:2" x14ac:dyDescent="0.2">
      <c r="A534" s="1">
        <v>33736</v>
      </c>
      <c r="B534">
        <v>1211.5</v>
      </c>
    </row>
    <row r="535" spans="1:2" x14ac:dyDescent="0.2">
      <c r="A535" s="1">
        <v>33737</v>
      </c>
      <c r="B535">
        <v>1212.7</v>
      </c>
    </row>
    <row r="536" spans="1:2" x14ac:dyDescent="0.2">
      <c r="A536" s="1">
        <v>33738</v>
      </c>
      <c r="B536">
        <v>1206.9000000000001</v>
      </c>
    </row>
    <row r="537" spans="1:2" x14ac:dyDescent="0.2">
      <c r="A537" s="1">
        <v>33739</v>
      </c>
      <c r="B537">
        <v>1195.0999999999999</v>
      </c>
    </row>
    <row r="538" spans="1:2" x14ac:dyDescent="0.2">
      <c r="A538" s="1">
        <v>33742</v>
      </c>
      <c r="B538">
        <v>1202</v>
      </c>
    </row>
    <row r="539" spans="1:2" x14ac:dyDescent="0.2">
      <c r="A539" s="1">
        <v>33743</v>
      </c>
      <c r="B539">
        <v>1194.0999999999999</v>
      </c>
    </row>
    <row r="540" spans="1:2" x14ac:dyDescent="0.2">
      <c r="A540" s="1">
        <v>33744</v>
      </c>
      <c r="B540">
        <v>1197.2</v>
      </c>
    </row>
    <row r="541" spans="1:2" x14ac:dyDescent="0.2">
      <c r="A541" s="1">
        <v>33745</v>
      </c>
      <c r="B541">
        <v>1193.3</v>
      </c>
    </row>
    <row r="542" spans="1:2" x14ac:dyDescent="0.2">
      <c r="A542" s="1">
        <v>33746</v>
      </c>
      <c r="B542">
        <v>1197.5</v>
      </c>
    </row>
    <row r="543" spans="1:2" x14ac:dyDescent="0.2">
      <c r="A543" s="1">
        <v>33749</v>
      </c>
      <c r="B543">
        <v>1203</v>
      </c>
    </row>
    <row r="544" spans="1:2" x14ac:dyDescent="0.2">
      <c r="A544" s="1">
        <v>33750</v>
      </c>
      <c r="B544">
        <v>1202.7</v>
      </c>
    </row>
    <row r="545" spans="1:2" x14ac:dyDescent="0.2">
      <c r="A545" s="1">
        <v>33751</v>
      </c>
      <c r="B545">
        <v>1198.4000000000001</v>
      </c>
    </row>
    <row r="546" spans="1:2" x14ac:dyDescent="0.2">
      <c r="A546" s="1">
        <v>33753</v>
      </c>
      <c r="B546">
        <v>1203.5999999999999</v>
      </c>
    </row>
    <row r="547" spans="1:2" x14ac:dyDescent="0.2">
      <c r="A547" s="1">
        <v>33756</v>
      </c>
      <c r="B547">
        <v>1204.5</v>
      </c>
    </row>
    <row r="548" spans="1:2" x14ac:dyDescent="0.2">
      <c r="A548" s="1">
        <v>33757</v>
      </c>
      <c r="B548">
        <v>1208.3</v>
      </c>
    </row>
    <row r="549" spans="1:2" x14ac:dyDescent="0.2">
      <c r="A549" s="1">
        <v>33758</v>
      </c>
      <c r="B549">
        <v>1202.3</v>
      </c>
    </row>
    <row r="550" spans="1:2" x14ac:dyDescent="0.2">
      <c r="A550" s="1">
        <v>33759</v>
      </c>
      <c r="B550">
        <v>1205.3</v>
      </c>
    </row>
    <row r="551" spans="1:2" x14ac:dyDescent="0.2">
      <c r="A551" s="1">
        <v>33760</v>
      </c>
      <c r="B551">
        <v>1204.5</v>
      </c>
    </row>
    <row r="552" spans="1:2" x14ac:dyDescent="0.2">
      <c r="A552" s="1">
        <v>33764</v>
      </c>
      <c r="B552">
        <v>1199.2</v>
      </c>
    </row>
    <row r="553" spans="1:2" x14ac:dyDescent="0.2">
      <c r="A553" s="1">
        <v>33765</v>
      </c>
      <c r="B553">
        <v>1193.3</v>
      </c>
    </row>
    <row r="554" spans="1:2" x14ac:dyDescent="0.2">
      <c r="A554" s="1">
        <v>33766</v>
      </c>
      <c r="B554">
        <v>1178.9000000000001</v>
      </c>
    </row>
    <row r="555" spans="1:2" x14ac:dyDescent="0.2">
      <c r="A555" s="1">
        <v>33767</v>
      </c>
      <c r="B555">
        <v>1185.0999999999999</v>
      </c>
    </row>
    <row r="556" spans="1:2" x14ac:dyDescent="0.2">
      <c r="A556" s="1">
        <v>33770</v>
      </c>
      <c r="B556">
        <v>1175.5999999999999</v>
      </c>
    </row>
    <row r="557" spans="1:2" x14ac:dyDescent="0.2">
      <c r="A557" s="1">
        <v>33771</v>
      </c>
      <c r="B557">
        <v>1183.3</v>
      </c>
    </row>
    <row r="558" spans="1:2" x14ac:dyDescent="0.2">
      <c r="A558" s="1">
        <v>33772</v>
      </c>
      <c r="B558">
        <v>1178.0999999999999</v>
      </c>
    </row>
    <row r="559" spans="1:2" x14ac:dyDescent="0.2">
      <c r="A559" s="1">
        <v>33773</v>
      </c>
      <c r="B559">
        <v>1172.7</v>
      </c>
    </row>
    <row r="560" spans="1:2" x14ac:dyDescent="0.2">
      <c r="A560" s="1">
        <v>33774</v>
      </c>
      <c r="B560">
        <v>1178</v>
      </c>
    </row>
    <row r="561" spans="1:2" x14ac:dyDescent="0.2">
      <c r="A561" s="1">
        <v>33777</v>
      </c>
      <c r="B561">
        <v>1166.4000000000001</v>
      </c>
    </row>
    <row r="562" spans="1:2" x14ac:dyDescent="0.2">
      <c r="A562" s="1">
        <v>33778</v>
      </c>
      <c r="B562">
        <v>1168.8</v>
      </c>
    </row>
    <row r="563" spans="1:2" x14ac:dyDescent="0.2">
      <c r="A563" s="1">
        <v>33779</v>
      </c>
      <c r="B563">
        <v>1163.2</v>
      </c>
    </row>
    <row r="564" spans="1:2" x14ac:dyDescent="0.2">
      <c r="A564" s="1">
        <v>33780</v>
      </c>
      <c r="B564">
        <v>1164.7</v>
      </c>
    </row>
    <row r="565" spans="1:2" x14ac:dyDescent="0.2">
      <c r="A565" s="1">
        <v>33781</v>
      </c>
      <c r="B565">
        <v>1163.2</v>
      </c>
    </row>
    <row r="566" spans="1:2" x14ac:dyDescent="0.2">
      <c r="A566" s="1">
        <v>33784</v>
      </c>
      <c r="B566">
        <v>1171.0999999999999</v>
      </c>
    </row>
    <row r="567" spans="1:2" x14ac:dyDescent="0.2">
      <c r="A567" s="1">
        <v>33785</v>
      </c>
      <c r="B567">
        <v>1174.9000000000001</v>
      </c>
    </row>
    <row r="568" spans="1:2" x14ac:dyDescent="0.2">
      <c r="A568" s="1">
        <v>33786</v>
      </c>
      <c r="B568">
        <v>1167.8</v>
      </c>
    </row>
    <row r="569" spans="1:2" x14ac:dyDescent="0.2">
      <c r="A569" s="1">
        <v>33787</v>
      </c>
      <c r="B569">
        <v>1174.3</v>
      </c>
    </row>
    <row r="570" spans="1:2" x14ac:dyDescent="0.2">
      <c r="A570" s="1">
        <v>33788</v>
      </c>
      <c r="B570">
        <v>1181.5999999999999</v>
      </c>
    </row>
    <row r="571" spans="1:2" x14ac:dyDescent="0.2">
      <c r="A571" s="1">
        <v>33791</v>
      </c>
      <c r="B571">
        <v>1175.0999999999999</v>
      </c>
    </row>
    <row r="572" spans="1:2" x14ac:dyDescent="0.2">
      <c r="A572" s="1">
        <v>33792</v>
      </c>
      <c r="B572">
        <v>1171.0999999999999</v>
      </c>
    </row>
    <row r="573" spans="1:2" x14ac:dyDescent="0.2">
      <c r="A573" s="1">
        <v>33793</v>
      </c>
      <c r="B573">
        <v>1157.4000000000001</v>
      </c>
    </row>
    <row r="574" spans="1:2" x14ac:dyDescent="0.2">
      <c r="A574" s="1">
        <v>33794</v>
      </c>
      <c r="B574">
        <v>1161.0999999999999</v>
      </c>
    </row>
    <row r="575" spans="1:2" x14ac:dyDescent="0.2">
      <c r="A575" s="1">
        <v>33795</v>
      </c>
      <c r="B575">
        <v>1169.7</v>
      </c>
    </row>
    <row r="576" spans="1:2" x14ac:dyDescent="0.2">
      <c r="A576" s="1">
        <v>33798</v>
      </c>
      <c r="B576">
        <v>1159</v>
      </c>
    </row>
    <row r="577" spans="1:2" x14ac:dyDescent="0.2">
      <c r="A577" s="1">
        <v>33799</v>
      </c>
      <c r="B577">
        <v>1157.3</v>
      </c>
    </row>
    <row r="578" spans="1:2" x14ac:dyDescent="0.2">
      <c r="A578" s="1">
        <v>33800</v>
      </c>
      <c r="B578">
        <v>1164.3</v>
      </c>
    </row>
    <row r="579" spans="1:2" x14ac:dyDescent="0.2">
      <c r="A579" s="1">
        <v>33801</v>
      </c>
      <c r="B579">
        <v>1160.3</v>
      </c>
    </row>
    <row r="580" spans="1:2" x14ac:dyDescent="0.2">
      <c r="A580" s="1">
        <v>33802</v>
      </c>
      <c r="B580">
        <v>1141.0999999999999</v>
      </c>
    </row>
    <row r="581" spans="1:2" x14ac:dyDescent="0.2">
      <c r="A581" s="1">
        <v>33805</v>
      </c>
      <c r="B581">
        <v>1113.2</v>
      </c>
    </row>
    <row r="582" spans="1:2" x14ac:dyDescent="0.2">
      <c r="A582" s="1">
        <v>33806</v>
      </c>
      <c r="B582">
        <v>1127.9000000000001</v>
      </c>
    </row>
    <row r="583" spans="1:2" x14ac:dyDescent="0.2">
      <c r="A583" s="1">
        <v>33807</v>
      </c>
      <c r="B583">
        <v>1111.7</v>
      </c>
    </row>
    <row r="584" spans="1:2" x14ac:dyDescent="0.2">
      <c r="A584" s="1">
        <v>33808</v>
      </c>
      <c r="B584">
        <v>1114.7</v>
      </c>
    </row>
    <row r="585" spans="1:2" x14ac:dyDescent="0.2">
      <c r="A585" s="1">
        <v>33809</v>
      </c>
      <c r="B585">
        <v>1112.8</v>
      </c>
    </row>
    <row r="586" spans="1:2" x14ac:dyDescent="0.2">
      <c r="A586" s="1">
        <v>33812</v>
      </c>
      <c r="B586">
        <v>1113.4000000000001</v>
      </c>
    </row>
    <row r="587" spans="1:2" x14ac:dyDescent="0.2">
      <c r="A587" s="1">
        <v>33813</v>
      </c>
      <c r="B587">
        <v>1122.8</v>
      </c>
    </row>
    <row r="588" spans="1:2" x14ac:dyDescent="0.2">
      <c r="A588" s="1">
        <v>33814</v>
      </c>
      <c r="B588">
        <v>1141.2</v>
      </c>
    </row>
    <row r="589" spans="1:2" x14ac:dyDescent="0.2">
      <c r="A589" s="1">
        <v>33815</v>
      </c>
      <c r="B589">
        <v>1137.9000000000001</v>
      </c>
    </row>
    <row r="590" spans="1:2" x14ac:dyDescent="0.2">
      <c r="A590" s="1">
        <v>33816</v>
      </c>
      <c r="B590">
        <v>1135.4000000000001</v>
      </c>
    </row>
    <row r="591" spans="1:2" x14ac:dyDescent="0.2">
      <c r="A591" s="1">
        <v>33819</v>
      </c>
      <c r="B591">
        <v>1131</v>
      </c>
    </row>
    <row r="592" spans="1:2" x14ac:dyDescent="0.2">
      <c r="A592" s="1">
        <v>33820</v>
      </c>
      <c r="B592">
        <v>1136.5999999999999</v>
      </c>
    </row>
    <row r="593" spans="1:2" x14ac:dyDescent="0.2">
      <c r="A593" s="1">
        <v>33821</v>
      </c>
      <c r="B593">
        <v>1144.2</v>
      </c>
    </row>
    <row r="594" spans="1:2" x14ac:dyDescent="0.2">
      <c r="A594" s="1">
        <v>33822</v>
      </c>
      <c r="B594">
        <v>1143.4000000000001</v>
      </c>
    </row>
    <row r="595" spans="1:2" x14ac:dyDescent="0.2">
      <c r="A595" s="1">
        <v>33823</v>
      </c>
      <c r="B595">
        <v>1138.7</v>
      </c>
    </row>
    <row r="596" spans="1:2" x14ac:dyDescent="0.2">
      <c r="A596" s="1">
        <v>33826</v>
      </c>
      <c r="B596">
        <v>1131</v>
      </c>
    </row>
    <row r="597" spans="1:2" x14ac:dyDescent="0.2">
      <c r="A597" s="1">
        <v>33827</v>
      </c>
      <c r="B597">
        <v>1130</v>
      </c>
    </row>
    <row r="598" spans="1:2" x14ac:dyDescent="0.2">
      <c r="A598" s="1">
        <v>33828</v>
      </c>
      <c r="B598">
        <v>1123.9000000000001</v>
      </c>
    </row>
    <row r="599" spans="1:2" x14ac:dyDescent="0.2">
      <c r="A599" s="1">
        <v>33829</v>
      </c>
      <c r="B599">
        <v>1117.5</v>
      </c>
    </row>
    <row r="600" spans="1:2" x14ac:dyDescent="0.2">
      <c r="A600" s="1">
        <v>33830</v>
      </c>
      <c r="B600">
        <v>1119.8</v>
      </c>
    </row>
    <row r="601" spans="1:2" x14ac:dyDescent="0.2">
      <c r="A601" s="1">
        <v>33833</v>
      </c>
      <c r="B601">
        <v>1124.8</v>
      </c>
    </row>
    <row r="602" spans="1:2" x14ac:dyDescent="0.2">
      <c r="A602" s="1">
        <v>33834</v>
      </c>
      <c r="B602">
        <v>1114.3</v>
      </c>
    </row>
    <row r="603" spans="1:2" x14ac:dyDescent="0.2">
      <c r="A603" s="1">
        <v>33835</v>
      </c>
      <c r="B603">
        <v>1106.7</v>
      </c>
    </row>
    <row r="604" spans="1:2" x14ac:dyDescent="0.2">
      <c r="A604" s="1">
        <v>33836</v>
      </c>
      <c r="B604">
        <v>1096</v>
      </c>
    </row>
    <row r="605" spans="1:2" x14ac:dyDescent="0.2">
      <c r="A605" s="1">
        <v>33837</v>
      </c>
      <c r="B605">
        <v>1102.9000000000001</v>
      </c>
    </row>
    <row r="606" spans="1:2" x14ac:dyDescent="0.2">
      <c r="A606" s="1">
        <v>33840</v>
      </c>
      <c r="B606">
        <v>1079</v>
      </c>
    </row>
    <row r="607" spans="1:2" x14ac:dyDescent="0.2">
      <c r="A607" s="1">
        <v>33841</v>
      </c>
      <c r="B607">
        <v>1069.7</v>
      </c>
    </row>
    <row r="608" spans="1:2" x14ac:dyDescent="0.2">
      <c r="A608" s="1">
        <v>33842</v>
      </c>
      <c r="B608">
        <v>1065.3</v>
      </c>
    </row>
    <row r="609" spans="1:2" x14ac:dyDescent="0.2">
      <c r="A609" s="1">
        <v>33843</v>
      </c>
      <c r="B609">
        <v>1086.4000000000001</v>
      </c>
    </row>
    <row r="610" spans="1:2" x14ac:dyDescent="0.2">
      <c r="A610" s="1">
        <v>33844</v>
      </c>
      <c r="B610">
        <v>1090.3</v>
      </c>
    </row>
    <row r="611" spans="1:2" x14ac:dyDescent="0.2">
      <c r="A611" s="1">
        <v>33847</v>
      </c>
      <c r="B611">
        <v>1096</v>
      </c>
    </row>
    <row r="612" spans="1:2" x14ac:dyDescent="0.2">
      <c r="A612" s="1">
        <v>33848</v>
      </c>
      <c r="B612">
        <v>1092.0999999999999</v>
      </c>
    </row>
    <row r="613" spans="1:2" x14ac:dyDescent="0.2">
      <c r="A613" s="1">
        <v>33849</v>
      </c>
      <c r="B613">
        <v>1097.2</v>
      </c>
    </row>
    <row r="614" spans="1:2" x14ac:dyDescent="0.2">
      <c r="A614" s="1">
        <v>33850</v>
      </c>
      <c r="B614">
        <v>1105.4000000000001</v>
      </c>
    </row>
    <row r="615" spans="1:2" x14ac:dyDescent="0.2">
      <c r="A615" s="1">
        <v>33851</v>
      </c>
      <c r="B615">
        <v>1104.7</v>
      </c>
    </row>
    <row r="616" spans="1:2" x14ac:dyDescent="0.2">
      <c r="A616" s="1">
        <v>33854</v>
      </c>
      <c r="B616">
        <v>1109.4000000000001</v>
      </c>
    </row>
    <row r="617" spans="1:2" x14ac:dyDescent="0.2">
      <c r="A617" s="1">
        <v>33855</v>
      </c>
      <c r="B617">
        <v>1107.0999999999999</v>
      </c>
    </row>
    <row r="618" spans="1:2" x14ac:dyDescent="0.2">
      <c r="A618" s="1">
        <v>33856</v>
      </c>
      <c r="B618">
        <v>1102.5</v>
      </c>
    </row>
    <row r="619" spans="1:2" x14ac:dyDescent="0.2">
      <c r="A619" s="1">
        <v>33857</v>
      </c>
      <c r="B619">
        <v>1108.2</v>
      </c>
    </row>
    <row r="620" spans="1:2" x14ac:dyDescent="0.2">
      <c r="A620" s="1">
        <v>33858</v>
      </c>
      <c r="B620">
        <v>1118.3</v>
      </c>
    </row>
    <row r="621" spans="1:2" x14ac:dyDescent="0.2">
      <c r="A621" s="1">
        <v>33862</v>
      </c>
      <c r="B621">
        <v>1137.2</v>
      </c>
    </row>
    <row r="622" spans="1:2" x14ac:dyDescent="0.2">
      <c r="A622" s="1">
        <v>33863</v>
      </c>
      <c r="B622">
        <v>1148.2</v>
      </c>
    </row>
    <row r="623" spans="1:2" x14ac:dyDescent="0.2">
      <c r="A623" s="1">
        <v>33864</v>
      </c>
      <c r="B623">
        <v>1155.7</v>
      </c>
    </row>
    <row r="624" spans="1:2" x14ac:dyDescent="0.2">
      <c r="A624" s="1">
        <v>33865</v>
      </c>
      <c r="B624">
        <v>1157.5999999999999</v>
      </c>
    </row>
    <row r="625" spans="1:2" x14ac:dyDescent="0.2">
      <c r="A625" s="1">
        <v>33868</v>
      </c>
      <c r="B625">
        <v>1152.2</v>
      </c>
    </row>
    <row r="626" spans="1:2" x14ac:dyDescent="0.2">
      <c r="A626" s="1">
        <v>33869</v>
      </c>
      <c r="B626">
        <v>1156.7</v>
      </c>
    </row>
    <row r="627" spans="1:2" x14ac:dyDescent="0.2">
      <c r="A627" s="1">
        <v>33870</v>
      </c>
      <c r="B627">
        <v>1162.5</v>
      </c>
    </row>
    <row r="628" spans="1:2" x14ac:dyDescent="0.2">
      <c r="A628" s="1">
        <v>33871</v>
      </c>
      <c r="B628">
        <v>1160</v>
      </c>
    </row>
    <row r="629" spans="1:2" x14ac:dyDescent="0.2">
      <c r="A629" s="1">
        <v>33872</v>
      </c>
      <c r="B629">
        <v>1163.2</v>
      </c>
    </row>
    <row r="630" spans="1:2" x14ac:dyDescent="0.2">
      <c r="A630" s="1">
        <v>33875</v>
      </c>
      <c r="B630">
        <v>1147.5</v>
      </c>
    </row>
    <row r="631" spans="1:2" x14ac:dyDescent="0.2">
      <c r="A631" s="1">
        <v>33876</v>
      </c>
      <c r="B631">
        <v>1147.5</v>
      </c>
    </row>
    <row r="632" spans="1:2" x14ac:dyDescent="0.2">
      <c r="A632" s="1">
        <v>33877</v>
      </c>
      <c r="B632">
        <v>1146.4000000000001</v>
      </c>
    </row>
    <row r="633" spans="1:2" x14ac:dyDescent="0.2">
      <c r="A633" s="1">
        <v>33878</v>
      </c>
      <c r="B633">
        <v>1146.5</v>
      </c>
    </row>
    <row r="634" spans="1:2" x14ac:dyDescent="0.2">
      <c r="A634" s="1">
        <v>33879</v>
      </c>
      <c r="B634">
        <v>1138.5999999999999</v>
      </c>
    </row>
    <row r="635" spans="1:2" x14ac:dyDescent="0.2">
      <c r="A635" s="1">
        <v>33882</v>
      </c>
      <c r="B635">
        <v>1100</v>
      </c>
    </row>
    <row r="636" spans="1:2" x14ac:dyDescent="0.2">
      <c r="A636" s="1">
        <v>33883</v>
      </c>
      <c r="B636">
        <v>1111.2</v>
      </c>
    </row>
    <row r="637" spans="1:2" x14ac:dyDescent="0.2">
      <c r="A637" s="1">
        <v>33884</v>
      </c>
      <c r="B637">
        <v>1129.8</v>
      </c>
    </row>
    <row r="638" spans="1:2" x14ac:dyDescent="0.2">
      <c r="A638" s="1">
        <v>33885</v>
      </c>
      <c r="B638">
        <v>1136.3</v>
      </c>
    </row>
    <row r="639" spans="1:2" x14ac:dyDescent="0.2">
      <c r="A639" s="1">
        <v>33886</v>
      </c>
      <c r="B639">
        <v>1140.2</v>
      </c>
    </row>
    <row r="640" spans="1:2" x14ac:dyDescent="0.2">
      <c r="A640" s="1">
        <v>33889</v>
      </c>
      <c r="B640">
        <v>1139.9000000000001</v>
      </c>
    </row>
    <row r="641" spans="1:2" x14ac:dyDescent="0.2">
      <c r="A641" s="1">
        <v>33890</v>
      </c>
      <c r="B641">
        <v>1146.9000000000001</v>
      </c>
    </row>
    <row r="642" spans="1:2" x14ac:dyDescent="0.2">
      <c r="A642" s="1">
        <v>33891</v>
      </c>
      <c r="B642">
        <v>1144.3</v>
      </c>
    </row>
    <row r="643" spans="1:2" x14ac:dyDescent="0.2">
      <c r="A643" s="1">
        <v>33892</v>
      </c>
      <c r="B643">
        <v>1136.9000000000001</v>
      </c>
    </row>
    <row r="644" spans="1:2" x14ac:dyDescent="0.2">
      <c r="A644" s="1">
        <v>33893</v>
      </c>
      <c r="B644">
        <v>1140.3</v>
      </c>
    </row>
    <row r="645" spans="1:2" x14ac:dyDescent="0.2">
      <c r="A645" s="1">
        <v>33896</v>
      </c>
      <c r="B645">
        <v>1148</v>
      </c>
    </row>
    <row r="646" spans="1:2" x14ac:dyDescent="0.2">
      <c r="A646" s="1">
        <v>33897</v>
      </c>
      <c r="B646">
        <v>1158.0999999999999</v>
      </c>
    </row>
    <row r="647" spans="1:2" x14ac:dyDescent="0.2">
      <c r="A647" s="1">
        <v>33898</v>
      </c>
      <c r="B647">
        <v>1152.4000000000001</v>
      </c>
    </row>
    <row r="648" spans="1:2" x14ac:dyDescent="0.2">
      <c r="A648" s="1">
        <v>33899</v>
      </c>
      <c r="B648">
        <v>1153.7</v>
      </c>
    </row>
    <row r="649" spans="1:2" x14ac:dyDescent="0.2">
      <c r="A649" s="1">
        <v>33900</v>
      </c>
      <c r="B649">
        <v>1155.8</v>
      </c>
    </row>
    <row r="650" spans="1:2" x14ac:dyDescent="0.2">
      <c r="A650" s="1">
        <v>33903</v>
      </c>
      <c r="B650">
        <v>1161.5</v>
      </c>
    </row>
    <row r="651" spans="1:2" x14ac:dyDescent="0.2">
      <c r="A651" s="1">
        <v>33904</v>
      </c>
      <c r="B651">
        <v>1159.9000000000001</v>
      </c>
    </row>
    <row r="652" spans="1:2" x14ac:dyDescent="0.2">
      <c r="A652" s="1">
        <v>33905</v>
      </c>
      <c r="B652">
        <v>1151.4000000000001</v>
      </c>
    </row>
    <row r="653" spans="1:2" x14ac:dyDescent="0.2">
      <c r="A653" s="1">
        <v>33906</v>
      </c>
      <c r="B653">
        <v>1149</v>
      </c>
    </row>
    <row r="654" spans="1:2" x14ac:dyDescent="0.2">
      <c r="A654" s="1">
        <v>33907</v>
      </c>
      <c r="B654">
        <v>1152.7</v>
      </c>
    </row>
    <row r="655" spans="1:2" x14ac:dyDescent="0.2">
      <c r="A655" s="1">
        <v>33910</v>
      </c>
      <c r="B655">
        <v>1154.7</v>
      </c>
    </row>
    <row r="656" spans="1:2" x14ac:dyDescent="0.2">
      <c r="A656" s="1">
        <v>33911</v>
      </c>
      <c r="B656">
        <v>1158.4000000000001</v>
      </c>
    </row>
    <row r="657" spans="1:2" x14ac:dyDescent="0.2">
      <c r="A657" s="1">
        <v>33912</v>
      </c>
      <c r="B657">
        <v>1160.9000000000001</v>
      </c>
    </row>
    <row r="658" spans="1:2" x14ac:dyDescent="0.2">
      <c r="A658" s="1">
        <v>33913</v>
      </c>
      <c r="B658">
        <v>1163.5</v>
      </c>
    </row>
    <row r="659" spans="1:2" x14ac:dyDescent="0.2">
      <c r="A659" s="1">
        <v>33914</v>
      </c>
      <c r="B659">
        <v>1166.5</v>
      </c>
    </row>
    <row r="660" spans="1:2" x14ac:dyDescent="0.2">
      <c r="A660" s="1">
        <v>33917</v>
      </c>
      <c r="B660">
        <v>1167.8</v>
      </c>
    </row>
    <row r="661" spans="1:2" x14ac:dyDescent="0.2">
      <c r="A661" s="1">
        <v>33918</v>
      </c>
      <c r="B661">
        <v>1169.5999999999999</v>
      </c>
    </row>
    <row r="662" spans="1:2" x14ac:dyDescent="0.2">
      <c r="A662" s="1">
        <v>33919</v>
      </c>
      <c r="B662">
        <v>1162.8</v>
      </c>
    </row>
    <row r="663" spans="1:2" x14ac:dyDescent="0.2">
      <c r="A663" s="1">
        <v>33920</v>
      </c>
      <c r="B663">
        <v>1166</v>
      </c>
    </row>
    <row r="664" spans="1:2" x14ac:dyDescent="0.2">
      <c r="A664" s="1">
        <v>33921</v>
      </c>
      <c r="B664">
        <v>1155.3</v>
      </c>
    </row>
    <row r="665" spans="1:2" x14ac:dyDescent="0.2">
      <c r="A665" s="1">
        <v>33924</v>
      </c>
      <c r="B665">
        <v>1147.4000000000001</v>
      </c>
    </row>
    <row r="666" spans="1:2" x14ac:dyDescent="0.2">
      <c r="A666" s="1">
        <v>33925</v>
      </c>
      <c r="B666">
        <v>1132.8</v>
      </c>
    </row>
    <row r="667" spans="1:2" x14ac:dyDescent="0.2">
      <c r="A667" s="1">
        <v>33926</v>
      </c>
      <c r="B667">
        <v>1127.4000000000001</v>
      </c>
    </row>
    <row r="668" spans="1:2" x14ac:dyDescent="0.2">
      <c r="A668" s="1">
        <v>33927</v>
      </c>
      <c r="B668">
        <v>1134.3</v>
      </c>
    </row>
    <row r="669" spans="1:2" x14ac:dyDescent="0.2">
      <c r="A669" s="1">
        <v>33928</v>
      </c>
      <c r="B669">
        <v>1134</v>
      </c>
    </row>
    <row r="670" spans="1:2" x14ac:dyDescent="0.2">
      <c r="A670" s="1">
        <v>33931</v>
      </c>
      <c r="B670">
        <v>1128.2</v>
      </c>
    </row>
    <row r="671" spans="1:2" x14ac:dyDescent="0.2">
      <c r="A671" s="1">
        <v>33932</v>
      </c>
      <c r="B671">
        <v>1121.7</v>
      </c>
    </row>
    <row r="672" spans="1:2" x14ac:dyDescent="0.2">
      <c r="A672" s="1">
        <v>33933</v>
      </c>
      <c r="B672">
        <v>1122.8</v>
      </c>
    </row>
    <row r="673" spans="1:2" x14ac:dyDescent="0.2">
      <c r="A673" s="1">
        <v>33934</v>
      </c>
      <c r="B673">
        <v>1125.8</v>
      </c>
    </row>
    <row r="674" spans="1:2" x14ac:dyDescent="0.2">
      <c r="A674" s="1">
        <v>33935</v>
      </c>
      <c r="B674">
        <v>1138.7</v>
      </c>
    </row>
    <row r="675" spans="1:2" x14ac:dyDescent="0.2">
      <c r="A675" s="1">
        <v>33938</v>
      </c>
      <c r="B675">
        <v>1151.2</v>
      </c>
    </row>
    <row r="676" spans="1:2" x14ac:dyDescent="0.2">
      <c r="A676" s="1">
        <v>33939</v>
      </c>
      <c r="B676">
        <v>1152.0999999999999</v>
      </c>
    </row>
    <row r="677" spans="1:2" x14ac:dyDescent="0.2">
      <c r="A677" s="1">
        <v>33940</v>
      </c>
      <c r="B677">
        <v>1150.4000000000001</v>
      </c>
    </row>
    <row r="678" spans="1:2" x14ac:dyDescent="0.2">
      <c r="A678" s="1">
        <v>33941</v>
      </c>
      <c r="B678">
        <v>1152.9000000000001</v>
      </c>
    </row>
    <row r="679" spans="1:2" x14ac:dyDescent="0.2">
      <c r="A679" s="1">
        <v>33942</v>
      </c>
      <c r="B679">
        <v>1158.7</v>
      </c>
    </row>
    <row r="680" spans="1:2" x14ac:dyDescent="0.2">
      <c r="A680" s="1">
        <v>33945</v>
      </c>
      <c r="B680">
        <v>1164</v>
      </c>
    </row>
    <row r="681" spans="1:2" x14ac:dyDescent="0.2">
      <c r="A681" s="1">
        <v>33946</v>
      </c>
      <c r="B681">
        <v>1168</v>
      </c>
    </row>
    <row r="682" spans="1:2" x14ac:dyDescent="0.2">
      <c r="A682" s="1">
        <v>33947</v>
      </c>
      <c r="B682">
        <v>1177.9000000000001</v>
      </c>
    </row>
    <row r="683" spans="1:2" x14ac:dyDescent="0.2">
      <c r="A683" s="1">
        <v>33948</v>
      </c>
      <c r="B683">
        <v>1179.7</v>
      </c>
    </row>
    <row r="684" spans="1:2" x14ac:dyDescent="0.2">
      <c r="A684" s="1">
        <v>33949</v>
      </c>
      <c r="B684">
        <v>1183.7</v>
      </c>
    </row>
    <row r="685" spans="1:2" x14ac:dyDescent="0.2">
      <c r="A685" s="1">
        <v>33952</v>
      </c>
      <c r="B685">
        <v>1191.4000000000001</v>
      </c>
    </row>
    <row r="686" spans="1:2" x14ac:dyDescent="0.2">
      <c r="A686" s="1">
        <v>33953</v>
      </c>
      <c r="B686">
        <v>1186.5</v>
      </c>
    </row>
    <row r="687" spans="1:2" x14ac:dyDescent="0.2">
      <c r="A687" s="1">
        <v>33954</v>
      </c>
      <c r="B687">
        <v>1194.4000000000001</v>
      </c>
    </row>
    <row r="688" spans="1:2" x14ac:dyDescent="0.2">
      <c r="A688" s="1">
        <v>33955</v>
      </c>
      <c r="B688">
        <v>1196.5999999999999</v>
      </c>
    </row>
    <row r="689" spans="1:2" x14ac:dyDescent="0.2">
      <c r="A689" s="1">
        <v>33956</v>
      </c>
      <c r="B689">
        <v>1205</v>
      </c>
    </row>
    <row r="690" spans="1:2" x14ac:dyDescent="0.2">
      <c r="A690" s="1">
        <v>33959</v>
      </c>
      <c r="B690">
        <v>1208.5999999999999</v>
      </c>
    </row>
    <row r="691" spans="1:2" x14ac:dyDescent="0.2">
      <c r="A691" s="1">
        <v>33960</v>
      </c>
      <c r="B691">
        <v>1215.0999999999999</v>
      </c>
    </row>
    <row r="692" spans="1:2" x14ac:dyDescent="0.2">
      <c r="A692" s="1">
        <v>33961</v>
      </c>
      <c r="B692">
        <v>1220.4000000000001</v>
      </c>
    </row>
    <row r="693" spans="1:2" x14ac:dyDescent="0.2">
      <c r="A693" s="1">
        <v>33966</v>
      </c>
      <c r="B693">
        <v>1235</v>
      </c>
    </row>
    <row r="694" spans="1:2" x14ac:dyDescent="0.2">
      <c r="A694" s="1">
        <v>33967</v>
      </c>
      <c r="B694">
        <v>1234.5</v>
      </c>
    </row>
    <row r="695" spans="1:2" x14ac:dyDescent="0.2">
      <c r="A695" s="1">
        <v>33968</v>
      </c>
      <c r="B695">
        <v>1238.5</v>
      </c>
    </row>
    <row r="696" spans="1:2" x14ac:dyDescent="0.2">
      <c r="A696" s="1">
        <v>33973</v>
      </c>
      <c r="B696">
        <v>1242.5</v>
      </c>
    </row>
    <row r="697" spans="1:2" x14ac:dyDescent="0.2">
      <c r="A697" s="1">
        <v>33974</v>
      </c>
      <c r="B697">
        <v>1250.3</v>
      </c>
    </row>
    <row r="698" spans="1:2" x14ac:dyDescent="0.2">
      <c r="A698" s="1">
        <v>33975</v>
      </c>
      <c r="B698">
        <v>1252.2</v>
      </c>
    </row>
    <row r="699" spans="1:2" x14ac:dyDescent="0.2">
      <c r="A699" s="1">
        <v>33976</v>
      </c>
      <c r="B699">
        <v>1234</v>
      </c>
    </row>
    <row r="700" spans="1:2" x14ac:dyDescent="0.2">
      <c r="A700" s="1">
        <v>33977</v>
      </c>
      <c r="B700">
        <v>1231.3</v>
      </c>
    </row>
    <row r="701" spans="1:2" x14ac:dyDescent="0.2">
      <c r="A701" s="1">
        <v>33980</v>
      </c>
      <c r="B701">
        <v>1221.2</v>
      </c>
    </row>
    <row r="702" spans="1:2" x14ac:dyDescent="0.2">
      <c r="A702" s="1">
        <v>33981</v>
      </c>
      <c r="B702">
        <v>1236.8</v>
      </c>
    </row>
    <row r="703" spans="1:2" x14ac:dyDescent="0.2">
      <c r="A703" s="1">
        <v>33982</v>
      </c>
      <c r="B703">
        <v>1238</v>
      </c>
    </row>
    <row r="704" spans="1:2" x14ac:dyDescent="0.2">
      <c r="A704" s="1">
        <v>33983</v>
      </c>
      <c r="B704">
        <v>1254.3</v>
      </c>
    </row>
    <row r="705" spans="1:2" x14ac:dyDescent="0.2">
      <c r="A705" s="1">
        <v>33984</v>
      </c>
      <c r="B705">
        <v>1255.9000000000001</v>
      </c>
    </row>
    <row r="706" spans="1:2" x14ac:dyDescent="0.2">
      <c r="A706" s="1">
        <v>33987</v>
      </c>
      <c r="B706">
        <v>1251.2</v>
      </c>
    </row>
    <row r="707" spans="1:2" x14ac:dyDescent="0.2">
      <c r="A707" s="1">
        <v>33988</v>
      </c>
      <c r="B707">
        <v>1244.3</v>
      </c>
    </row>
    <row r="708" spans="1:2" x14ac:dyDescent="0.2">
      <c r="A708" s="1">
        <v>33989</v>
      </c>
      <c r="B708">
        <v>1245</v>
      </c>
    </row>
    <row r="709" spans="1:2" x14ac:dyDescent="0.2">
      <c r="A709" s="1">
        <v>33990</v>
      </c>
      <c r="B709">
        <v>1259.0999999999999</v>
      </c>
    </row>
    <row r="710" spans="1:2" x14ac:dyDescent="0.2">
      <c r="A710" s="1">
        <v>33991</v>
      </c>
      <c r="B710">
        <v>1267.3</v>
      </c>
    </row>
    <row r="711" spans="1:2" x14ac:dyDescent="0.2">
      <c r="A711" s="1">
        <v>33994</v>
      </c>
      <c r="B711">
        <v>1258.3</v>
      </c>
    </row>
    <row r="712" spans="1:2" x14ac:dyDescent="0.2">
      <c r="A712" s="1">
        <v>33995</v>
      </c>
      <c r="B712">
        <v>1259.9000000000001</v>
      </c>
    </row>
    <row r="713" spans="1:2" x14ac:dyDescent="0.2">
      <c r="A713" s="1">
        <v>33996</v>
      </c>
      <c r="B713">
        <v>1248.4000000000001</v>
      </c>
    </row>
    <row r="714" spans="1:2" x14ac:dyDescent="0.2">
      <c r="A714" s="1">
        <v>33997</v>
      </c>
      <c r="B714">
        <v>1252.3</v>
      </c>
    </row>
    <row r="715" spans="1:2" x14ac:dyDescent="0.2">
      <c r="A715" s="1">
        <v>33998</v>
      </c>
      <c r="B715">
        <v>1264.0999999999999</v>
      </c>
    </row>
    <row r="716" spans="1:2" x14ac:dyDescent="0.2">
      <c r="A716" s="1">
        <v>34001</v>
      </c>
      <c r="B716">
        <v>1278</v>
      </c>
    </row>
    <row r="717" spans="1:2" x14ac:dyDescent="0.2">
      <c r="A717" s="1">
        <v>34002</v>
      </c>
      <c r="B717">
        <v>1277.9000000000001</v>
      </c>
    </row>
    <row r="718" spans="1:2" x14ac:dyDescent="0.2">
      <c r="A718" s="1">
        <v>34003</v>
      </c>
      <c r="B718">
        <v>1279.5</v>
      </c>
    </row>
    <row r="719" spans="1:2" x14ac:dyDescent="0.2">
      <c r="A719" s="1">
        <v>34004</v>
      </c>
      <c r="B719">
        <v>1284</v>
      </c>
    </row>
    <row r="720" spans="1:2" x14ac:dyDescent="0.2">
      <c r="A720" s="1">
        <v>34005</v>
      </c>
      <c r="B720">
        <v>1294.0999999999999</v>
      </c>
    </row>
    <row r="721" spans="1:2" x14ac:dyDescent="0.2">
      <c r="A721" s="1">
        <v>34008</v>
      </c>
      <c r="B721">
        <v>1298.4000000000001</v>
      </c>
    </row>
    <row r="722" spans="1:2" x14ac:dyDescent="0.2">
      <c r="A722" s="1">
        <v>34009</v>
      </c>
      <c r="B722">
        <v>1298.4000000000001</v>
      </c>
    </row>
    <row r="723" spans="1:2" x14ac:dyDescent="0.2">
      <c r="A723" s="1">
        <v>34010</v>
      </c>
      <c r="B723">
        <v>1291</v>
      </c>
    </row>
    <row r="724" spans="1:2" x14ac:dyDescent="0.2">
      <c r="A724" s="1">
        <v>34011</v>
      </c>
      <c r="B724">
        <v>1295.0999999999999</v>
      </c>
    </row>
    <row r="725" spans="1:2" x14ac:dyDescent="0.2">
      <c r="A725" s="1">
        <v>34012</v>
      </c>
      <c r="B725">
        <v>1297.9000000000001</v>
      </c>
    </row>
    <row r="726" spans="1:2" x14ac:dyDescent="0.2">
      <c r="A726" s="1">
        <v>34015</v>
      </c>
      <c r="B726">
        <v>1301.0999999999999</v>
      </c>
    </row>
    <row r="727" spans="1:2" x14ac:dyDescent="0.2">
      <c r="A727" s="1">
        <v>34016</v>
      </c>
      <c r="B727">
        <v>1293.8</v>
      </c>
    </row>
    <row r="728" spans="1:2" x14ac:dyDescent="0.2">
      <c r="A728" s="1">
        <v>34017</v>
      </c>
      <c r="B728">
        <v>1285.5999999999999</v>
      </c>
    </row>
    <row r="729" spans="1:2" x14ac:dyDescent="0.2">
      <c r="A729" s="1">
        <v>34018</v>
      </c>
      <c r="B729">
        <v>1296.0999999999999</v>
      </c>
    </row>
    <row r="730" spans="1:2" x14ac:dyDescent="0.2">
      <c r="A730" s="1">
        <v>34019</v>
      </c>
      <c r="B730">
        <v>1290.8</v>
      </c>
    </row>
    <row r="731" spans="1:2" x14ac:dyDescent="0.2">
      <c r="A731" s="1">
        <v>34022</v>
      </c>
      <c r="B731">
        <v>1282.7</v>
      </c>
    </row>
    <row r="732" spans="1:2" x14ac:dyDescent="0.2">
      <c r="A732" s="1">
        <v>34023</v>
      </c>
      <c r="B732">
        <v>1262.0999999999999</v>
      </c>
    </row>
    <row r="733" spans="1:2" x14ac:dyDescent="0.2">
      <c r="A733" s="1">
        <v>34024</v>
      </c>
      <c r="B733">
        <v>1266.8</v>
      </c>
    </row>
    <row r="734" spans="1:2" x14ac:dyDescent="0.2">
      <c r="A734" s="1">
        <v>34025</v>
      </c>
      <c r="B734">
        <v>1265.9000000000001</v>
      </c>
    </row>
    <row r="735" spans="1:2" x14ac:dyDescent="0.2">
      <c r="A735" s="1">
        <v>34026</v>
      </c>
      <c r="B735">
        <v>1286.7</v>
      </c>
    </row>
    <row r="736" spans="1:2" x14ac:dyDescent="0.2">
      <c r="A736" s="1">
        <v>34029</v>
      </c>
      <c r="B736">
        <v>1296.0999999999999</v>
      </c>
    </row>
    <row r="737" spans="1:2" x14ac:dyDescent="0.2">
      <c r="A737" s="1">
        <v>34030</v>
      </c>
      <c r="B737">
        <v>1301.9000000000001</v>
      </c>
    </row>
    <row r="738" spans="1:2" x14ac:dyDescent="0.2">
      <c r="A738" s="1">
        <v>34031</v>
      </c>
      <c r="B738">
        <v>1308</v>
      </c>
    </row>
    <row r="739" spans="1:2" x14ac:dyDescent="0.2">
      <c r="A739" s="1">
        <v>34032</v>
      </c>
      <c r="B739">
        <v>1306.3</v>
      </c>
    </row>
    <row r="740" spans="1:2" x14ac:dyDescent="0.2">
      <c r="A740" s="1">
        <v>34033</v>
      </c>
      <c r="B740">
        <v>1305.5999999999999</v>
      </c>
    </row>
    <row r="741" spans="1:2" x14ac:dyDescent="0.2">
      <c r="A741" s="1">
        <v>34036</v>
      </c>
      <c r="B741">
        <v>1305.7</v>
      </c>
    </row>
    <row r="742" spans="1:2" x14ac:dyDescent="0.2">
      <c r="A742" s="1">
        <v>34037</v>
      </c>
      <c r="B742">
        <v>1316</v>
      </c>
    </row>
    <row r="743" spans="1:2" x14ac:dyDescent="0.2">
      <c r="A743" s="1">
        <v>34038</v>
      </c>
      <c r="B743">
        <v>1320.2</v>
      </c>
    </row>
    <row r="744" spans="1:2" x14ac:dyDescent="0.2">
      <c r="A744" s="1">
        <v>34039</v>
      </c>
      <c r="B744">
        <v>1324.2</v>
      </c>
    </row>
    <row r="745" spans="1:2" x14ac:dyDescent="0.2">
      <c r="A745" s="1">
        <v>34040</v>
      </c>
      <c r="B745">
        <v>1306.3</v>
      </c>
    </row>
    <row r="746" spans="1:2" x14ac:dyDescent="0.2">
      <c r="A746" s="1">
        <v>34043</v>
      </c>
      <c r="B746">
        <v>1309.3</v>
      </c>
    </row>
    <row r="747" spans="1:2" x14ac:dyDescent="0.2">
      <c r="A747" s="1">
        <v>34044</v>
      </c>
      <c r="B747">
        <v>1311.8</v>
      </c>
    </row>
    <row r="748" spans="1:2" x14ac:dyDescent="0.2">
      <c r="A748" s="1">
        <v>34045</v>
      </c>
      <c r="B748">
        <v>1309.7</v>
      </c>
    </row>
    <row r="749" spans="1:2" x14ac:dyDescent="0.2">
      <c r="A749" s="1">
        <v>34046</v>
      </c>
      <c r="B749">
        <v>1324.3</v>
      </c>
    </row>
    <row r="750" spans="1:2" x14ac:dyDescent="0.2">
      <c r="A750" s="1">
        <v>34047</v>
      </c>
      <c r="B750">
        <v>1337.3</v>
      </c>
    </row>
    <row r="751" spans="1:2" x14ac:dyDescent="0.2">
      <c r="A751" s="1">
        <v>34050</v>
      </c>
      <c r="B751">
        <v>1323.2</v>
      </c>
    </row>
    <row r="752" spans="1:2" x14ac:dyDescent="0.2">
      <c r="A752" s="1">
        <v>34051</v>
      </c>
      <c r="B752">
        <v>1325.8</v>
      </c>
    </row>
    <row r="753" spans="1:2" x14ac:dyDescent="0.2">
      <c r="A753" s="1">
        <v>34052</v>
      </c>
      <c r="B753">
        <v>1318.3</v>
      </c>
    </row>
    <row r="754" spans="1:2" x14ac:dyDescent="0.2">
      <c r="A754" s="1">
        <v>34053</v>
      </c>
      <c r="B754">
        <v>1313.9</v>
      </c>
    </row>
    <row r="755" spans="1:2" x14ac:dyDescent="0.2">
      <c r="A755" s="1">
        <v>34054</v>
      </c>
      <c r="B755">
        <v>1326.3</v>
      </c>
    </row>
    <row r="756" spans="1:2" x14ac:dyDescent="0.2">
      <c r="A756" s="1">
        <v>34057</v>
      </c>
      <c r="B756">
        <v>1335.4</v>
      </c>
    </row>
    <row r="757" spans="1:2" x14ac:dyDescent="0.2">
      <c r="A757" s="1">
        <v>34058</v>
      </c>
      <c r="B757">
        <v>1342.4</v>
      </c>
    </row>
    <row r="758" spans="1:2" x14ac:dyDescent="0.2">
      <c r="A758" s="1">
        <v>34059</v>
      </c>
      <c r="B758">
        <v>1343.7</v>
      </c>
    </row>
    <row r="759" spans="1:2" x14ac:dyDescent="0.2">
      <c r="A759" s="1">
        <v>34060</v>
      </c>
      <c r="B759">
        <v>1343.1</v>
      </c>
    </row>
    <row r="760" spans="1:2" x14ac:dyDescent="0.2">
      <c r="A760" s="1">
        <v>34061</v>
      </c>
      <c r="B760">
        <v>1343.7</v>
      </c>
    </row>
    <row r="761" spans="1:2" x14ac:dyDescent="0.2">
      <c r="A761" s="1">
        <v>34064</v>
      </c>
      <c r="B761">
        <v>1338.1</v>
      </c>
    </row>
    <row r="762" spans="1:2" x14ac:dyDescent="0.2">
      <c r="A762" s="1">
        <v>34065</v>
      </c>
      <c r="B762">
        <v>1345.5</v>
      </c>
    </row>
    <row r="763" spans="1:2" x14ac:dyDescent="0.2">
      <c r="A763" s="1">
        <v>34066</v>
      </c>
      <c r="B763">
        <v>1340.5</v>
      </c>
    </row>
    <row r="764" spans="1:2" x14ac:dyDescent="0.2">
      <c r="A764" s="1">
        <v>34067</v>
      </c>
      <c r="B764">
        <v>1344.2</v>
      </c>
    </row>
    <row r="765" spans="1:2" x14ac:dyDescent="0.2">
      <c r="A765" s="1">
        <v>34072</v>
      </c>
      <c r="B765">
        <v>1342.1</v>
      </c>
    </row>
    <row r="766" spans="1:2" x14ac:dyDescent="0.2">
      <c r="A766" s="1">
        <v>34073</v>
      </c>
      <c r="B766">
        <v>1337.2</v>
      </c>
    </row>
    <row r="767" spans="1:2" x14ac:dyDescent="0.2">
      <c r="A767" s="1">
        <v>34074</v>
      </c>
      <c r="B767">
        <v>1335.8</v>
      </c>
    </row>
    <row r="768" spans="1:2" x14ac:dyDescent="0.2">
      <c r="A768" s="1">
        <v>34075</v>
      </c>
      <c r="B768">
        <v>1337.9</v>
      </c>
    </row>
    <row r="769" spans="1:2" x14ac:dyDescent="0.2">
      <c r="A769" s="1">
        <v>34079</v>
      </c>
      <c r="B769">
        <v>1344.4</v>
      </c>
    </row>
    <row r="770" spans="1:2" x14ac:dyDescent="0.2">
      <c r="A770" s="1">
        <v>34080</v>
      </c>
      <c r="B770">
        <v>1346.6</v>
      </c>
    </row>
    <row r="771" spans="1:2" x14ac:dyDescent="0.2">
      <c r="A771" s="1">
        <v>34081</v>
      </c>
      <c r="B771">
        <v>1345.5</v>
      </c>
    </row>
    <row r="772" spans="1:2" x14ac:dyDescent="0.2">
      <c r="A772" s="1">
        <v>34082</v>
      </c>
      <c r="B772">
        <v>1337.8</v>
      </c>
    </row>
    <row r="773" spans="1:2" x14ac:dyDescent="0.2">
      <c r="A773" s="1">
        <v>34085</v>
      </c>
      <c r="B773">
        <v>1325.8</v>
      </c>
    </row>
    <row r="774" spans="1:2" x14ac:dyDescent="0.2">
      <c r="A774" s="1">
        <v>34086</v>
      </c>
      <c r="B774">
        <v>1318.7</v>
      </c>
    </row>
    <row r="775" spans="1:2" x14ac:dyDescent="0.2">
      <c r="A775" s="1">
        <v>34087</v>
      </c>
      <c r="B775">
        <v>1325.9</v>
      </c>
    </row>
    <row r="776" spans="1:2" x14ac:dyDescent="0.2">
      <c r="A776" s="1">
        <v>34088</v>
      </c>
      <c r="B776">
        <v>1318.4</v>
      </c>
    </row>
    <row r="777" spans="1:2" x14ac:dyDescent="0.2">
      <c r="A777" s="1">
        <v>34089</v>
      </c>
      <c r="B777">
        <v>1323.7</v>
      </c>
    </row>
    <row r="778" spans="1:2" x14ac:dyDescent="0.2">
      <c r="A778" s="1">
        <v>34092</v>
      </c>
      <c r="B778">
        <v>1335.6</v>
      </c>
    </row>
    <row r="779" spans="1:2" x14ac:dyDescent="0.2">
      <c r="A779" s="1">
        <v>34093</v>
      </c>
      <c r="B779">
        <v>1336.7</v>
      </c>
    </row>
    <row r="780" spans="1:2" x14ac:dyDescent="0.2">
      <c r="A780" s="1">
        <v>34094</v>
      </c>
      <c r="B780">
        <v>1344.5</v>
      </c>
    </row>
    <row r="781" spans="1:2" x14ac:dyDescent="0.2">
      <c r="A781" s="1">
        <v>34095</v>
      </c>
      <c r="B781">
        <v>1346.1</v>
      </c>
    </row>
    <row r="782" spans="1:2" x14ac:dyDescent="0.2">
      <c r="A782" s="1">
        <v>34096</v>
      </c>
      <c r="B782">
        <v>1345.5</v>
      </c>
    </row>
    <row r="783" spans="1:2" x14ac:dyDescent="0.2">
      <c r="A783" s="1">
        <v>34099</v>
      </c>
      <c r="B783">
        <v>1356.7</v>
      </c>
    </row>
    <row r="784" spans="1:2" x14ac:dyDescent="0.2">
      <c r="A784" s="1">
        <v>34100</v>
      </c>
      <c r="B784">
        <v>1364.4</v>
      </c>
    </row>
    <row r="785" spans="1:2" x14ac:dyDescent="0.2">
      <c r="A785" s="1">
        <v>34101</v>
      </c>
      <c r="B785">
        <v>1365</v>
      </c>
    </row>
    <row r="786" spans="1:2" x14ac:dyDescent="0.2">
      <c r="A786" s="1">
        <v>34102</v>
      </c>
      <c r="B786">
        <v>1362.8</v>
      </c>
    </row>
    <row r="787" spans="1:2" x14ac:dyDescent="0.2">
      <c r="A787" s="1">
        <v>34103</v>
      </c>
      <c r="B787">
        <v>1363.2</v>
      </c>
    </row>
    <row r="788" spans="1:2" x14ac:dyDescent="0.2">
      <c r="A788" s="1">
        <v>34106</v>
      </c>
      <c r="B788">
        <v>1373.5</v>
      </c>
    </row>
    <row r="789" spans="1:2" x14ac:dyDescent="0.2">
      <c r="A789" s="1">
        <v>34107</v>
      </c>
      <c r="B789">
        <v>1385.2</v>
      </c>
    </row>
    <row r="790" spans="1:2" x14ac:dyDescent="0.2">
      <c r="A790" s="1">
        <v>34108</v>
      </c>
      <c r="B790">
        <v>1386.1</v>
      </c>
    </row>
    <row r="791" spans="1:2" x14ac:dyDescent="0.2">
      <c r="A791" s="1">
        <v>34110</v>
      </c>
      <c r="B791">
        <v>1388.2</v>
      </c>
    </row>
    <row r="792" spans="1:2" x14ac:dyDescent="0.2">
      <c r="A792" s="1">
        <v>34113</v>
      </c>
      <c r="B792">
        <v>1391</v>
      </c>
    </row>
    <row r="793" spans="1:2" x14ac:dyDescent="0.2">
      <c r="A793" s="1">
        <v>34114</v>
      </c>
      <c r="B793">
        <v>1396.6</v>
      </c>
    </row>
    <row r="794" spans="1:2" x14ac:dyDescent="0.2">
      <c r="A794" s="1">
        <v>34115</v>
      </c>
      <c r="B794">
        <v>1400.5</v>
      </c>
    </row>
    <row r="795" spans="1:2" x14ac:dyDescent="0.2">
      <c r="A795" s="1">
        <v>34116</v>
      </c>
      <c r="B795">
        <v>1412.7</v>
      </c>
    </row>
    <row r="796" spans="1:2" x14ac:dyDescent="0.2">
      <c r="A796" s="1">
        <v>34117</v>
      </c>
      <c r="B796">
        <v>1414.1</v>
      </c>
    </row>
    <row r="797" spans="1:2" x14ac:dyDescent="0.2">
      <c r="A797" s="1">
        <v>34121</v>
      </c>
      <c r="B797">
        <v>1407.4</v>
      </c>
    </row>
    <row r="798" spans="1:2" x14ac:dyDescent="0.2">
      <c r="A798" s="1">
        <v>34122</v>
      </c>
      <c r="B798">
        <v>1411</v>
      </c>
    </row>
    <row r="799" spans="1:2" x14ac:dyDescent="0.2">
      <c r="A799" s="1">
        <v>34123</v>
      </c>
      <c r="B799">
        <v>1417.8</v>
      </c>
    </row>
    <row r="800" spans="1:2" x14ac:dyDescent="0.2">
      <c r="A800" s="1">
        <v>34124</v>
      </c>
      <c r="B800">
        <v>1431.3</v>
      </c>
    </row>
    <row r="801" spans="1:2" x14ac:dyDescent="0.2">
      <c r="A801" s="1">
        <v>34127</v>
      </c>
      <c r="B801">
        <v>1443.7</v>
      </c>
    </row>
    <row r="802" spans="1:2" x14ac:dyDescent="0.2">
      <c r="A802" s="1">
        <v>34128</v>
      </c>
      <c r="B802">
        <v>1436.9</v>
      </c>
    </row>
    <row r="803" spans="1:2" x14ac:dyDescent="0.2">
      <c r="A803" s="1">
        <v>34129</v>
      </c>
      <c r="B803">
        <v>1449.8</v>
      </c>
    </row>
    <row r="804" spans="1:2" x14ac:dyDescent="0.2">
      <c r="A804" s="1">
        <v>34130</v>
      </c>
      <c r="B804">
        <v>1448.2</v>
      </c>
    </row>
    <row r="805" spans="1:2" x14ac:dyDescent="0.2">
      <c r="A805" s="1">
        <v>34131</v>
      </c>
      <c r="B805">
        <v>1449.5</v>
      </c>
    </row>
    <row r="806" spans="1:2" x14ac:dyDescent="0.2">
      <c r="A806" s="1">
        <v>34134</v>
      </c>
      <c r="B806">
        <v>1444.1</v>
      </c>
    </row>
    <row r="807" spans="1:2" x14ac:dyDescent="0.2">
      <c r="A807" s="1">
        <v>34135</v>
      </c>
      <c r="B807">
        <v>1433.79</v>
      </c>
    </row>
    <row r="808" spans="1:2" x14ac:dyDescent="0.2">
      <c r="A808" s="1">
        <v>34136</v>
      </c>
      <c r="B808">
        <v>1445.55</v>
      </c>
    </row>
    <row r="809" spans="1:2" x14ac:dyDescent="0.2">
      <c r="A809" s="1">
        <v>34137</v>
      </c>
      <c r="B809">
        <v>1458.43</v>
      </c>
    </row>
    <row r="810" spans="1:2" x14ac:dyDescent="0.2">
      <c r="A810" s="1">
        <v>34138</v>
      </c>
      <c r="B810">
        <v>1457.3</v>
      </c>
    </row>
    <row r="811" spans="1:2" x14ac:dyDescent="0.2">
      <c r="A811" s="1">
        <v>34141</v>
      </c>
      <c r="B811">
        <v>1462.87</v>
      </c>
    </row>
    <row r="812" spans="1:2" x14ac:dyDescent="0.2">
      <c r="A812" s="1">
        <v>34142</v>
      </c>
      <c r="B812">
        <v>1467.19</v>
      </c>
    </row>
    <row r="813" spans="1:2" x14ac:dyDescent="0.2">
      <c r="A813" s="1">
        <v>34143</v>
      </c>
      <c r="B813">
        <v>1463.73</v>
      </c>
    </row>
    <row r="814" spans="1:2" x14ac:dyDescent="0.2">
      <c r="A814" s="1">
        <v>34144</v>
      </c>
      <c r="B814">
        <v>1471.51</v>
      </c>
    </row>
    <row r="815" spans="1:2" x14ac:dyDescent="0.2">
      <c r="A815" s="1">
        <v>34145</v>
      </c>
      <c r="B815">
        <v>1480.34</v>
      </c>
    </row>
    <row r="816" spans="1:2" x14ac:dyDescent="0.2">
      <c r="A816" s="1">
        <v>34148</v>
      </c>
      <c r="B816">
        <v>1492.1</v>
      </c>
    </row>
    <row r="817" spans="1:2" x14ac:dyDescent="0.2">
      <c r="A817" s="1">
        <v>34149</v>
      </c>
      <c r="B817">
        <v>1492.85</v>
      </c>
    </row>
    <row r="818" spans="1:2" x14ac:dyDescent="0.2">
      <c r="A818" s="1">
        <v>34150</v>
      </c>
      <c r="B818">
        <v>1493.6</v>
      </c>
    </row>
    <row r="819" spans="1:2" x14ac:dyDescent="0.2">
      <c r="A819" s="1">
        <v>34151</v>
      </c>
      <c r="B819">
        <v>1495.11</v>
      </c>
    </row>
    <row r="820" spans="1:2" x14ac:dyDescent="0.2">
      <c r="A820" s="1">
        <v>34152</v>
      </c>
      <c r="B820">
        <v>1491.35</v>
      </c>
    </row>
    <row r="821" spans="1:2" x14ac:dyDescent="0.2">
      <c r="A821" s="1">
        <v>34155</v>
      </c>
      <c r="B821">
        <v>1489.41</v>
      </c>
    </row>
    <row r="822" spans="1:2" x14ac:dyDescent="0.2">
      <c r="A822" s="1">
        <v>34156</v>
      </c>
      <c r="B822">
        <v>1504.75</v>
      </c>
    </row>
    <row r="823" spans="1:2" x14ac:dyDescent="0.2">
      <c r="A823" s="1">
        <v>34157</v>
      </c>
      <c r="B823">
        <v>1496.94</v>
      </c>
    </row>
    <row r="824" spans="1:2" x14ac:dyDescent="0.2">
      <c r="A824" s="1">
        <v>34158</v>
      </c>
      <c r="B824">
        <v>1512.76</v>
      </c>
    </row>
    <row r="825" spans="1:2" x14ac:dyDescent="0.2">
      <c r="A825" s="1">
        <v>34159</v>
      </c>
      <c r="B825">
        <v>1516.48</v>
      </c>
    </row>
    <row r="826" spans="1:2" x14ac:dyDescent="0.2">
      <c r="A826" s="1">
        <v>34162</v>
      </c>
      <c r="B826">
        <v>1520.68</v>
      </c>
    </row>
    <row r="827" spans="1:2" x14ac:dyDescent="0.2">
      <c r="A827" s="1">
        <v>34163</v>
      </c>
      <c r="B827">
        <v>1525.91</v>
      </c>
    </row>
    <row r="828" spans="1:2" x14ac:dyDescent="0.2">
      <c r="A828" s="1">
        <v>34164</v>
      </c>
      <c r="B828">
        <v>1520.86</v>
      </c>
    </row>
    <row r="829" spans="1:2" x14ac:dyDescent="0.2">
      <c r="A829" s="1">
        <v>34165</v>
      </c>
      <c r="B829">
        <v>1513.43</v>
      </c>
    </row>
    <row r="830" spans="1:2" x14ac:dyDescent="0.2">
      <c r="A830" s="1">
        <v>34166</v>
      </c>
      <c r="B830">
        <v>1511.21</v>
      </c>
    </row>
    <row r="831" spans="1:2" x14ac:dyDescent="0.2">
      <c r="A831" s="1">
        <v>34169</v>
      </c>
      <c r="B831">
        <v>1501.75</v>
      </c>
    </row>
    <row r="832" spans="1:2" x14ac:dyDescent="0.2">
      <c r="A832" s="1">
        <v>34170</v>
      </c>
      <c r="B832">
        <v>1470.71</v>
      </c>
    </row>
    <row r="833" spans="1:2" x14ac:dyDescent="0.2">
      <c r="A833" s="1">
        <v>34171</v>
      </c>
      <c r="B833">
        <v>1466.31</v>
      </c>
    </row>
    <row r="834" spans="1:2" x14ac:dyDescent="0.2">
      <c r="A834" s="1">
        <v>34172</v>
      </c>
      <c r="B834">
        <v>1486.79</v>
      </c>
    </row>
    <row r="835" spans="1:2" x14ac:dyDescent="0.2">
      <c r="A835" s="1">
        <v>34173</v>
      </c>
      <c r="B835">
        <v>1489.96</v>
      </c>
    </row>
    <row r="836" spans="1:2" x14ac:dyDescent="0.2">
      <c r="A836" s="1">
        <v>34176</v>
      </c>
      <c r="B836">
        <v>1508.88</v>
      </c>
    </row>
    <row r="837" spans="1:2" x14ac:dyDescent="0.2">
      <c r="A837" s="1">
        <v>34177</v>
      </c>
      <c r="B837">
        <v>1513.33</v>
      </c>
    </row>
    <row r="838" spans="1:2" x14ac:dyDescent="0.2">
      <c r="A838" s="1">
        <v>34178</v>
      </c>
      <c r="B838">
        <v>1520.66</v>
      </c>
    </row>
    <row r="839" spans="1:2" x14ac:dyDescent="0.2">
      <c r="A839" s="1">
        <v>34179</v>
      </c>
      <c r="B839">
        <v>1517.99</v>
      </c>
    </row>
    <row r="840" spans="1:2" x14ac:dyDescent="0.2">
      <c r="A840" s="1">
        <v>34180</v>
      </c>
      <c r="B840">
        <v>1517.95</v>
      </c>
    </row>
    <row r="841" spans="1:2" x14ac:dyDescent="0.2">
      <c r="A841" s="1">
        <v>34183</v>
      </c>
      <c r="B841">
        <v>1518.97</v>
      </c>
    </row>
    <row r="842" spans="1:2" x14ac:dyDescent="0.2">
      <c r="A842" s="1">
        <v>34184</v>
      </c>
      <c r="B842">
        <v>1537.21</v>
      </c>
    </row>
    <row r="843" spans="1:2" x14ac:dyDescent="0.2">
      <c r="A843" s="1">
        <v>34185</v>
      </c>
      <c r="B843">
        <v>1540.17</v>
      </c>
    </row>
    <row r="844" spans="1:2" x14ac:dyDescent="0.2">
      <c r="A844" s="1">
        <v>34186</v>
      </c>
      <c r="B844">
        <v>1541.87</v>
      </c>
    </row>
    <row r="845" spans="1:2" x14ac:dyDescent="0.2">
      <c r="A845" s="1">
        <v>34187</v>
      </c>
      <c r="B845">
        <v>1541.71</v>
      </c>
    </row>
    <row r="846" spans="1:2" x14ac:dyDescent="0.2">
      <c r="A846" s="1">
        <v>34190</v>
      </c>
      <c r="B846">
        <v>1538.88</v>
      </c>
    </row>
    <row r="847" spans="1:2" x14ac:dyDescent="0.2">
      <c r="A847" s="1">
        <v>34191</v>
      </c>
      <c r="B847">
        <v>1520.53</v>
      </c>
    </row>
    <row r="848" spans="1:2" x14ac:dyDescent="0.2">
      <c r="A848" s="1">
        <v>34192</v>
      </c>
      <c r="B848">
        <v>1533.97</v>
      </c>
    </row>
    <row r="849" spans="1:2" x14ac:dyDescent="0.2">
      <c r="A849" s="1">
        <v>34193</v>
      </c>
      <c r="B849">
        <v>1554.16</v>
      </c>
    </row>
    <row r="850" spans="1:2" x14ac:dyDescent="0.2">
      <c r="A850" s="1">
        <v>34194</v>
      </c>
      <c r="B850">
        <v>1557.5</v>
      </c>
    </row>
    <row r="851" spans="1:2" x14ac:dyDescent="0.2">
      <c r="A851" s="1">
        <v>34197</v>
      </c>
      <c r="B851">
        <v>1567.72</v>
      </c>
    </row>
    <row r="852" spans="1:2" x14ac:dyDescent="0.2">
      <c r="A852" s="1">
        <v>34198</v>
      </c>
      <c r="B852">
        <v>1560.49</v>
      </c>
    </row>
    <row r="853" spans="1:2" x14ac:dyDescent="0.2">
      <c r="A853" s="1">
        <v>34199</v>
      </c>
      <c r="B853">
        <v>1572.76</v>
      </c>
    </row>
    <row r="854" spans="1:2" x14ac:dyDescent="0.2">
      <c r="A854" s="1">
        <v>34200</v>
      </c>
      <c r="B854">
        <v>1569.38</v>
      </c>
    </row>
    <row r="855" spans="1:2" x14ac:dyDescent="0.2">
      <c r="A855" s="1">
        <v>34201</v>
      </c>
      <c r="B855">
        <v>1565.45</v>
      </c>
    </row>
    <row r="856" spans="1:2" x14ac:dyDescent="0.2">
      <c r="A856" s="1">
        <v>34204</v>
      </c>
      <c r="B856">
        <v>1560.21</v>
      </c>
    </row>
    <row r="857" spans="1:2" x14ac:dyDescent="0.2">
      <c r="A857" s="1">
        <v>34205</v>
      </c>
      <c r="B857">
        <v>1564.43</v>
      </c>
    </row>
    <row r="858" spans="1:2" x14ac:dyDescent="0.2">
      <c r="A858" s="1">
        <v>34206</v>
      </c>
      <c r="B858">
        <v>1577.01</v>
      </c>
    </row>
    <row r="859" spans="1:2" x14ac:dyDescent="0.2">
      <c r="A859" s="1">
        <v>34207</v>
      </c>
      <c r="B859">
        <v>1564.27</v>
      </c>
    </row>
    <row r="860" spans="1:2" x14ac:dyDescent="0.2">
      <c r="A860" s="1">
        <v>34208</v>
      </c>
      <c r="B860">
        <v>1567.25</v>
      </c>
    </row>
    <row r="861" spans="1:2" x14ac:dyDescent="0.2">
      <c r="A861" s="1">
        <v>34211</v>
      </c>
      <c r="B861">
        <v>1568.27</v>
      </c>
    </row>
    <row r="862" spans="1:2" x14ac:dyDescent="0.2">
      <c r="A862" s="1">
        <v>34212</v>
      </c>
      <c r="B862">
        <v>1573.66</v>
      </c>
    </row>
    <row r="863" spans="1:2" x14ac:dyDescent="0.2">
      <c r="A863" s="1">
        <v>34213</v>
      </c>
      <c r="B863">
        <v>1562.97</v>
      </c>
    </row>
    <row r="864" spans="1:2" x14ac:dyDescent="0.2">
      <c r="A864" s="1">
        <v>34214</v>
      </c>
      <c r="B864">
        <v>1557.95</v>
      </c>
    </row>
    <row r="865" spans="1:2" x14ac:dyDescent="0.2">
      <c r="A865" s="1">
        <v>34215</v>
      </c>
      <c r="B865">
        <v>1546.67</v>
      </c>
    </row>
    <row r="866" spans="1:2" x14ac:dyDescent="0.2">
      <c r="A866" s="1">
        <v>34218</v>
      </c>
      <c r="B866">
        <v>1519.83</v>
      </c>
    </row>
    <row r="867" spans="1:2" x14ac:dyDescent="0.2">
      <c r="A867" s="1">
        <v>34219</v>
      </c>
      <c r="B867">
        <v>1523.37</v>
      </c>
    </row>
    <row r="868" spans="1:2" x14ac:dyDescent="0.2">
      <c r="A868" s="1">
        <v>34220</v>
      </c>
      <c r="B868">
        <v>1519.72</v>
      </c>
    </row>
    <row r="869" spans="1:2" x14ac:dyDescent="0.2">
      <c r="A869" s="1">
        <v>34221</v>
      </c>
      <c r="B869">
        <v>1510.67</v>
      </c>
    </row>
    <row r="870" spans="1:2" x14ac:dyDescent="0.2">
      <c r="A870" s="1">
        <v>34222</v>
      </c>
      <c r="B870">
        <v>1500.12</v>
      </c>
    </row>
    <row r="871" spans="1:2" x14ac:dyDescent="0.2">
      <c r="A871" s="1">
        <v>34226</v>
      </c>
      <c r="B871">
        <v>1513.1</v>
      </c>
    </row>
    <row r="872" spans="1:2" x14ac:dyDescent="0.2">
      <c r="A872" s="1">
        <v>34227</v>
      </c>
      <c r="B872">
        <v>1502.92</v>
      </c>
    </row>
    <row r="873" spans="1:2" x14ac:dyDescent="0.2">
      <c r="A873" s="1">
        <v>34228</v>
      </c>
      <c r="B873">
        <v>1507.5</v>
      </c>
    </row>
    <row r="874" spans="1:2" x14ac:dyDescent="0.2">
      <c r="A874" s="1">
        <v>34229</v>
      </c>
      <c r="B874">
        <v>1513.4</v>
      </c>
    </row>
    <row r="875" spans="1:2" x14ac:dyDescent="0.2">
      <c r="A875" s="1">
        <v>34232</v>
      </c>
      <c r="B875">
        <v>1533.87</v>
      </c>
    </row>
    <row r="876" spans="1:2" x14ac:dyDescent="0.2">
      <c r="A876" s="1">
        <v>34233</v>
      </c>
      <c r="B876">
        <v>1540.19</v>
      </c>
    </row>
    <row r="877" spans="1:2" x14ac:dyDescent="0.2">
      <c r="A877" s="1">
        <v>34234</v>
      </c>
      <c r="B877">
        <v>1531.27</v>
      </c>
    </row>
    <row r="878" spans="1:2" x14ac:dyDescent="0.2">
      <c r="A878" s="1">
        <v>34235</v>
      </c>
      <c r="B878">
        <v>1539.68</v>
      </c>
    </row>
    <row r="879" spans="1:2" x14ac:dyDescent="0.2">
      <c r="A879" s="1">
        <v>34236</v>
      </c>
      <c r="B879">
        <v>1545.55</v>
      </c>
    </row>
    <row r="880" spans="1:2" x14ac:dyDescent="0.2">
      <c r="A880" s="1">
        <v>34239</v>
      </c>
      <c r="B880">
        <v>1561.6</v>
      </c>
    </row>
    <row r="881" spans="1:2" x14ac:dyDescent="0.2">
      <c r="A881" s="1">
        <v>34240</v>
      </c>
      <c r="B881">
        <v>1561.63</v>
      </c>
    </row>
    <row r="882" spans="1:2" x14ac:dyDescent="0.2">
      <c r="A882" s="1">
        <v>34241</v>
      </c>
      <c r="B882">
        <v>1565.92</v>
      </c>
    </row>
    <row r="883" spans="1:2" x14ac:dyDescent="0.2">
      <c r="A883" s="1">
        <v>34242</v>
      </c>
      <c r="B883">
        <v>1562.52</v>
      </c>
    </row>
    <row r="884" spans="1:2" x14ac:dyDescent="0.2">
      <c r="A884" s="1">
        <v>34243</v>
      </c>
      <c r="B884">
        <v>1564.18</v>
      </c>
    </row>
    <row r="885" spans="1:2" x14ac:dyDescent="0.2">
      <c r="A885" s="1">
        <v>34246</v>
      </c>
      <c r="B885">
        <v>1568.14</v>
      </c>
    </row>
    <row r="886" spans="1:2" x14ac:dyDescent="0.2">
      <c r="A886" s="1">
        <v>34247</v>
      </c>
      <c r="B886">
        <v>1584.89</v>
      </c>
    </row>
    <row r="887" spans="1:2" x14ac:dyDescent="0.2">
      <c r="A887" s="1">
        <v>34248</v>
      </c>
      <c r="B887">
        <v>1595.34</v>
      </c>
    </row>
    <row r="888" spans="1:2" x14ac:dyDescent="0.2">
      <c r="A888" s="1">
        <v>34249</v>
      </c>
      <c r="B888">
        <v>1594.24</v>
      </c>
    </row>
    <row r="889" spans="1:2" x14ac:dyDescent="0.2">
      <c r="A889" s="1">
        <v>34250</v>
      </c>
      <c r="B889">
        <v>1598.91</v>
      </c>
    </row>
    <row r="890" spans="1:2" x14ac:dyDescent="0.2">
      <c r="A890" s="1">
        <v>34253</v>
      </c>
      <c r="B890">
        <v>1608.11</v>
      </c>
    </row>
    <row r="891" spans="1:2" x14ac:dyDescent="0.2">
      <c r="A891" s="1">
        <v>34254</v>
      </c>
      <c r="B891">
        <v>1609.44</v>
      </c>
    </row>
    <row r="892" spans="1:2" x14ac:dyDescent="0.2">
      <c r="A892" s="1">
        <v>34255</v>
      </c>
      <c r="B892">
        <v>1618.54</v>
      </c>
    </row>
    <row r="893" spans="1:2" x14ac:dyDescent="0.2">
      <c r="A893" s="1">
        <v>34256</v>
      </c>
      <c r="B893">
        <v>1626.28</v>
      </c>
    </row>
    <row r="894" spans="1:2" x14ac:dyDescent="0.2">
      <c r="A894" s="1">
        <v>34257</v>
      </c>
      <c r="B894">
        <v>1638.43</v>
      </c>
    </row>
    <row r="895" spans="1:2" x14ac:dyDescent="0.2">
      <c r="A895" s="1">
        <v>34260</v>
      </c>
      <c r="B895">
        <v>1660.85</v>
      </c>
    </row>
    <row r="896" spans="1:2" x14ac:dyDescent="0.2">
      <c r="A896" s="1">
        <v>34261</v>
      </c>
      <c r="B896">
        <v>1659.74</v>
      </c>
    </row>
    <row r="897" spans="1:2" x14ac:dyDescent="0.2">
      <c r="A897" s="1">
        <v>34262</v>
      </c>
      <c r="B897">
        <v>1667.39</v>
      </c>
    </row>
    <row r="898" spans="1:2" x14ac:dyDescent="0.2">
      <c r="A898" s="1">
        <v>34263</v>
      </c>
      <c r="B898">
        <v>1678.05</v>
      </c>
    </row>
    <row r="899" spans="1:2" x14ac:dyDescent="0.2">
      <c r="A899" s="1">
        <v>34264</v>
      </c>
      <c r="B899">
        <v>1684.63</v>
      </c>
    </row>
    <row r="900" spans="1:2" x14ac:dyDescent="0.2">
      <c r="A900" s="1">
        <v>34267</v>
      </c>
      <c r="B900">
        <v>1677.46</v>
      </c>
    </row>
    <row r="901" spans="1:2" x14ac:dyDescent="0.2">
      <c r="A901" s="1">
        <v>34268</v>
      </c>
      <c r="B901">
        <v>1684.98</v>
      </c>
    </row>
    <row r="902" spans="1:2" x14ac:dyDescent="0.2">
      <c r="A902" s="1">
        <v>34269</v>
      </c>
      <c r="B902">
        <v>1692.48</v>
      </c>
    </row>
    <row r="903" spans="1:2" x14ac:dyDescent="0.2">
      <c r="A903" s="1">
        <v>34270</v>
      </c>
      <c r="B903">
        <v>1695.57</v>
      </c>
    </row>
    <row r="904" spans="1:2" x14ac:dyDescent="0.2">
      <c r="A904" s="1">
        <v>34271</v>
      </c>
      <c r="B904">
        <v>1703.99</v>
      </c>
    </row>
    <row r="905" spans="1:2" x14ac:dyDescent="0.2">
      <c r="A905" s="1">
        <v>34274</v>
      </c>
      <c r="B905">
        <v>1707.16</v>
      </c>
    </row>
    <row r="906" spans="1:2" x14ac:dyDescent="0.2">
      <c r="A906" s="1">
        <v>34275</v>
      </c>
      <c r="B906">
        <v>1721.63</v>
      </c>
    </row>
    <row r="907" spans="1:2" x14ac:dyDescent="0.2">
      <c r="A907" s="1">
        <v>34276</v>
      </c>
      <c r="B907">
        <v>1730.03</v>
      </c>
    </row>
    <row r="908" spans="1:2" x14ac:dyDescent="0.2">
      <c r="A908" s="1">
        <v>34277</v>
      </c>
      <c r="B908">
        <v>1709.86</v>
      </c>
    </row>
    <row r="909" spans="1:2" x14ac:dyDescent="0.2">
      <c r="A909" s="1">
        <v>34278</v>
      </c>
      <c r="B909">
        <v>1680.92</v>
      </c>
    </row>
    <row r="910" spans="1:2" x14ac:dyDescent="0.2">
      <c r="A910" s="1">
        <v>34281</v>
      </c>
      <c r="B910">
        <v>1692.81</v>
      </c>
    </row>
    <row r="911" spans="1:2" x14ac:dyDescent="0.2">
      <c r="A911" s="1">
        <v>34282</v>
      </c>
      <c r="B911">
        <v>1719.88</v>
      </c>
    </row>
    <row r="912" spans="1:2" x14ac:dyDescent="0.2">
      <c r="A912" s="1">
        <v>34283</v>
      </c>
      <c r="B912">
        <v>1726.23</v>
      </c>
    </row>
    <row r="913" spans="1:2" x14ac:dyDescent="0.2">
      <c r="A913" s="1">
        <v>34284</v>
      </c>
      <c r="B913">
        <v>1715.6</v>
      </c>
    </row>
    <row r="914" spans="1:2" x14ac:dyDescent="0.2">
      <c r="A914" s="1">
        <v>34285</v>
      </c>
      <c r="B914">
        <v>1716.74</v>
      </c>
    </row>
    <row r="915" spans="1:2" x14ac:dyDescent="0.2">
      <c r="A915" s="1">
        <v>34288</v>
      </c>
      <c r="B915">
        <v>1719.21</v>
      </c>
    </row>
    <row r="916" spans="1:2" x14ac:dyDescent="0.2">
      <c r="A916" s="1">
        <v>34289</v>
      </c>
      <c r="B916">
        <v>1718.22</v>
      </c>
    </row>
    <row r="917" spans="1:2" x14ac:dyDescent="0.2">
      <c r="A917" s="1">
        <v>34290</v>
      </c>
      <c r="B917">
        <v>1718.66</v>
      </c>
    </row>
    <row r="918" spans="1:2" x14ac:dyDescent="0.2">
      <c r="A918" s="1">
        <v>34291</v>
      </c>
      <c r="B918">
        <v>1727.95</v>
      </c>
    </row>
    <row r="919" spans="1:2" x14ac:dyDescent="0.2">
      <c r="A919" s="1">
        <v>34292</v>
      </c>
      <c r="B919">
        <v>1732.56</v>
      </c>
    </row>
    <row r="920" spans="1:2" x14ac:dyDescent="0.2">
      <c r="A920" s="1">
        <v>34295</v>
      </c>
      <c r="B920">
        <v>1712.22</v>
      </c>
    </row>
    <row r="921" spans="1:2" x14ac:dyDescent="0.2">
      <c r="A921" s="1">
        <v>34296</v>
      </c>
      <c r="B921">
        <v>1713.61</v>
      </c>
    </row>
    <row r="922" spans="1:2" x14ac:dyDescent="0.2">
      <c r="A922" s="1">
        <v>34297</v>
      </c>
      <c r="B922">
        <v>1721.68</v>
      </c>
    </row>
    <row r="923" spans="1:2" x14ac:dyDescent="0.2">
      <c r="A923" s="1">
        <v>34298</v>
      </c>
      <c r="B923">
        <v>1728.64</v>
      </c>
    </row>
    <row r="924" spans="1:2" x14ac:dyDescent="0.2">
      <c r="A924" s="1">
        <v>34299</v>
      </c>
      <c r="B924">
        <v>1737.59</v>
      </c>
    </row>
    <row r="925" spans="1:2" x14ac:dyDescent="0.2">
      <c r="A925" s="1">
        <v>34302</v>
      </c>
      <c r="B925">
        <v>1735.78</v>
      </c>
    </row>
    <row r="926" spans="1:2" x14ac:dyDescent="0.2">
      <c r="A926" s="1">
        <v>34303</v>
      </c>
      <c r="B926">
        <v>1738.63</v>
      </c>
    </row>
    <row r="927" spans="1:2" x14ac:dyDescent="0.2">
      <c r="A927" s="1">
        <v>34304</v>
      </c>
      <c r="B927">
        <v>1759.93</v>
      </c>
    </row>
    <row r="928" spans="1:2" x14ac:dyDescent="0.2">
      <c r="A928" s="1">
        <v>34305</v>
      </c>
      <c r="B928">
        <v>1767.49</v>
      </c>
    </row>
    <row r="929" spans="1:2" x14ac:dyDescent="0.2">
      <c r="A929" s="1">
        <v>34306</v>
      </c>
      <c r="B929">
        <v>1782.82</v>
      </c>
    </row>
    <row r="930" spans="1:2" x14ac:dyDescent="0.2">
      <c r="A930" s="1">
        <v>34309</v>
      </c>
      <c r="B930">
        <v>1789.27</v>
      </c>
    </row>
    <row r="931" spans="1:2" x14ac:dyDescent="0.2">
      <c r="A931" s="1">
        <v>34310</v>
      </c>
      <c r="B931">
        <v>1788.57</v>
      </c>
    </row>
    <row r="932" spans="1:2" x14ac:dyDescent="0.2">
      <c r="A932" s="1">
        <v>34311</v>
      </c>
      <c r="B932">
        <v>1793.6</v>
      </c>
    </row>
    <row r="933" spans="1:2" x14ac:dyDescent="0.2">
      <c r="A933" s="1">
        <v>34312</v>
      </c>
      <c r="B933">
        <v>1801.85</v>
      </c>
    </row>
    <row r="934" spans="1:2" x14ac:dyDescent="0.2">
      <c r="A934" s="1">
        <v>34313</v>
      </c>
      <c r="B934">
        <v>1804.25</v>
      </c>
    </row>
    <row r="935" spans="1:2" x14ac:dyDescent="0.2">
      <c r="A935" s="1">
        <v>34316</v>
      </c>
      <c r="B935">
        <v>1810.72</v>
      </c>
    </row>
    <row r="936" spans="1:2" x14ac:dyDescent="0.2">
      <c r="A936" s="1">
        <v>34317</v>
      </c>
      <c r="B936">
        <v>1806.52</v>
      </c>
    </row>
    <row r="937" spans="1:2" x14ac:dyDescent="0.2">
      <c r="A937" s="1">
        <v>34318</v>
      </c>
      <c r="B937">
        <v>1795.55</v>
      </c>
    </row>
    <row r="938" spans="1:2" x14ac:dyDescent="0.2">
      <c r="A938" s="1">
        <v>34319</v>
      </c>
      <c r="B938">
        <v>1805.21</v>
      </c>
    </row>
    <row r="939" spans="1:2" x14ac:dyDescent="0.2">
      <c r="A939" s="1">
        <v>34320</v>
      </c>
      <c r="B939">
        <v>1816.58</v>
      </c>
    </row>
    <row r="940" spans="1:2" x14ac:dyDescent="0.2">
      <c r="A940" s="1">
        <v>34323</v>
      </c>
      <c r="B940">
        <v>1830.49</v>
      </c>
    </row>
    <row r="941" spans="1:2" x14ac:dyDescent="0.2">
      <c r="A941" s="1">
        <v>34324</v>
      </c>
      <c r="B941">
        <v>1839.69</v>
      </c>
    </row>
    <row r="942" spans="1:2" x14ac:dyDescent="0.2">
      <c r="A942" s="1">
        <v>34325</v>
      </c>
      <c r="B942">
        <v>1853.85</v>
      </c>
    </row>
    <row r="943" spans="1:2" x14ac:dyDescent="0.2">
      <c r="A943" s="1">
        <v>34326</v>
      </c>
      <c r="B943">
        <v>1868.47</v>
      </c>
    </row>
    <row r="944" spans="1:2" x14ac:dyDescent="0.2">
      <c r="A944" s="1">
        <v>34330</v>
      </c>
      <c r="B944">
        <v>1873.54</v>
      </c>
    </row>
    <row r="945" spans="1:2" x14ac:dyDescent="0.2">
      <c r="A945" s="1">
        <v>34331</v>
      </c>
      <c r="B945">
        <v>1854.51</v>
      </c>
    </row>
    <row r="946" spans="1:2" x14ac:dyDescent="0.2">
      <c r="A946" s="1">
        <v>34332</v>
      </c>
      <c r="B946">
        <v>1857.07</v>
      </c>
    </row>
    <row r="947" spans="1:2" x14ac:dyDescent="0.2">
      <c r="A947" s="1">
        <v>34333</v>
      </c>
      <c r="B947">
        <v>1867.84</v>
      </c>
    </row>
    <row r="948" spans="1:2" x14ac:dyDescent="0.2">
      <c r="A948" s="1">
        <v>34337</v>
      </c>
      <c r="B948">
        <v>1889.61</v>
      </c>
    </row>
    <row r="949" spans="1:2" x14ac:dyDescent="0.2">
      <c r="A949" s="1">
        <v>34338</v>
      </c>
      <c r="B949">
        <v>1894.08</v>
      </c>
    </row>
    <row r="950" spans="1:2" x14ac:dyDescent="0.2">
      <c r="A950" s="1">
        <v>34339</v>
      </c>
      <c r="B950">
        <v>1902.66</v>
      </c>
    </row>
    <row r="951" spans="1:2" x14ac:dyDescent="0.2">
      <c r="A951" s="1">
        <v>34340</v>
      </c>
      <c r="B951">
        <v>1914.38</v>
      </c>
    </row>
    <row r="952" spans="1:2" x14ac:dyDescent="0.2">
      <c r="A952" s="1">
        <v>34341</v>
      </c>
      <c r="B952">
        <v>1926.14</v>
      </c>
    </row>
    <row r="953" spans="1:2" x14ac:dyDescent="0.2">
      <c r="A953" s="1">
        <v>34344</v>
      </c>
      <c r="B953">
        <v>1913.87</v>
      </c>
    </row>
    <row r="954" spans="1:2" x14ac:dyDescent="0.2">
      <c r="A954" s="1">
        <v>34345</v>
      </c>
      <c r="B954">
        <v>1919.61</v>
      </c>
    </row>
    <row r="955" spans="1:2" x14ac:dyDescent="0.2">
      <c r="A955" s="1">
        <v>34346</v>
      </c>
      <c r="B955">
        <v>1904.14</v>
      </c>
    </row>
    <row r="956" spans="1:2" x14ac:dyDescent="0.2">
      <c r="A956" s="1">
        <v>34347</v>
      </c>
      <c r="B956">
        <v>1878.5</v>
      </c>
    </row>
    <row r="957" spans="1:2" x14ac:dyDescent="0.2">
      <c r="A957" s="1">
        <v>34348</v>
      </c>
      <c r="B957">
        <v>1899.02</v>
      </c>
    </row>
    <row r="958" spans="1:2" x14ac:dyDescent="0.2">
      <c r="A958" s="1">
        <v>34351</v>
      </c>
      <c r="B958">
        <v>1911.93</v>
      </c>
    </row>
    <row r="959" spans="1:2" x14ac:dyDescent="0.2">
      <c r="A959" s="1">
        <v>34352</v>
      </c>
      <c r="B959">
        <v>1928.5</v>
      </c>
    </row>
    <row r="960" spans="1:2" x14ac:dyDescent="0.2">
      <c r="A960" s="1">
        <v>34353</v>
      </c>
      <c r="B960">
        <v>1936.86</v>
      </c>
    </row>
    <row r="961" spans="1:2" x14ac:dyDescent="0.2">
      <c r="A961" s="1">
        <v>34354</v>
      </c>
      <c r="B961">
        <v>1938.38</v>
      </c>
    </row>
    <row r="962" spans="1:2" x14ac:dyDescent="0.2">
      <c r="A962" s="1">
        <v>34355</v>
      </c>
      <c r="B962">
        <v>1935.65</v>
      </c>
    </row>
    <row r="963" spans="1:2" x14ac:dyDescent="0.2">
      <c r="A963" s="1">
        <v>34358</v>
      </c>
      <c r="B963">
        <v>1935.29</v>
      </c>
    </row>
    <row r="964" spans="1:2" x14ac:dyDescent="0.2">
      <c r="A964" s="1">
        <v>34359</v>
      </c>
      <c r="B964">
        <v>1949.06</v>
      </c>
    </row>
    <row r="965" spans="1:2" x14ac:dyDescent="0.2">
      <c r="A965" s="1">
        <v>34360</v>
      </c>
      <c r="B965">
        <v>1960.62</v>
      </c>
    </row>
    <row r="966" spans="1:2" x14ac:dyDescent="0.2">
      <c r="A966" s="1">
        <v>34361</v>
      </c>
      <c r="B966">
        <v>1966.38</v>
      </c>
    </row>
    <row r="967" spans="1:2" x14ac:dyDescent="0.2">
      <c r="A967" s="1">
        <v>34362</v>
      </c>
      <c r="B967">
        <v>1986.62</v>
      </c>
    </row>
    <row r="968" spans="1:2" x14ac:dyDescent="0.2">
      <c r="A968" s="1">
        <v>34365</v>
      </c>
      <c r="B968">
        <v>2007.47</v>
      </c>
    </row>
    <row r="969" spans="1:2" x14ac:dyDescent="0.2">
      <c r="A969" s="1">
        <v>34366</v>
      </c>
      <c r="B969">
        <v>1991.87</v>
      </c>
    </row>
    <row r="970" spans="1:2" x14ac:dyDescent="0.2">
      <c r="A970" s="1">
        <v>34367</v>
      </c>
      <c r="B970">
        <v>2004.8</v>
      </c>
    </row>
    <row r="971" spans="1:2" x14ac:dyDescent="0.2">
      <c r="A971" s="1">
        <v>34368</v>
      </c>
      <c r="B971">
        <v>1994.48</v>
      </c>
    </row>
    <row r="972" spans="1:2" x14ac:dyDescent="0.2">
      <c r="A972" s="1">
        <v>34369</v>
      </c>
      <c r="B972">
        <v>2003.52</v>
      </c>
    </row>
    <row r="973" spans="1:2" x14ac:dyDescent="0.2">
      <c r="A973" s="1">
        <v>34372</v>
      </c>
      <c r="B973">
        <v>1956</v>
      </c>
    </row>
    <row r="974" spans="1:2" x14ac:dyDescent="0.2">
      <c r="A974" s="1">
        <v>34373</v>
      </c>
      <c r="B974">
        <v>1963.6</v>
      </c>
    </row>
    <row r="975" spans="1:2" x14ac:dyDescent="0.2">
      <c r="A975" s="1">
        <v>34374</v>
      </c>
      <c r="B975">
        <v>1937.57</v>
      </c>
    </row>
    <row r="976" spans="1:2" x14ac:dyDescent="0.2">
      <c r="A976" s="1">
        <v>34375</v>
      </c>
      <c r="B976">
        <v>1917.64</v>
      </c>
    </row>
    <row r="977" spans="1:2" x14ac:dyDescent="0.2">
      <c r="A977" s="1">
        <v>34376</v>
      </c>
      <c r="B977">
        <v>1899.14</v>
      </c>
    </row>
    <row r="978" spans="1:2" x14ac:dyDescent="0.2">
      <c r="A978" s="1">
        <v>34379</v>
      </c>
      <c r="B978">
        <v>1881.29</v>
      </c>
    </row>
    <row r="979" spans="1:2" x14ac:dyDescent="0.2">
      <c r="A979" s="1">
        <v>34380</v>
      </c>
      <c r="B979">
        <v>1902.91</v>
      </c>
    </row>
    <row r="980" spans="1:2" x14ac:dyDescent="0.2">
      <c r="A980" s="1">
        <v>34381</v>
      </c>
      <c r="B980">
        <v>1925.48</v>
      </c>
    </row>
    <row r="981" spans="1:2" x14ac:dyDescent="0.2">
      <c r="A981" s="1">
        <v>34382</v>
      </c>
      <c r="B981">
        <v>1948.18</v>
      </c>
    </row>
    <row r="982" spans="1:2" x14ac:dyDescent="0.2">
      <c r="A982" s="1">
        <v>34383</v>
      </c>
      <c r="B982">
        <v>1925.56</v>
      </c>
    </row>
    <row r="983" spans="1:2" x14ac:dyDescent="0.2">
      <c r="A983" s="1">
        <v>34386</v>
      </c>
      <c r="B983">
        <v>1911.55</v>
      </c>
    </row>
    <row r="984" spans="1:2" x14ac:dyDescent="0.2">
      <c r="A984" s="1">
        <v>34387</v>
      </c>
      <c r="B984">
        <v>1903.57</v>
      </c>
    </row>
    <row r="985" spans="1:2" x14ac:dyDescent="0.2">
      <c r="A985" s="1">
        <v>34388</v>
      </c>
      <c r="B985">
        <v>1926.17</v>
      </c>
    </row>
    <row r="986" spans="1:2" x14ac:dyDescent="0.2">
      <c r="A986" s="1">
        <v>34389</v>
      </c>
      <c r="B986">
        <v>1887.73</v>
      </c>
    </row>
    <row r="987" spans="1:2" x14ac:dyDescent="0.2">
      <c r="A987" s="1">
        <v>34390</v>
      </c>
      <c r="B987">
        <v>1872.27</v>
      </c>
    </row>
    <row r="988" spans="1:2" x14ac:dyDescent="0.2">
      <c r="A988" s="1">
        <v>34393</v>
      </c>
      <c r="B988">
        <v>1850.25</v>
      </c>
    </row>
    <row r="989" spans="1:2" x14ac:dyDescent="0.2">
      <c r="A989" s="1">
        <v>34394</v>
      </c>
      <c r="B989">
        <v>1831.07</v>
      </c>
    </row>
    <row r="990" spans="1:2" x14ac:dyDescent="0.2">
      <c r="A990" s="1">
        <v>34395</v>
      </c>
      <c r="B990">
        <v>1784.26</v>
      </c>
    </row>
    <row r="991" spans="1:2" x14ac:dyDescent="0.2">
      <c r="A991" s="1">
        <v>34396</v>
      </c>
      <c r="B991">
        <v>1802.81</v>
      </c>
    </row>
    <row r="992" spans="1:2" x14ac:dyDescent="0.2">
      <c r="A992" s="1">
        <v>34397</v>
      </c>
      <c r="B992">
        <v>1839.31</v>
      </c>
    </row>
    <row r="993" spans="1:2" x14ac:dyDescent="0.2">
      <c r="A993" s="1">
        <v>34400</v>
      </c>
      <c r="B993">
        <v>1869.11</v>
      </c>
    </row>
    <row r="994" spans="1:2" x14ac:dyDescent="0.2">
      <c r="A994" s="1">
        <v>34401</v>
      </c>
      <c r="B994">
        <v>1861.14</v>
      </c>
    </row>
    <row r="995" spans="1:2" x14ac:dyDescent="0.2">
      <c r="A995" s="1">
        <v>34402</v>
      </c>
      <c r="B995">
        <v>1837.14</v>
      </c>
    </row>
    <row r="996" spans="1:2" x14ac:dyDescent="0.2">
      <c r="A996" s="1">
        <v>34403</v>
      </c>
      <c r="B996">
        <v>1842.06</v>
      </c>
    </row>
    <row r="997" spans="1:2" x14ac:dyDescent="0.2">
      <c r="A997" s="1">
        <v>34404</v>
      </c>
      <c r="B997">
        <v>1823.7</v>
      </c>
    </row>
    <row r="998" spans="1:2" x14ac:dyDescent="0.2">
      <c r="A998" s="1">
        <v>34407</v>
      </c>
      <c r="B998">
        <v>1844.62</v>
      </c>
    </row>
    <row r="999" spans="1:2" x14ac:dyDescent="0.2">
      <c r="A999" s="1">
        <v>34408</v>
      </c>
      <c r="B999">
        <v>1861.13</v>
      </c>
    </row>
    <row r="1000" spans="1:2" x14ac:dyDescent="0.2">
      <c r="A1000" s="1">
        <v>34409</v>
      </c>
      <c r="B1000">
        <v>1849.31</v>
      </c>
    </row>
    <row r="1001" spans="1:2" x14ac:dyDescent="0.2">
      <c r="A1001" s="1">
        <v>34410</v>
      </c>
      <c r="B1001">
        <v>1852.05</v>
      </c>
    </row>
    <row r="1002" spans="1:2" x14ac:dyDescent="0.2">
      <c r="A1002" s="1">
        <v>34411</v>
      </c>
      <c r="B1002">
        <v>1831.51</v>
      </c>
    </row>
    <row r="1003" spans="1:2" x14ac:dyDescent="0.2">
      <c r="A1003" s="1">
        <v>34414</v>
      </c>
      <c r="B1003">
        <v>1809.34</v>
      </c>
    </row>
    <row r="1004" spans="1:2" x14ac:dyDescent="0.2">
      <c r="A1004" s="1">
        <v>34415</v>
      </c>
      <c r="B1004">
        <v>1822.45</v>
      </c>
    </row>
    <row r="1005" spans="1:2" x14ac:dyDescent="0.2">
      <c r="A1005" s="1">
        <v>34416</v>
      </c>
      <c r="B1005">
        <v>1838.59</v>
      </c>
    </row>
    <row r="1006" spans="1:2" x14ac:dyDescent="0.2">
      <c r="A1006" s="1">
        <v>34417</v>
      </c>
      <c r="B1006">
        <v>1834.1</v>
      </c>
    </row>
    <row r="1007" spans="1:2" x14ac:dyDescent="0.2">
      <c r="A1007" s="1">
        <v>34418</v>
      </c>
      <c r="B1007">
        <v>1823.1</v>
      </c>
    </row>
    <row r="1008" spans="1:2" x14ac:dyDescent="0.2">
      <c r="A1008" s="1">
        <v>34421</v>
      </c>
      <c r="B1008">
        <v>1837.93</v>
      </c>
    </row>
    <row r="1009" spans="1:2" x14ac:dyDescent="0.2">
      <c r="A1009" s="1">
        <v>34422</v>
      </c>
      <c r="B1009">
        <v>1821.54</v>
      </c>
    </row>
    <row r="1010" spans="1:2" x14ac:dyDescent="0.2">
      <c r="A1010" s="1">
        <v>34423</v>
      </c>
      <c r="B1010">
        <v>1814.71</v>
      </c>
    </row>
    <row r="1011" spans="1:2" x14ac:dyDescent="0.2">
      <c r="A1011" s="1">
        <v>34424</v>
      </c>
      <c r="B1011">
        <v>1805.41</v>
      </c>
    </row>
    <row r="1012" spans="1:2" x14ac:dyDescent="0.2">
      <c r="A1012" s="1">
        <v>34429</v>
      </c>
      <c r="B1012">
        <v>1807.07</v>
      </c>
    </row>
    <row r="1013" spans="1:2" x14ac:dyDescent="0.2">
      <c r="A1013" s="1">
        <v>34430</v>
      </c>
      <c r="B1013">
        <v>1821.74</v>
      </c>
    </row>
    <row r="1014" spans="1:2" x14ac:dyDescent="0.2">
      <c r="A1014" s="1">
        <v>34431</v>
      </c>
      <c r="B1014">
        <v>1837.56</v>
      </c>
    </row>
    <row r="1015" spans="1:2" x14ac:dyDescent="0.2">
      <c r="A1015" s="1">
        <v>34432</v>
      </c>
      <c r="B1015">
        <v>1845.98</v>
      </c>
    </row>
    <row r="1016" spans="1:2" x14ac:dyDescent="0.2">
      <c r="A1016" s="1">
        <v>34435</v>
      </c>
      <c r="B1016">
        <v>1848.2</v>
      </c>
    </row>
    <row r="1017" spans="1:2" x14ac:dyDescent="0.2">
      <c r="A1017" s="1">
        <v>34436</v>
      </c>
      <c r="B1017">
        <v>1848.69</v>
      </c>
    </row>
    <row r="1018" spans="1:2" x14ac:dyDescent="0.2">
      <c r="A1018" s="1">
        <v>34437</v>
      </c>
      <c r="B1018">
        <v>1845.77</v>
      </c>
    </row>
    <row r="1019" spans="1:2" x14ac:dyDescent="0.2">
      <c r="A1019" s="1">
        <v>34438</v>
      </c>
      <c r="B1019">
        <v>1828.46</v>
      </c>
    </row>
    <row r="1020" spans="1:2" x14ac:dyDescent="0.2">
      <c r="A1020" s="1">
        <v>34439</v>
      </c>
      <c r="B1020">
        <v>1843.56</v>
      </c>
    </row>
    <row r="1021" spans="1:2" x14ac:dyDescent="0.2">
      <c r="A1021" s="1">
        <v>34443</v>
      </c>
      <c r="B1021">
        <v>1825.74</v>
      </c>
    </row>
    <row r="1022" spans="1:2" x14ac:dyDescent="0.2">
      <c r="A1022" s="1">
        <v>34444</v>
      </c>
      <c r="B1022">
        <v>1815.58</v>
      </c>
    </row>
    <row r="1023" spans="1:2" x14ac:dyDescent="0.2">
      <c r="A1023" s="1">
        <v>34445</v>
      </c>
      <c r="B1023">
        <v>1795.49</v>
      </c>
    </row>
    <row r="1024" spans="1:2" x14ac:dyDescent="0.2">
      <c r="A1024" s="1">
        <v>34446</v>
      </c>
      <c r="B1024">
        <v>1802.23</v>
      </c>
    </row>
    <row r="1025" spans="1:2" x14ac:dyDescent="0.2">
      <c r="A1025" s="1">
        <v>34449</v>
      </c>
      <c r="B1025">
        <v>1792.52</v>
      </c>
    </row>
    <row r="1026" spans="1:2" x14ac:dyDescent="0.2">
      <c r="A1026" s="1">
        <v>34450</v>
      </c>
      <c r="B1026">
        <v>1802.96</v>
      </c>
    </row>
    <row r="1027" spans="1:2" x14ac:dyDescent="0.2">
      <c r="A1027" s="1">
        <v>34451</v>
      </c>
      <c r="B1027">
        <v>1809.9</v>
      </c>
    </row>
    <row r="1028" spans="1:2" x14ac:dyDescent="0.2">
      <c r="A1028" s="1">
        <v>34452</v>
      </c>
      <c r="B1028">
        <v>1799.8</v>
      </c>
    </row>
    <row r="1029" spans="1:2" x14ac:dyDescent="0.2">
      <c r="A1029" s="1">
        <v>34453</v>
      </c>
      <c r="B1029">
        <v>1781.13</v>
      </c>
    </row>
    <row r="1030" spans="1:2" x14ac:dyDescent="0.2">
      <c r="A1030" s="1">
        <v>34456</v>
      </c>
      <c r="B1030">
        <v>1799.03</v>
      </c>
    </row>
    <row r="1031" spans="1:2" x14ac:dyDescent="0.2">
      <c r="A1031" s="1">
        <v>34457</v>
      </c>
      <c r="B1031">
        <v>1796.09</v>
      </c>
    </row>
    <row r="1032" spans="1:2" x14ac:dyDescent="0.2">
      <c r="A1032" s="1">
        <v>34458</v>
      </c>
      <c r="B1032">
        <v>1767.88</v>
      </c>
    </row>
    <row r="1033" spans="1:2" x14ac:dyDescent="0.2">
      <c r="A1033" s="1">
        <v>34459</v>
      </c>
      <c r="B1033">
        <v>1757.13</v>
      </c>
    </row>
    <row r="1034" spans="1:2" x14ac:dyDescent="0.2">
      <c r="A1034" s="1">
        <v>34460</v>
      </c>
      <c r="B1034">
        <v>1738.15</v>
      </c>
    </row>
    <row r="1035" spans="1:2" x14ac:dyDescent="0.2">
      <c r="A1035" s="1">
        <v>34463</v>
      </c>
      <c r="B1035">
        <v>1694.34</v>
      </c>
    </row>
    <row r="1036" spans="1:2" x14ac:dyDescent="0.2">
      <c r="A1036" s="1">
        <v>34464</v>
      </c>
      <c r="B1036">
        <v>1726.05</v>
      </c>
    </row>
    <row r="1037" spans="1:2" x14ac:dyDescent="0.2">
      <c r="A1037" s="1">
        <v>34465</v>
      </c>
      <c r="B1037">
        <v>1730.73</v>
      </c>
    </row>
    <row r="1038" spans="1:2" x14ac:dyDescent="0.2">
      <c r="A1038" s="1">
        <v>34467</v>
      </c>
      <c r="B1038">
        <v>1754.82</v>
      </c>
    </row>
    <row r="1039" spans="1:2" x14ac:dyDescent="0.2">
      <c r="A1039" s="1">
        <v>34470</v>
      </c>
      <c r="B1039">
        <v>1775.88</v>
      </c>
    </row>
    <row r="1040" spans="1:2" x14ac:dyDescent="0.2">
      <c r="A1040" s="1">
        <v>34471</v>
      </c>
      <c r="B1040">
        <v>1784.09</v>
      </c>
    </row>
    <row r="1041" spans="1:2" x14ac:dyDescent="0.2">
      <c r="A1041" s="1">
        <v>34472</v>
      </c>
      <c r="B1041">
        <v>1792.05</v>
      </c>
    </row>
    <row r="1042" spans="1:2" x14ac:dyDescent="0.2">
      <c r="A1042" s="1">
        <v>34473</v>
      </c>
      <c r="B1042">
        <v>1784.77</v>
      </c>
    </row>
    <row r="1043" spans="1:2" x14ac:dyDescent="0.2">
      <c r="A1043" s="1">
        <v>34474</v>
      </c>
      <c r="B1043">
        <v>1788.43</v>
      </c>
    </row>
    <row r="1044" spans="1:2" x14ac:dyDescent="0.2">
      <c r="A1044" s="1">
        <v>34478</v>
      </c>
      <c r="B1044">
        <v>1767.62</v>
      </c>
    </row>
    <row r="1045" spans="1:2" x14ac:dyDescent="0.2">
      <c r="A1045" s="1">
        <v>34479</v>
      </c>
      <c r="B1045">
        <v>1758.49</v>
      </c>
    </row>
    <row r="1046" spans="1:2" x14ac:dyDescent="0.2">
      <c r="A1046" s="1">
        <v>34480</v>
      </c>
      <c r="B1046">
        <v>1768.41</v>
      </c>
    </row>
    <row r="1047" spans="1:2" x14ac:dyDescent="0.2">
      <c r="A1047" s="1">
        <v>34481</v>
      </c>
      <c r="B1047">
        <v>1780.19</v>
      </c>
    </row>
    <row r="1048" spans="1:2" x14ac:dyDescent="0.2">
      <c r="A1048" s="1">
        <v>34484</v>
      </c>
      <c r="B1048">
        <v>1801.08</v>
      </c>
    </row>
    <row r="1049" spans="1:2" x14ac:dyDescent="0.2">
      <c r="A1049" s="1">
        <v>34485</v>
      </c>
      <c r="B1049">
        <v>1789.92</v>
      </c>
    </row>
    <row r="1050" spans="1:2" x14ac:dyDescent="0.2">
      <c r="A1050" s="1">
        <v>34486</v>
      </c>
      <c r="B1050">
        <v>1793.86</v>
      </c>
    </row>
    <row r="1051" spans="1:2" x14ac:dyDescent="0.2">
      <c r="A1051" s="1">
        <v>34487</v>
      </c>
      <c r="B1051">
        <v>1787.43</v>
      </c>
    </row>
    <row r="1052" spans="1:2" x14ac:dyDescent="0.2">
      <c r="A1052" s="1">
        <v>34488</v>
      </c>
      <c r="B1052">
        <v>1792.18</v>
      </c>
    </row>
    <row r="1053" spans="1:2" x14ac:dyDescent="0.2">
      <c r="A1053" s="1">
        <v>34491</v>
      </c>
      <c r="B1053">
        <v>1821.03</v>
      </c>
    </row>
    <row r="1054" spans="1:2" x14ac:dyDescent="0.2">
      <c r="A1054" s="1">
        <v>34492</v>
      </c>
      <c r="B1054">
        <v>1818.84</v>
      </c>
    </row>
    <row r="1055" spans="1:2" x14ac:dyDescent="0.2">
      <c r="A1055" s="1">
        <v>34493</v>
      </c>
      <c r="B1055">
        <v>1830.37</v>
      </c>
    </row>
    <row r="1056" spans="1:2" x14ac:dyDescent="0.2">
      <c r="A1056" s="1">
        <v>34494</v>
      </c>
      <c r="B1056">
        <v>1817.76</v>
      </c>
    </row>
    <row r="1057" spans="1:2" x14ac:dyDescent="0.2">
      <c r="A1057" s="1">
        <v>34495</v>
      </c>
      <c r="B1057">
        <v>1810.33</v>
      </c>
    </row>
    <row r="1058" spans="1:2" x14ac:dyDescent="0.2">
      <c r="A1058" s="1">
        <v>34498</v>
      </c>
      <c r="B1058">
        <v>1801.49</v>
      </c>
    </row>
    <row r="1059" spans="1:2" x14ac:dyDescent="0.2">
      <c r="A1059" s="1">
        <v>34499</v>
      </c>
      <c r="B1059">
        <v>1797.13</v>
      </c>
    </row>
    <row r="1060" spans="1:2" x14ac:dyDescent="0.2">
      <c r="A1060" s="1">
        <v>34500</v>
      </c>
      <c r="B1060">
        <v>1779.33</v>
      </c>
    </row>
    <row r="1061" spans="1:2" x14ac:dyDescent="0.2">
      <c r="A1061" s="1">
        <v>34501</v>
      </c>
      <c r="B1061">
        <v>1759.75</v>
      </c>
    </row>
    <row r="1062" spans="1:2" x14ac:dyDescent="0.2">
      <c r="A1062" s="1">
        <v>34502</v>
      </c>
      <c r="B1062">
        <v>1741.23</v>
      </c>
    </row>
    <row r="1063" spans="1:2" x14ac:dyDescent="0.2">
      <c r="A1063" s="1">
        <v>34505</v>
      </c>
      <c r="B1063">
        <v>1690.49</v>
      </c>
    </row>
    <row r="1064" spans="1:2" x14ac:dyDescent="0.2">
      <c r="A1064" s="1">
        <v>34506</v>
      </c>
      <c r="B1064">
        <v>1691.09</v>
      </c>
    </row>
    <row r="1065" spans="1:2" x14ac:dyDescent="0.2">
      <c r="A1065" s="1">
        <v>34507</v>
      </c>
      <c r="B1065">
        <v>1716.04</v>
      </c>
    </row>
    <row r="1066" spans="1:2" x14ac:dyDescent="0.2">
      <c r="A1066" s="1">
        <v>34508</v>
      </c>
      <c r="B1066">
        <v>1734.47</v>
      </c>
    </row>
    <row r="1067" spans="1:2" x14ac:dyDescent="0.2">
      <c r="A1067" s="1">
        <v>34509</v>
      </c>
      <c r="B1067">
        <v>1711.19</v>
      </c>
    </row>
    <row r="1068" spans="1:2" x14ac:dyDescent="0.2">
      <c r="A1068" s="1">
        <v>34512</v>
      </c>
      <c r="B1068">
        <v>1700.4</v>
      </c>
    </row>
    <row r="1069" spans="1:2" x14ac:dyDescent="0.2">
      <c r="A1069" s="1">
        <v>34513</v>
      </c>
      <c r="B1069">
        <v>1723.89</v>
      </c>
    </row>
    <row r="1070" spans="1:2" x14ac:dyDescent="0.2">
      <c r="A1070" s="1">
        <v>34514</v>
      </c>
      <c r="B1070">
        <v>1737.01</v>
      </c>
    </row>
    <row r="1071" spans="1:2" x14ac:dyDescent="0.2">
      <c r="A1071" s="1">
        <v>34515</v>
      </c>
      <c r="B1071">
        <v>1729.02</v>
      </c>
    </row>
    <row r="1072" spans="1:2" x14ac:dyDescent="0.2">
      <c r="A1072" s="1">
        <v>34516</v>
      </c>
      <c r="B1072">
        <v>1717.34</v>
      </c>
    </row>
    <row r="1073" spans="1:2" x14ac:dyDescent="0.2">
      <c r="A1073" s="1">
        <v>34519</v>
      </c>
      <c r="B1073">
        <v>1743.76</v>
      </c>
    </row>
    <row r="1074" spans="1:2" x14ac:dyDescent="0.2">
      <c r="A1074" s="1">
        <v>34520</v>
      </c>
      <c r="B1074">
        <v>1729.11</v>
      </c>
    </row>
    <row r="1075" spans="1:2" x14ac:dyDescent="0.2">
      <c r="A1075" s="1">
        <v>34521</v>
      </c>
      <c r="B1075">
        <v>1722.14</v>
      </c>
    </row>
    <row r="1076" spans="1:2" x14ac:dyDescent="0.2">
      <c r="A1076" s="1">
        <v>34522</v>
      </c>
      <c r="B1076">
        <v>1718.95</v>
      </c>
    </row>
    <row r="1077" spans="1:2" x14ac:dyDescent="0.2">
      <c r="A1077" s="1">
        <v>34523</v>
      </c>
      <c r="B1077">
        <v>1702.11</v>
      </c>
    </row>
    <row r="1078" spans="1:2" x14ac:dyDescent="0.2">
      <c r="A1078" s="1">
        <v>34526</v>
      </c>
      <c r="B1078">
        <v>1701</v>
      </c>
    </row>
    <row r="1079" spans="1:2" x14ac:dyDescent="0.2">
      <c r="A1079" s="1">
        <v>34527</v>
      </c>
      <c r="B1079">
        <v>1668.68</v>
      </c>
    </row>
    <row r="1080" spans="1:2" x14ac:dyDescent="0.2">
      <c r="A1080" s="1">
        <v>34528</v>
      </c>
      <c r="B1080">
        <v>1649.26</v>
      </c>
    </row>
    <row r="1081" spans="1:2" x14ac:dyDescent="0.2">
      <c r="A1081" s="1">
        <v>34529</v>
      </c>
      <c r="B1081">
        <v>1678.11</v>
      </c>
    </row>
    <row r="1082" spans="1:2" x14ac:dyDescent="0.2">
      <c r="A1082" s="1">
        <v>34530</v>
      </c>
      <c r="B1082">
        <v>1670.77</v>
      </c>
    </row>
    <row r="1083" spans="1:2" x14ac:dyDescent="0.2">
      <c r="A1083" s="1">
        <v>34533</v>
      </c>
      <c r="B1083">
        <v>1658.66</v>
      </c>
    </row>
    <row r="1084" spans="1:2" x14ac:dyDescent="0.2">
      <c r="A1084" s="1">
        <v>34534</v>
      </c>
      <c r="B1084">
        <v>1672.59</v>
      </c>
    </row>
    <row r="1085" spans="1:2" x14ac:dyDescent="0.2">
      <c r="A1085" s="1">
        <v>34535</v>
      </c>
      <c r="B1085">
        <v>1695.78</v>
      </c>
    </row>
    <row r="1086" spans="1:2" x14ac:dyDescent="0.2">
      <c r="A1086" s="1">
        <v>34536</v>
      </c>
      <c r="B1086">
        <v>1705.67</v>
      </c>
    </row>
    <row r="1087" spans="1:2" x14ac:dyDescent="0.2">
      <c r="A1087" s="1">
        <v>34537</v>
      </c>
      <c r="B1087">
        <v>1720.12</v>
      </c>
    </row>
    <row r="1088" spans="1:2" x14ac:dyDescent="0.2">
      <c r="A1088" s="1">
        <v>34540</v>
      </c>
      <c r="B1088">
        <v>1719.63</v>
      </c>
    </row>
    <row r="1089" spans="1:2" x14ac:dyDescent="0.2">
      <c r="A1089" s="1">
        <v>34541</v>
      </c>
      <c r="B1089">
        <v>1722.27</v>
      </c>
    </row>
    <row r="1090" spans="1:2" x14ac:dyDescent="0.2">
      <c r="A1090" s="1">
        <v>34542</v>
      </c>
      <c r="B1090">
        <v>1690.86</v>
      </c>
    </row>
    <row r="1091" spans="1:2" x14ac:dyDescent="0.2">
      <c r="A1091" s="1">
        <v>34543</v>
      </c>
      <c r="B1091">
        <v>1698.13</v>
      </c>
    </row>
    <row r="1092" spans="1:2" x14ac:dyDescent="0.2">
      <c r="A1092" s="1">
        <v>34544</v>
      </c>
      <c r="B1092">
        <v>1709.83</v>
      </c>
    </row>
    <row r="1093" spans="1:2" x14ac:dyDescent="0.2">
      <c r="A1093" s="1">
        <v>34548</v>
      </c>
      <c r="B1093">
        <v>1734.36</v>
      </c>
    </row>
    <row r="1094" spans="1:2" x14ac:dyDescent="0.2">
      <c r="A1094" s="1">
        <v>34549</v>
      </c>
      <c r="B1094">
        <v>1733.68</v>
      </c>
    </row>
    <row r="1095" spans="1:2" x14ac:dyDescent="0.2">
      <c r="A1095" s="1">
        <v>34550</v>
      </c>
      <c r="B1095">
        <v>1732.63</v>
      </c>
    </row>
    <row r="1096" spans="1:2" x14ac:dyDescent="0.2">
      <c r="A1096" s="1">
        <v>34551</v>
      </c>
      <c r="B1096">
        <v>1726.23</v>
      </c>
    </row>
    <row r="1097" spans="1:2" x14ac:dyDescent="0.2">
      <c r="A1097" s="1">
        <v>34554</v>
      </c>
      <c r="B1097">
        <v>1735.38</v>
      </c>
    </row>
    <row r="1098" spans="1:2" x14ac:dyDescent="0.2">
      <c r="A1098" s="1">
        <v>34555</v>
      </c>
      <c r="B1098">
        <v>1718.83</v>
      </c>
    </row>
    <row r="1099" spans="1:2" x14ac:dyDescent="0.2">
      <c r="A1099" s="1">
        <v>34556</v>
      </c>
      <c r="B1099">
        <v>1721.23</v>
      </c>
    </row>
    <row r="1100" spans="1:2" x14ac:dyDescent="0.2">
      <c r="A1100" s="1">
        <v>34557</v>
      </c>
      <c r="B1100">
        <v>1720.02</v>
      </c>
    </row>
    <row r="1101" spans="1:2" x14ac:dyDescent="0.2">
      <c r="A1101" s="1">
        <v>34558</v>
      </c>
      <c r="B1101">
        <v>1715.03</v>
      </c>
    </row>
    <row r="1102" spans="1:2" x14ac:dyDescent="0.2">
      <c r="A1102" s="1">
        <v>34561</v>
      </c>
      <c r="B1102">
        <v>1710.28</v>
      </c>
    </row>
    <row r="1103" spans="1:2" x14ac:dyDescent="0.2">
      <c r="A1103" s="1">
        <v>34562</v>
      </c>
      <c r="B1103">
        <v>1719.92</v>
      </c>
    </row>
    <row r="1104" spans="1:2" x14ac:dyDescent="0.2">
      <c r="A1104" s="1">
        <v>34563</v>
      </c>
      <c r="B1104">
        <v>1726.1</v>
      </c>
    </row>
    <row r="1105" spans="1:2" x14ac:dyDescent="0.2">
      <c r="A1105" s="1">
        <v>34564</v>
      </c>
      <c r="B1105">
        <v>1717.57</v>
      </c>
    </row>
    <row r="1106" spans="1:2" x14ac:dyDescent="0.2">
      <c r="A1106" s="1">
        <v>34565</v>
      </c>
      <c r="B1106">
        <v>1703.93</v>
      </c>
    </row>
    <row r="1107" spans="1:2" x14ac:dyDescent="0.2">
      <c r="A1107" s="1">
        <v>34568</v>
      </c>
      <c r="B1107">
        <v>1690.9</v>
      </c>
    </row>
    <row r="1108" spans="1:2" x14ac:dyDescent="0.2">
      <c r="A1108" s="1">
        <v>34569</v>
      </c>
      <c r="B1108">
        <v>1687.55</v>
      </c>
    </row>
    <row r="1109" spans="1:2" x14ac:dyDescent="0.2">
      <c r="A1109" s="1">
        <v>34570</v>
      </c>
      <c r="B1109">
        <v>1695.46</v>
      </c>
    </row>
    <row r="1110" spans="1:2" x14ac:dyDescent="0.2">
      <c r="A1110" s="1">
        <v>34571</v>
      </c>
      <c r="B1110">
        <v>1702.05</v>
      </c>
    </row>
    <row r="1111" spans="1:2" x14ac:dyDescent="0.2">
      <c r="A1111" s="1">
        <v>34572</v>
      </c>
      <c r="B1111">
        <v>1716.88</v>
      </c>
    </row>
    <row r="1112" spans="1:2" x14ac:dyDescent="0.2">
      <c r="A1112" s="1">
        <v>34575</v>
      </c>
      <c r="B1112">
        <v>1745.41</v>
      </c>
    </row>
    <row r="1113" spans="1:2" x14ac:dyDescent="0.2">
      <c r="A1113" s="1">
        <v>34576</v>
      </c>
      <c r="B1113">
        <v>1744.35</v>
      </c>
    </row>
    <row r="1114" spans="1:2" x14ac:dyDescent="0.2">
      <c r="A1114" s="1">
        <v>34577</v>
      </c>
      <c r="B1114">
        <v>1750.32</v>
      </c>
    </row>
    <row r="1115" spans="1:2" x14ac:dyDescent="0.2">
      <c r="A1115" s="1">
        <v>34578</v>
      </c>
      <c r="B1115">
        <v>1740.52</v>
      </c>
    </row>
    <row r="1116" spans="1:2" x14ac:dyDescent="0.2">
      <c r="A1116" s="1">
        <v>34579</v>
      </c>
      <c r="B1116">
        <v>1761.11</v>
      </c>
    </row>
    <row r="1117" spans="1:2" x14ac:dyDescent="0.2">
      <c r="A1117" s="1">
        <v>34582</v>
      </c>
      <c r="B1117">
        <v>1761.99</v>
      </c>
    </row>
    <row r="1118" spans="1:2" x14ac:dyDescent="0.2">
      <c r="A1118" s="1">
        <v>34583</v>
      </c>
      <c r="B1118">
        <v>1751.08</v>
      </c>
    </row>
    <row r="1119" spans="1:2" x14ac:dyDescent="0.2">
      <c r="A1119" s="1">
        <v>34584</v>
      </c>
      <c r="B1119">
        <v>1756.43</v>
      </c>
    </row>
    <row r="1120" spans="1:2" x14ac:dyDescent="0.2">
      <c r="A1120" s="1">
        <v>34585</v>
      </c>
      <c r="B1120">
        <v>1756.81</v>
      </c>
    </row>
    <row r="1121" spans="1:2" x14ac:dyDescent="0.2">
      <c r="A1121" s="1">
        <v>34586</v>
      </c>
      <c r="B1121">
        <v>1745.65</v>
      </c>
    </row>
    <row r="1122" spans="1:2" x14ac:dyDescent="0.2">
      <c r="A1122" s="1">
        <v>34590</v>
      </c>
      <c r="B1122">
        <v>1751.88</v>
      </c>
    </row>
    <row r="1123" spans="1:2" x14ac:dyDescent="0.2">
      <c r="A1123" s="1">
        <v>34591</v>
      </c>
      <c r="B1123">
        <v>1740.75</v>
      </c>
    </row>
    <row r="1124" spans="1:2" x14ac:dyDescent="0.2">
      <c r="A1124" s="1">
        <v>34592</v>
      </c>
      <c r="B1124">
        <v>1735.2</v>
      </c>
    </row>
    <row r="1125" spans="1:2" x14ac:dyDescent="0.2">
      <c r="A1125" s="1">
        <v>34593</v>
      </c>
      <c r="B1125">
        <v>1723.62</v>
      </c>
    </row>
    <row r="1126" spans="1:2" x14ac:dyDescent="0.2">
      <c r="A1126" s="1">
        <v>34596</v>
      </c>
      <c r="B1126">
        <v>1731.99</v>
      </c>
    </row>
    <row r="1127" spans="1:2" x14ac:dyDescent="0.2">
      <c r="A1127" s="1">
        <v>34597</v>
      </c>
      <c r="B1127">
        <v>1718.29</v>
      </c>
    </row>
    <row r="1128" spans="1:2" x14ac:dyDescent="0.2">
      <c r="A1128" s="1">
        <v>34598</v>
      </c>
      <c r="B1128">
        <v>1718.91</v>
      </c>
    </row>
    <row r="1129" spans="1:2" x14ac:dyDescent="0.2">
      <c r="A1129" s="1">
        <v>34599</v>
      </c>
      <c r="B1129">
        <v>1725.02</v>
      </c>
    </row>
    <row r="1130" spans="1:2" x14ac:dyDescent="0.2">
      <c r="A1130" s="1">
        <v>34600</v>
      </c>
      <c r="B1130">
        <v>1727.11</v>
      </c>
    </row>
    <row r="1131" spans="1:2" x14ac:dyDescent="0.2">
      <c r="A1131" s="1">
        <v>34603</v>
      </c>
      <c r="B1131">
        <v>1713.47</v>
      </c>
    </row>
    <row r="1132" spans="1:2" x14ac:dyDescent="0.2">
      <c r="A1132" s="1">
        <v>34604</v>
      </c>
      <c r="B1132">
        <v>1711.32</v>
      </c>
    </row>
    <row r="1133" spans="1:2" x14ac:dyDescent="0.2">
      <c r="A1133" s="1">
        <v>34605</v>
      </c>
      <c r="B1133">
        <v>1715.89</v>
      </c>
    </row>
    <row r="1134" spans="1:2" x14ac:dyDescent="0.2">
      <c r="A1134" s="1">
        <v>34606</v>
      </c>
      <c r="B1134">
        <v>1697.93</v>
      </c>
    </row>
    <row r="1135" spans="1:2" x14ac:dyDescent="0.2">
      <c r="A1135" s="1">
        <v>34607</v>
      </c>
      <c r="B1135">
        <v>1683.36</v>
      </c>
    </row>
    <row r="1136" spans="1:2" x14ac:dyDescent="0.2">
      <c r="A1136" s="1">
        <v>34610</v>
      </c>
      <c r="B1136">
        <v>1663.96</v>
      </c>
    </row>
    <row r="1137" spans="1:2" x14ac:dyDescent="0.2">
      <c r="A1137" s="1">
        <v>34611</v>
      </c>
      <c r="B1137">
        <v>1675.81</v>
      </c>
    </row>
    <row r="1138" spans="1:2" x14ac:dyDescent="0.2">
      <c r="A1138" s="1">
        <v>34612</v>
      </c>
      <c r="B1138">
        <v>1650.65</v>
      </c>
    </row>
    <row r="1139" spans="1:2" x14ac:dyDescent="0.2">
      <c r="A1139" s="1">
        <v>34613</v>
      </c>
      <c r="B1139">
        <v>1654.03</v>
      </c>
    </row>
    <row r="1140" spans="1:2" x14ac:dyDescent="0.2">
      <c r="A1140" s="1">
        <v>34614</v>
      </c>
      <c r="B1140">
        <v>1660.7</v>
      </c>
    </row>
    <row r="1141" spans="1:2" x14ac:dyDescent="0.2">
      <c r="A1141" s="1">
        <v>34617</v>
      </c>
      <c r="B1141">
        <v>1693.04</v>
      </c>
    </row>
    <row r="1142" spans="1:2" x14ac:dyDescent="0.2">
      <c r="A1142" s="1">
        <v>34618</v>
      </c>
      <c r="B1142">
        <v>1702.95</v>
      </c>
    </row>
    <row r="1143" spans="1:2" x14ac:dyDescent="0.2">
      <c r="A1143" s="1">
        <v>34619</v>
      </c>
      <c r="B1143">
        <v>1700.88</v>
      </c>
    </row>
    <row r="1144" spans="1:2" x14ac:dyDescent="0.2">
      <c r="A1144" s="1">
        <v>34620</v>
      </c>
      <c r="B1144">
        <v>1716.59</v>
      </c>
    </row>
    <row r="1145" spans="1:2" x14ac:dyDescent="0.2">
      <c r="A1145" s="1">
        <v>34621</v>
      </c>
      <c r="B1145">
        <v>1712.05</v>
      </c>
    </row>
    <row r="1146" spans="1:2" x14ac:dyDescent="0.2">
      <c r="A1146" s="1">
        <v>34624</v>
      </c>
      <c r="B1146">
        <v>1705.2</v>
      </c>
    </row>
    <row r="1147" spans="1:2" x14ac:dyDescent="0.2">
      <c r="A1147" s="1">
        <v>34625</v>
      </c>
      <c r="B1147">
        <v>1684.4</v>
      </c>
    </row>
    <row r="1148" spans="1:2" x14ac:dyDescent="0.2">
      <c r="A1148" s="1">
        <v>34626</v>
      </c>
      <c r="B1148">
        <v>1676.05</v>
      </c>
    </row>
    <row r="1149" spans="1:2" x14ac:dyDescent="0.2">
      <c r="A1149" s="1">
        <v>34627</v>
      </c>
      <c r="B1149">
        <v>1678.06</v>
      </c>
    </row>
    <row r="1150" spans="1:2" x14ac:dyDescent="0.2">
      <c r="A1150" s="1">
        <v>34628</v>
      </c>
      <c r="B1150">
        <v>1664.18</v>
      </c>
    </row>
    <row r="1151" spans="1:2" x14ac:dyDescent="0.2">
      <c r="A1151" s="1">
        <v>34631</v>
      </c>
      <c r="B1151">
        <v>1673.56</v>
      </c>
    </row>
    <row r="1152" spans="1:2" x14ac:dyDescent="0.2">
      <c r="A1152" s="1">
        <v>34632</v>
      </c>
      <c r="B1152">
        <v>1654.05</v>
      </c>
    </row>
    <row r="1153" spans="1:2" x14ac:dyDescent="0.2">
      <c r="A1153" s="1">
        <v>34633</v>
      </c>
      <c r="B1153">
        <v>1643.16</v>
      </c>
    </row>
    <row r="1154" spans="1:2" x14ac:dyDescent="0.2">
      <c r="A1154" s="1">
        <v>34634</v>
      </c>
      <c r="B1154">
        <v>1630.54</v>
      </c>
    </row>
    <row r="1155" spans="1:2" x14ac:dyDescent="0.2">
      <c r="A1155" s="1">
        <v>34635</v>
      </c>
      <c r="B1155">
        <v>1650.7</v>
      </c>
    </row>
    <row r="1156" spans="1:2" x14ac:dyDescent="0.2">
      <c r="A1156" s="1">
        <v>34638</v>
      </c>
      <c r="B1156">
        <v>1660.83</v>
      </c>
    </row>
    <row r="1157" spans="1:2" x14ac:dyDescent="0.2">
      <c r="A1157" s="1">
        <v>34639</v>
      </c>
      <c r="B1157">
        <v>1660.01</v>
      </c>
    </row>
    <row r="1158" spans="1:2" x14ac:dyDescent="0.2">
      <c r="A1158" s="1">
        <v>34640</v>
      </c>
      <c r="B1158">
        <v>1658.95</v>
      </c>
    </row>
    <row r="1159" spans="1:2" x14ac:dyDescent="0.2">
      <c r="A1159" s="1">
        <v>34641</v>
      </c>
      <c r="B1159">
        <v>1676.77</v>
      </c>
    </row>
    <row r="1160" spans="1:2" x14ac:dyDescent="0.2">
      <c r="A1160" s="1">
        <v>34642</v>
      </c>
      <c r="B1160">
        <v>1682.18</v>
      </c>
    </row>
    <row r="1161" spans="1:2" x14ac:dyDescent="0.2">
      <c r="A1161" s="1">
        <v>34645</v>
      </c>
      <c r="B1161">
        <v>1686.98</v>
      </c>
    </row>
    <row r="1162" spans="1:2" x14ac:dyDescent="0.2">
      <c r="A1162" s="1">
        <v>34646</v>
      </c>
      <c r="B1162">
        <v>1680.89</v>
      </c>
    </row>
    <row r="1163" spans="1:2" x14ac:dyDescent="0.2">
      <c r="A1163" s="1">
        <v>34647</v>
      </c>
      <c r="B1163">
        <v>1704.85</v>
      </c>
    </row>
    <row r="1164" spans="1:2" x14ac:dyDescent="0.2">
      <c r="A1164" s="1">
        <v>34648</v>
      </c>
      <c r="B1164">
        <v>1711.03</v>
      </c>
    </row>
    <row r="1165" spans="1:2" x14ac:dyDescent="0.2">
      <c r="A1165" s="1">
        <v>34649</v>
      </c>
      <c r="B1165">
        <v>1708.6</v>
      </c>
    </row>
    <row r="1166" spans="1:2" x14ac:dyDescent="0.2">
      <c r="A1166" s="1">
        <v>34652</v>
      </c>
      <c r="B1166">
        <v>1705.15</v>
      </c>
    </row>
    <row r="1167" spans="1:2" x14ac:dyDescent="0.2">
      <c r="A1167" s="1">
        <v>34653</v>
      </c>
      <c r="B1167">
        <v>1707.48</v>
      </c>
    </row>
    <row r="1168" spans="1:2" x14ac:dyDescent="0.2">
      <c r="A1168" s="1">
        <v>34654</v>
      </c>
      <c r="B1168">
        <v>1716.3</v>
      </c>
    </row>
    <row r="1169" spans="1:2" x14ac:dyDescent="0.2">
      <c r="A1169" s="1">
        <v>34655</v>
      </c>
      <c r="B1169">
        <v>1712.64</v>
      </c>
    </row>
    <row r="1170" spans="1:2" x14ac:dyDescent="0.2">
      <c r="A1170" s="1">
        <v>34656</v>
      </c>
      <c r="B1170">
        <v>1715.56</v>
      </c>
    </row>
    <row r="1171" spans="1:2" x14ac:dyDescent="0.2">
      <c r="A1171" s="1">
        <v>34659</v>
      </c>
      <c r="B1171">
        <v>1716.69</v>
      </c>
    </row>
    <row r="1172" spans="1:2" x14ac:dyDescent="0.2">
      <c r="A1172" s="1">
        <v>34660</v>
      </c>
      <c r="B1172">
        <v>1697.73</v>
      </c>
    </row>
    <row r="1173" spans="1:2" x14ac:dyDescent="0.2">
      <c r="A1173" s="1">
        <v>34661</v>
      </c>
      <c r="B1173">
        <v>1679.36</v>
      </c>
    </row>
    <row r="1174" spans="1:2" x14ac:dyDescent="0.2">
      <c r="A1174" s="1">
        <v>34662</v>
      </c>
      <c r="B1174">
        <v>1692.63</v>
      </c>
    </row>
    <row r="1175" spans="1:2" x14ac:dyDescent="0.2">
      <c r="A1175" s="1">
        <v>34663</v>
      </c>
      <c r="B1175">
        <v>1696.49</v>
      </c>
    </row>
    <row r="1176" spans="1:2" x14ac:dyDescent="0.2">
      <c r="A1176" s="1">
        <v>34666</v>
      </c>
      <c r="B1176">
        <v>1701.37</v>
      </c>
    </row>
    <row r="1177" spans="1:2" x14ac:dyDescent="0.2">
      <c r="A1177" s="1">
        <v>34667</v>
      </c>
      <c r="B1177">
        <v>1701.7</v>
      </c>
    </row>
    <row r="1178" spans="1:2" x14ac:dyDescent="0.2">
      <c r="A1178" s="1">
        <v>34668</v>
      </c>
      <c r="B1178">
        <v>1708.79</v>
      </c>
    </row>
    <row r="1179" spans="1:2" x14ac:dyDescent="0.2">
      <c r="A1179" s="1">
        <v>34669</v>
      </c>
      <c r="B1179">
        <v>1697.47</v>
      </c>
    </row>
    <row r="1180" spans="1:2" x14ac:dyDescent="0.2">
      <c r="A1180" s="1">
        <v>34670</v>
      </c>
      <c r="B1180">
        <v>1697.47</v>
      </c>
    </row>
    <row r="1181" spans="1:2" x14ac:dyDescent="0.2">
      <c r="A1181" s="1">
        <v>34673</v>
      </c>
      <c r="B1181">
        <v>1713.67</v>
      </c>
    </row>
    <row r="1182" spans="1:2" x14ac:dyDescent="0.2">
      <c r="A1182" s="1">
        <v>34674</v>
      </c>
      <c r="B1182">
        <v>1701.73</v>
      </c>
    </row>
    <row r="1183" spans="1:2" x14ac:dyDescent="0.2">
      <c r="A1183" s="1">
        <v>34675</v>
      </c>
      <c r="B1183">
        <v>1699.43</v>
      </c>
    </row>
    <row r="1184" spans="1:2" x14ac:dyDescent="0.2">
      <c r="A1184" s="1">
        <v>34676</v>
      </c>
      <c r="B1184">
        <v>1701.11</v>
      </c>
    </row>
    <row r="1185" spans="1:2" x14ac:dyDescent="0.2">
      <c r="A1185" s="1">
        <v>34677</v>
      </c>
      <c r="B1185">
        <v>1695.22</v>
      </c>
    </row>
    <row r="1186" spans="1:2" x14ac:dyDescent="0.2">
      <c r="A1186" s="1">
        <v>34680</v>
      </c>
      <c r="B1186">
        <v>1689.55</v>
      </c>
    </row>
    <row r="1187" spans="1:2" x14ac:dyDescent="0.2">
      <c r="A1187" s="1">
        <v>34681</v>
      </c>
      <c r="B1187">
        <v>1687.91</v>
      </c>
    </row>
    <row r="1188" spans="1:2" x14ac:dyDescent="0.2">
      <c r="A1188" s="1">
        <v>34682</v>
      </c>
      <c r="B1188">
        <v>1694.74</v>
      </c>
    </row>
    <row r="1189" spans="1:2" x14ac:dyDescent="0.2">
      <c r="A1189" s="1">
        <v>34683</v>
      </c>
      <c r="B1189">
        <v>1703.96</v>
      </c>
    </row>
    <row r="1190" spans="1:2" x14ac:dyDescent="0.2">
      <c r="A1190" s="1">
        <v>34684</v>
      </c>
      <c r="B1190">
        <v>1706.68</v>
      </c>
    </row>
    <row r="1191" spans="1:2" x14ac:dyDescent="0.2">
      <c r="A1191" s="1">
        <v>34687</v>
      </c>
      <c r="B1191">
        <v>1705.93</v>
      </c>
    </row>
    <row r="1192" spans="1:2" x14ac:dyDescent="0.2">
      <c r="A1192" s="1">
        <v>34688</v>
      </c>
      <c r="B1192">
        <v>1711.85</v>
      </c>
    </row>
    <row r="1193" spans="1:2" x14ac:dyDescent="0.2">
      <c r="A1193" s="1">
        <v>34689</v>
      </c>
      <c r="B1193">
        <v>1723.89</v>
      </c>
    </row>
    <row r="1194" spans="1:2" x14ac:dyDescent="0.2">
      <c r="A1194" s="1">
        <v>34690</v>
      </c>
      <c r="B1194">
        <v>1732.6</v>
      </c>
    </row>
    <row r="1195" spans="1:2" x14ac:dyDescent="0.2">
      <c r="A1195" s="1">
        <v>34691</v>
      </c>
      <c r="B1195">
        <v>1733.89</v>
      </c>
    </row>
    <row r="1196" spans="1:2" x14ac:dyDescent="0.2">
      <c r="A1196" s="1">
        <v>34695</v>
      </c>
      <c r="B1196">
        <v>1746.2</v>
      </c>
    </row>
    <row r="1197" spans="1:2" x14ac:dyDescent="0.2">
      <c r="A1197" s="1">
        <v>34696</v>
      </c>
      <c r="B1197">
        <v>1736.59</v>
      </c>
    </row>
    <row r="1198" spans="1:2" x14ac:dyDescent="0.2">
      <c r="A1198" s="1">
        <v>34697</v>
      </c>
      <c r="B1198">
        <v>1725.53</v>
      </c>
    </row>
    <row r="1199" spans="1:2" x14ac:dyDescent="0.2">
      <c r="A1199" s="1">
        <v>34702</v>
      </c>
      <c r="B1199">
        <v>1715.2</v>
      </c>
    </row>
    <row r="1200" spans="1:2" x14ac:dyDescent="0.2">
      <c r="A1200" s="1">
        <v>34703</v>
      </c>
      <c r="B1200">
        <v>1724.54</v>
      </c>
    </row>
    <row r="1201" spans="1:2" x14ac:dyDescent="0.2">
      <c r="A1201" s="1">
        <v>34704</v>
      </c>
      <c r="B1201">
        <v>1714.63</v>
      </c>
    </row>
    <row r="1202" spans="1:2" x14ac:dyDescent="0.2">
      <c r="A1202" s="1">
        <v>34705</v>
      </c>
      <c r="B1202">
        <v>1716.17</v>
      </c>
    </row>
    <row r="1203" spans="1:2" x14ac:dyDescent="0.2">
      <c r="A1203" s="1">
        <v>34708</v>
      </c>
      <c r="B1203">
        <v>1713.43</v>
      </c>
    </row>
    <row r="1204" spans="1:2" x14ac:dyDescent="0.2">
      <c r="A1204" s="1">
        <v>34709</v>
      </c>
      <c r="B1204">
        <v>1704.48</v>
      </c>
    </row>
    <row r="1205" spans="1:2" x14ac:dyDescent="0.2">
      <c r="A1205" s="1">
        <v>34710</v>
      </c>
      <c r="B1205">
        <v>1702.17</v>
      </c>
    </row>
    <row r="1206" spans="1:2" x14ac:dyDescent="0.2">
      <c r="A1206" s="1">
        <v>34711</v>
      </c>
      <c r="B1206">
        <v>1703.17</v>
      </c>
    </row>
    <row r="1207" spans="1:2" x14ac:dyDescent="0.2">
      <c r="A1207" s="1">
        <v>34712</v>
      </c>
      <c r="B1207">
        <v>1702.81</v>
      </c>
    </row>
    <row r="1208" spans="1:2" x14ac:dyDescent="0.2">
      <c r="A1208" s="1">
        <v>34715</v>
      </c>
      <c r="B1208">
        <v>1698.01</v>
      </c>
    </row>
    <row r="1209" spans="1:2" x14ac:dyDescent="0.2">
      <c r="A1209" s="1">
        <v>34716</v>
      </c>
      <c r="B1209">
        <v>1691.8</v>
      </c>
    </row>
    <row r="1210" spans="1:2" x14ac:dyDescent="0.2">
      <c r="A1210" s="1">
        <v>34717</v>
      </c>
      <c r="B1210">
        <v>1698.51</v>
      </c>
    </row>
    <row r="1211" spans="1:2" x14ac:dyDescent="0.2">
      <c r="A1211" s="1">
        <v>34718</v>
      </c>
      <c r="B1211">
        <v>1699.59</v>
      </c>
    </row>
    <row r="1212" spans="1:2" x14ac:dyDescent="0.2">
      <c r="A1212" s="1">
        <v>34719</v>
      </c>
      <c r="B1212">
        <v>1687.4</v>
      </c>
    </row>
    <row r="1213" spans="1:2" x14ac:dyDescent="0.2">
      <c r="A1213" s="1">
        <v>34722</v>
      </c>
      <c r="B1213">
        <v>1657.33</v>
      </c>
    </row>
    <row r="1214" spans="1:2" x14ac:dyDescent="0.2">
      <c r="A1214" s="1">
        <v>34723</v>
      </c>
      <c r="B1214">
        <v>1664.08</v>
      </c>
    </row>
    <row r="1215" spans="1:2" x14ac:dyDescent="0.2">
      <c r="A1215" s="1">
        <v>34724</v>
      </c>
      <c r="B1215">
        <v>1658</v>
      </c>
    </row>
    <row r="1216" spans="1:2" x14ac:dyDescent="0.2">
      <c r="A1216" s="1">
        <v>34725</v>
      </c>
      <c r="B1216">
        <v>1672.26</v>
      </c>
    </row>
    <row r="1217" spans="1:2" x14ac:dyDescent="0.2">
      <c r="A1217" s="1">
        <v>34726</v>
      </c>
      <c r="B1217">
        <v>1667.98</v>
      </c>
    </row>
    <row r="1218" spans="1:2" x14ac:dyDescent="0.2">
      <c r="A1218" s="1">
        <v>34729</v>
      </c>
      <c r="B1218">
        <v>1664.17</v>
      </c>
    </row>
    <row r="1219" spans="1:2" x14ac:dyDescent="0.2">
      <c r="A1219" s="1">
        <v>34730</v>
      </c>
      <c r="B1219">
        <v>1661.29</v>
      </c>
    </row>
    <row r="1220" spans="1:2" x14ac:dyDescent="0.2">
      <c r="A1220" s="1">
        <v>34731</v>
      </c>
      <c r="B1220">
        <v>1677.88</v>
      </c>
    </row>
    <row r="1221" spans="1:2" x14ac:dyDescent="0.2">
      <c r="A1221" s="1">
        <v>34732</v>
      </c>
      <c r="B1221">
        <v>1679.19</v>
      </c>
    </row>
    <row r="1222" spans="1:2" x14ac:dyDescent="0.2">
      <c r="A1222" s="1">
        <v>34733</v>
      </c>
      <c r="B1222">
        <v>1694.26</v>
      </c>
    </row>
    <row r="1223" spans="1:2" x14ac:dyDescent="0.2">
      <c r="A1223" s="1">
        <v>34736</v>
      </c>
      <c r="B1223">
        <v>1711.06</v>
      </c>
    </row>
    <row r="1224" spans="1:2" x14ac:dyDescent="0.2">
      <c r="A1224" s="1">
        <v>34737</v>
      </c>
      <c r="B1224">
        <v>1713.08</v>
      </c>
    </row>
    <row r="1225" spans="1:2" x14ac:dyDescent="0.2">
      <c r="A1225" s="1">
        <v>34738</v>
      </c>
      <c r="B1225">
        <v>1707.97</v>
      </c>
    </row>
    <row r="1226" spans="1:2" x14ac:dyDescent="0.2">
      <c r="A1226" s="1">
        <v>34739</v>
      </c>
      <c r="B1226">
        <v>1717</v>
      </c>
    </row>
    <row r="1227" spans="1:2" x14ac:dyDescent="0.2">
      <c r="A1227" s="1">
        <v>34740</v>
      </c>
      <c r="B1227">
        <v>1716.61</v>
      </c>
    </row>
    <row r="1228" spans="1:2" x14ac:dyDescent="0.2">
      <c r="A1228" s="1">
        <v>34743</v>
      </c>
      <c r="B1228">
        <v>1716.02</v>
      </c>
    </row>
    <row r="1229" spans="1:2" x14ac:dyDescent="0.2">
      <c r="A1229" s="1">
        <v>34744</v>
      </c>
      <c r="B1229">
        <v>1719.72</v>
      </c>
    </row>
    <row r="1230" spans="1:2" x14ac:dyDescent="0.2">
      <c r="A1230" s="1">
        <v>34745</v>
      </c>
      <c r="B1230">
        <v>1715.86</v>
      </c>
    </row>
    <row r="1231" spans="1:2" x14ac:dyDescent="0.2">
      <c r="A1231" s="1">
        <v>34746</v>
      </c>
      <c r="B1231">
        <v>1707.89</v>
      </c>
    </row>
    <row r="1232" spans="1:2" x14ac:dyDescent="0.2">
      <c r="A1232" s="1">
        <v>34747</v>
      </c>
      <c r="B1232">
        <v>1697.64</v>
      </c>
    </row>
    <row r="1233" spans="1:2" x14ac:dyDescent="0.2">
      <c r="A1233" s="1">
        <v>34750</v>
      </c>
      <c r="B1233">
        <v>1695.97</v>
      </c>
    </row>
    <row r="1234" spans="1:2" x14ac:dyDescent="0.2">
      <c r="A1234" s="1">
        <v>34751</v>
      </c>
      <c r="B1234">
        <v>1702.94</v>
      </c>
    </row>
    <row r="1235" spans="1:2" x14ac:dyDescent="0.2">
      <c r="A1235" s="1">
        <v>34752</v>
      </c>
      <c r="B1235">
        <v>1703.22</v>
      </c>
    </row>
    <row r="1236" spans="1:2" x14ac:dyDescent="0.2">
      <c r="A1236" s="1">
        <v>34753</v>
      </c>
      <c r="B1236">
        <v>1716.94</v>
      </c>
    </row>
    <row r="1237" spans="1:2" x14ac:dyDescent="0.2">
      <c r="A1237" s="1">
        <v>34754</v>
      </c>
      <c r="B1237">
        <v>1711.95</v>
      </c>
    </row>
    <row r="1238" spans="1:2" x14ac:dyDescent="0.2">
      <c r="A1238" s="1">
        <v>34757</v>
      </c>
      <c r="B1238">
        <v>1701.91</v>
      </c>
    </row>
    <row r="1239" spans="1:2" x14ac:dyDescent="0.2">
      <c r="A1239" s="1">
        <v>34758</v>
      </c>
      <c r="B1239">
        <v>1700.4</v>
      </c>
    </row>
    <row r="1240" spans="1:2" x14ac:dyDescent="0.2">
      <c r="A1240" s="1">
        <v>34759</v>
      </c>
      <c r="B1240">
        <v>1708.3</v>
      </c>
    </row>
    <row r="1241" spans="1:2" x14ac:dyDescent="0.2">
      <c r="A1241" s="1">
        <v>34760</v>
      </c>
      <c r="B1241">
        <v>1707.72</v>
      </c>
    </row>
    <row r="1242" spans="1:2" x14ac:dyDescent="0.2">
      <c r="A1242" s="1">
        <v>34761</v>
      </c>
      <c r="B1242">
        <v>1690.65</v>
      </c>
    </row>
    <row r="1243" spans="1:2" x14ac:dyDescent="0.2">
      <c r="A1243" s="1">
        <v>34764</v>
      </c>
      <c r="B1243">
        <v>1671.64</v>
      </c>
    </row>
    <row r="1244" spans="1:2" x14ac:dyDescent="0.2">
      <c r="A1244" s="1">
        <v>34765</v>
      </c>
      <c r="B1244">
        <v>1665.11</v>
      </c>
    </row>
    <row r="1245" spans="1:2" x14ac:dyDescent="0.2">
      <c r="A1245" s="1">
        <v>34766</v>
      </c>
      <c r="B1245">
        <v>1647.72</v>
      </c>
    </row>
    <row r="1246" spans="1:2" x14ac:dyDescent="0.2">
      <c r="A1246" s="1">
        <v>34767</v>
      </c>
      <c r="B1246">
        <v>1618.71</v>
      </c>
    </row>
    <row r="1247" spans="1:2" x14ac:dyDescent="0.2">
      <c r="A1247" s="1">
        <v>34768</v>
      </c>
      <c r="B1247">
        <v>1621.28</v>
      </c>
    </row>
    <row r="1248" spans="1:2" x14ac:dyDescent="0.2">
      <c r="A1248" s="1">
        <v>34771</v>
      </c>
      <c r="B1248">
        <v>1614.34</v>
      </c>
    </row>
    <row r="1249" spans="1:2" x14ac:dyDescent="0.2">
      <c r="A1249" s="1">
        <v>34772</v>
      </c>
      <c r="B1249">
        <v>1622.97</v>
      </c>
    </row>
    <row r="1250" spans="1:2" x14ac:dyDescent="0.2">
      <c r="A1250" s="1">
        <v>34773</v>
      </c>
      <c r="B1250">
        <v>1626.72</v>
      </c>
    </row>
    <row r="1251" spans="1:2" x14ac:dyDescent="0.2">
      <c r="A1251" s="1">
        <v>34774</v>
      </c>
      <c r="B1251">
        <v>1635.03</v>
      </c>
    </row>
    <row r="1252" spans="1:2" x14ac:dyDescent="0.2">
      <c r="A1252" s="1">
        <v>34775</v>
      </c>
      <c r="B1252">
        <v>1639.41</v>
      </c>
    </row>
    <row r="1253" spans="1:2" x14ac:dyDescent="0.2">
      <c r="A1253" s="1">
        <v>34778</v>
      </c>
      <c r="B1253">
        <v>1648.17</v>
      </c>
    </row>
    <row r="1254" spans="1:2" x14ac:dyDescent="0.2">
      <c r="A1254" s="1">
        <v>34779</v>
      </c>
      <c r="B1254">
        <v>1642.87</v>
      </c>
    </row>
    <row r="1255" spans="1:2" x14ac:dyDescent="0.2">
      <c r="A1255" s="1">
        <v>34780</v>
      </c>
      <c r="B1255">
        <v>1640.83</v>
      </c>
    </row>
    <row r="1256" spans="1:2" x14ac:dyDescent="0.2">
      <c r="A1256" s="1">
        <v>34781</v>
      </c>
      <c r="B1256">
        <v>1628.3</v>
      </c>
    </row>
    <row r="1257" spans="1:2" x14ac:dyDescent="0.2">
      <c r="A1257" s="1">
        <v>34782</v>
      </c>
      <c r="B1257">
        <v>1650.73</v>
      </c>
    </row>
    <row r="1258" spans="1:2" x14ac:dyDescent="0.2">
      <c r="A1258" s="1">
        <v>34785</v>
      </c>
      <c r="B1258">
        <v>1645.23</v>
      </c>
    </row>
    <row r="1259" spans="1:2" x14ac:dyDescent="0.2">
      <c r="A1259" s="1">
        <v>34786</v>
      </c>
      <c r="B1259">
        <v>1635.28</v>
      </c>
    </row>
    <row r="1260" spans="1:2" x14ac:dyDescent="0.2">
      <c r="A1260" s="1">
        <v>34787</v>
      </c>
      <c r="B1260">
        <v>1632.24</v>
      </c>
    </row>
    <row r="1261" spans="1:2" x14ac:dyDescent="0.2">
      <c r="A1261" s="1">
        <v>34788</v>
      </c>
      <c r="B1261">
        <v>1652.06</v>
      </c>
    </row>
    <row r="1262" spans="1:2" x14ac:dyDescent="0.2">
      <c r="A1262" s="1">
        <v>34789</v>
      </c>
      <c r="B1262">
        <v>1640.85</v>
      </c>
    </row>
    <row r="1263" spans="1:2" x14ac:dyDescent="0.2">
      <c r="A1263" s="1">
        <v>34792</v>
      </c>
      <c r="B1263">
        <v>1641.25</v>
      </c>
    </row>
    <row r="1264" spans="1:2" x14ac:dyDescent="0.2">
      <c r="A1264" s="1">
        <v>34793</v>
      </c>
      <c r="B1264">
        <v>1653.41</v>
      </c>
    </row>
    <row r="1265" spans="1:2" x14ac:dyDescent="0.2">
      <c r="A1265" s="1">
        <v>34794</v>
      </c>
      <c r="B1265">
        <v>1652.28</v>
      </c>
    </row>
    <row r="1266" spans="1:2" x14ac:dyDescent="0.2">
      <c r="A1266" s="1">
        <v>34795</v>
      </c>
      <c r="B1266">
        <v>1661.86</v>
      </c>
    </row>
    <row r="1267" spans="1:2" x14ac:dyDescent="0.2">
      <c r="A1267" s="1">
        <v>34796</v>
      </c>
      <c r="B1267">
        <v>1664.89</v>
      </c>
    </row>
    <row r="1268" spans="1:2" x14ac:dyDescent="0.2">
      <c r="A1268" s="1">
        <v>34799</v>
      </c>
      <c r="B1268">
        <v>1665.92</v>
      </c>
    </row>
    <row r="1269" spans="1:2" x14ac:dyDescent="0.2">
      <c r="A1269" s="1">
        <v>34800</v>
      </c>
      <c r="B1269">
        <v>1667.21</v>
      </c>
    </row>
    <row r="1270" spans="1:2" x14ac:dyDescent="0.2">
      <c r="A1270" s="1">
        <v>34801</v>
      </c>
      <c r="B1270">
        <v>1668.27</v>
      </c>
    </row>
    <row r="1271" spans="1:2" x14ac:dyDescent="0.2">
      <c r="A1271" s="1">
        <v>34802</v>
      </c>
      <c r="B1271">
        <v>1668.35</v>
      </c>
    </row>
    <row r="1272" spans="1:2" x14ac:dyDescent="0.2">
      <c r="A1272" s="1">
        <v>34807</v>
      </c>
      <c r="B1272">
        <v>1660.59</v>
      </c>
    </row>
    <row r="1273" spans="1:2" x14ac:dyDescent="0.2">
      <c r="A1273" s="1">
        <v>34808</v>
      </c>
      <c r="B1273">
        <v>1644.42</v>
      </c>
    </row>
    <row r="1274" spans="1:2" x14ac:dyDescent="0.2">
      <c r="A1274" s="1">
        <v>34809</v>
      </c>
      <c r="B1274">
        <v>1658.73</v>
      </c>
    </row>
    <row r="1275" spans="1:2" x14ac:dyDescent="0.2">
      <c r="A1275" s="1">
        <v>34810</v>
      </c>
      <c r="B1275">
        <v>1668.6</v>
      </c>
    </row>
    <row r="1276" spans="1:2" x14ac:dyDescent="0.2">
      <c r="A1276" s="1">
        <v>34813</v>
      </c>
      <c r="B1276">
        <v>1665.79</v>
      </c>
    </row>
    <row r="1277" spans="1:2" x14ac:dyDescent="0.2">
      <c r="A1277" s="1">
        <v>34814</v>
      </c>
      <c r="B1277">
        <v>1673.87</v>
      </c>
    </row>
    <row r="1278" spans="1:2" x14ac:dyDescent="0.2">
      <c r="A1278" s="1">
        <v>34815</v>
      </c>
      <c r="B1278">
        <v>1681.95</v>
      </c>
    </row>
    <row r="1279" spans="1:2" x14ac:dyDescent="0.2">
      <c r="A1279" s="1">
        <v>34816</v>
      </c>
      <c r="B1279">
        <v>1680.57</v>
      </c>
    </row>
    <row r="1280" spans="1:2" x14ac:dyDescent="0.2">
      <c r="A1280" s="1">
        <v>34817</v>
      </c>
      <c r="B1280">
        <v>1697.36</v>
      </c>
    </row>
    <row r="1281" spans="1:2" x14ac:dyDescent="0.2">
      <c r="A1281" s="1">
        <v>34821</v>
      </c>
      <c r="B1281">
        <v>1713.42</v>
      </c>
    </row>
    <row r="1282" spans="1:2" x14ac:dyDescent="0.2">
      <c r="A1282" s="1">
        <v>34822</v>
      </c>
      <c r="B1282">
        <v>1716.85</v>
      </c>
    </row>
    <row r="1283" spans="1:2" x14ac:dyDescent="0.2">
      <c r="A1283" s="1">
        <v>34823</v>
      </c>
      <c r="B1283">
        <v>1730.56</v>
      </c>
    </row>
    <row r="1284" spans="1:2" x14ac:dyDescent="0.2">
      <c r="A1284" s="1">
        <v>34824</v>
      </c>
      <c r="B1284">
        <v>1738.82</v>
      </c>
    </row>
    <row r="1285" spans="1:2" x14ac:dyDescent="0.2">
      <c r="A1285" s="1">
        <v>34827</v>
      </c>
      <c r="B1285">
        <v>1742.32</v>
      </c>
    </row>
    <row r="1286" spans="1:2" x14ac:dyDescent="0.2">
      <c r="A1286" s="1">
        <v>34828</v>
      </c>
      <c r="B1286">
        <v>1741.51</v>
      </c>
    </row>
    <row r="1287" spans="1:2" x14ac:dyDescent="0.2">
      <c r="A1287" s="1">
        <v>34829</v>
      </c>
      <c r="B1287">
        <v>1747.34</v>
      </c>
    </row>
    <row r="1288" spans="1:2" x14ac:dyDescent="0.2">
      <c r="A1288" s="1">
        <v>34830</v>
      </c>
      <c r="B1288">
        <v>1768.31</v>
      </c>
    </row>
    <row r="1289" spans="1:2" x14ac:dyDescent="0.2">
      <c r="A1289" s="1">
        <v>34831</v>
      </c>
      <c r="B1289">
        <v>1784.34</v>
      </c>
    </row>
    <row r="1290" spans="1:2" x14ac:dyDescent="0.2">
      <c r="A1290" s="1">
        <v>34834</v>
      </c>
      <c r="B1290">
        <v>1795.04</v>
      </c>
    </row>
    <row r="1291" spans="1:2" x14ac:dyDescent="0.2">
      <c r="A1291" s="1">
        <v>34835</v>
      </c>
      <c r="B1291">
        <v>1799.25</v>
      </c>
    </row>
    <row r="1292" spans="1:2" x14ac:dyDescent="0.2">
      <c r="A1292" s="1">
        <v>34836</v>
      </c>
      <c r="B1292">
        <v>1797.01</v>
      </c>
    </row>
    <row r="1293" spans="1:2" x14ac:dyDescent="0.2">
      <c r="A1293" s="1">
        <v>34837</v>
      </c>
      <c r="B1293">
        <v>1792.44</v>
      </c>
    </row>
    <row r="1294" spans="1:2" x14ac:dyDescent="0.2">
      <c r="A1294" s="1">
        <v>34838</v>
      </c>
      <c r="B1294">
        <v>1777.14</v>
      </c>
    </row>
    <row r="1295" spans="1:2" x14ac:dyDescent="0.2">
      <c r="A1295" s="1">
        <v>34841</v>
      </c>
      <c r="B1295">
        <v>1802.3</v>
      </c>
    </row>
    <row r="1296" spans="1:2" x14ac:dyDescent="0.2">
      <c r="A1296" s="1">
        <v>34842</v>
      </c>
      <c r="B1296">
        <v>1801.85</v>
      </c>
    </row>
    <row r="1297" spans="1:2" x14ac:dyDescent="0.2">
      <c r="A1297" s="1">
        <v>34843</v>
      </c>
      <c r="B1297">
        <v>1817.67</v>
      </c>
    </row>
    <row r="1298" spans="1:2" x14ac:dyDescent="0.2">
      <c r="A1298" s="1">
        <v>34845</v>
      </c>
      <c r="B1298">
        <v>1801.5</v>
      </c>
    </row>
    <row r="1299" spans="1:2" x14ac:dyDescent="0.2">
      <c r="A1299" s="1">
        <v>34848</v>
      </c>
      <c r="B1299">
        <v>1806.72</v>
      </c>
    </row>
    <row r="1300" spans="1:2" x14ac:dyDescent="0.2">
      <c r="A1300" s="1">
        <v>34849</v>
      </c>
      <c r="B1300">
        <v>1815.79</v>
      </c>
    </row>
    <row r="1301" spans="1:2" x14ac:dyDescent="0.2">
      <c r="A1301" s="1">
        <v>34850</v>
      </c>
      <c r="B1301">
        <v>1818.18</v>
      </c>
    </row>
    <row r="1302" spans="1:2" x14ac:dyDescent="0.2">
      <c r="A1302" s="1">
        <v>34851</v>
      </c>
      <c r="B1302">
        <v>1830.09</v>
      </c>
    </row>
    <row r="1303" spans="1:2" x14ac:dyDescent="0.2">
      <c r="A1303" s="1">
        <v>34852</v>
      </c>
      <c r="B1303">
        <v>1832.18</v>
      </c>
    </row>
    <row r="1304" spans="1:2" x14ac:dyDescent="0.2">
      <c r="A1304" s="1">
        <v>34856</v>
      </c>
      <c r="B1304">
        <v>1846.58</v>
      </c>
    </row>
    <row r="1305" spans="1:2" x14ac:dyDescent="0.2">
      <c r="A1305" s="1">
        <v>34857</v>
      </c>
      <c r="B1305">
        <v>1851.88</v>
      </c>
    </row>
    <row r="1306" spans="1:2" x14ac:dyDescent="0.2">
      <c r="A1306" s="1">
        <v>34858</v>
      </c>
      <c r="B1306">
        <v>1843.82</v>
      </c>
    </row>
    <row r="1307" spans="1:2" x14ac:dyDescent="0.2">
      <c r="A1307" s="1">
        <v>34859</v>
      </c>
      <c r="B1307">
        <v>1838.06</v>
      </c>
    </row>
    <row r="1308" spans="1:2" x14ac:dyDescent="0.2">
      <c r="A1308" s="1">
        <v>34862</v>
      </c>
      <c r="B1308">
        <v>1841.4</v>
      </c>
    </row>
    <row r="1309" spans="1:2" x14ac:dyDescent="0.2">
      <c r="A1309" s="1">
        <v>34863</v>
      </c>
      <c r="B1309">
        <v>1840.36</v>
      </c>
    </row>
    <row r="1310" spans="1:2" x14ac:dyDescent="0.2">
      <c r="A1310" s="1">
        <v>34864</v>
      </c>
      <c r="B1310">
        <v>1841.12</v>
      </c>
    </row>
    <row r="1311" spans="1:2" x14ac:dyDescent="0.2">
      <c r="A1311" s="1">
        <v>34865</v>
      </c>
      <c r="B1311">
        <v>1844.4</v>
      </c>
    </row>
    <row r="1312" spans="1:2" x14ac:dyDescent="0.2">
      <c r="A1312" s="1">
        <v>34866</v>
      </c>
      <c r="B1312">
        <v>1832.58</v>
      </c>
    </row>
    <row r="1313" spans="1:2" x14ac:dyDescent="0.2">
      <c r="A1313" s="1">
        <v>34869</v>
      </c>
      <c r="B1313">
        <v>1848.07</v>
      </c>
    </row>
    <row r="1314" spans="1:2" x14ac:dyDescent="0.2">
      <c r="A1314" s="1">
        <v>34870</v>
      </c>
      <c r="B1314">
        <v>1850.68</v>
      </c>
    </row>
    <row r="1315" spans="1:2" x14ac:dyDescent="0.2">
      <c r="A1315" s="1">
        <v>34871</v>
      </c>
      <c r="B1315">
        <v>1856.9</v>
      </c>
    </row>
    <row r="1316" spans="1:2" x14ac:dyDescent="0.2">
      <c r="A1316" s="1">
        <v>34872</v>
      </c>
      <c r="B1316">
        <v>1870.28</v>
      </c>
    </row>
    <row r="1317" spans="1:2" x14ac:dyDescent="0.2">
      <c r="A1317" s="1">
        <v>34873</v>
      </c>
      <c r="B1317">
        <v>1871.3</v>
      </c>
    </row>
    <row r="1318" spans="1:2" x14ac:dyDescent="0.2">
      <c r="A1318" s="1">
        <v>34876</v>
      </c>
      <c r="B1318">
        <v>1867.64</v>
      </c>
    </row>
    <row r="1319" spans="1:2" x14ac:dyDescent="0.2">
      <c r="A1319" s="1">
        <v>34877</v>
      </c>
      <c r="B1319">
        <v>1875.42</v>
      </c>
    </row>
    <row r="1320" spans="1:2" x14ac:dyDescent="0.2">
      <c r="A1320" s="1">
        <v>34878</v>
      </c>
      <c r="B1320">
        <v>1869.99</v>
      </c>
    </row>
    <row r="1321" spans="1:2" x14ac:dyDescent="0.2">
      <c r="A1321" s="1">
        <v>34879</v>
      </c>
      <c r="B1321">
        <v>1876.49</v>
      </c>
    </row>
    <row r="1322" spans="1:2" x14ac:dyDescent="0.2">
      <c r="A1322" s="1">
        <v>34880</v>
      </c>
      <c r="B1322">
        <v>1866.53</v>
      </c>
    </row>
    <row r="1323" spans="1:2" x14ac:dyDescent="0.2">
      <c r="A1323" s="1">
        <v>34883</v>
      </c>
      <c r="B1323">
        <v>1864.87</v>
      </c>
    </row>
    <row r="1324" spans="1:2" x14ac:dyDescent="0.2">
      <c r="A1324" s="1">
        <v>34884</v>
      </c>
      <c r="B1324">
        <v>1876.86</v>
      </c>
    </row>
    <row r="1325" spans="1:2" x14ac:dyDescent="0.2">
      <c r="A1325" s="1">
        <v>34885</v>
      </c>
      <c r="B1325">
        <v>1872.38</v>
      </c>
    </row>
    <row r="1326" spans="1:2" x14ac:dyDescent="0.2">
      <c r="A1326" s="1">
        <v>34886</v>
      </c>
      <c r="B1326">
        <v>1867.03</v>
      </c>
    </row>
    <row r="1327" spans="1:2" x14ac:dyDescent="0.2">
      <c r="A1327" s="1">
        <v>34887</v>
      </c>
      <c r="B1327">
        <v>1880.36</v>
      </c>
    </row>
    <row r="1328" spans="1:2" x14ac:dyDescent="0.2">
      <c r="A1328" s="1">
        <v>34890</v>
      </c>
      <c r="B1328">
        <v>1874.44</v>
      </c>
    </row>
    <row r="1329" spans="1:2" x14ac:dyDescent="0.2">
      <c r="A1329" s="1">
        <v>34891</v>
      </c>
      <c r="B1329">
        <v>1875.67</v>
      </c>
    </row>
    <row r="1330" spans="1:2" x14ac:dyDescent="0.2">
      <c r="A1330" s="1">
        <v>34892</v>
      </c>
      <c r="B1330">
        <v>1888.56</v>
      </c>
    </row>
    <row r="1331" spans="1:2" x14ac:dyDescent="0.2">
      <c r="A1331" s="1">
        <v>34893</v>
      </c>
      <c r="B1331">
        <v>1889.52</v>
      </c>
    </row>
    <row r="1332" spans="1:2" x14ac:dyDescent="0.2">
      <c r="A1332" s="1">
        <v>34894</v>
      </c>
      <c r="B1332">
        <v>1888.96</v>
      </c>
    </row>
    <row r="1333" spans="1:2" x14ac:dyDescent="0.2">
      <c r="A1333" s="1">
        <v>34897</v>
      </c>
      <c r="B1333">
        <v>1904.56</v>
      </c>
    </row>
    <row r="1334" spans="1:2" x14ac:dyDescent="0.2">
      <c r="A1334" s="1">
        <v>34898</v>
      </c>
      <c r="B1334">
        <v>1895.94</v>
      </c>
    </row>
    <row r="1335" spans="1:2" x14ac:dyDescent="0.2">
      <c r="A1335" s="1">
        <v>34899</v>
      </c>
      <c r="B1335">
        <v>1885.2</v>
      </c>
    </row>
    <row r="1336" spans="1:2" x14ac:dyDescent="0.2">
      <c r="A1336" s="1">
        <v>34900</v>
      </c>
      <c r="B1336">
        <v>1864.36</v>
      </c>
    </row>
    <row r="1337" spans="1:2" x14ac:dyDescent="0.2">
      <c r="A1337" s="1">
        <v>34901</v>
      </c>
      <c r="B1337">
        <v>1870.28</v>
      </c>
    </row>
    <row r="1338" spans="1:2" x14ac:dyDescent="0.2">
      <c r="A1338" s="1">
        <v>34904</v>
      </c>
      <c r="B1338">
        <v>1872.97</v>
      </c>
    </row>
    <row r="1339" spans="1:2" x14ac:dyDescent="0.2">
      <c r="A1339" s="1">
        <v>34905</v>
      </c>
      <c r="B1339">
        <v>1873.28</v>
      </c>
    </row>
    <row r="1340" spans="1:2" x14ac:dyDescent="0.2">
      <c r="A1340" s="1">
        <v>34906</v>
      </c>
      <c r="B1340">
        <v>1871.44</v>
      </c>
    </row>
    <row r="1341" spans="1:2" x14ac:dyDescent="0.2">
      <c r="A1341" s="1">
        <v>34907</v>
      </c>
      <c r="B1341">
        <v>1868.28</v>
      </c>
    </row>
    <row r="1342" spans="1:2" x14ac:dyDescent="0.2">
      <c r="A1342" s="1">
        <v>34908</v>
      </c>
      <c r="B1342">
        <v>1872.07</v>
      </c>
    </row>
    <row r="1343" spans="1:2" x14ac:dyDescent="0.2">
      <c r="A1343" s="1">
        <v>34911</v>
      </c>
      <c r="B1343">
        <v>1871.33</v>
      </c>
    </row>
    <row r="1344" spans="1:2" x14ac:dyDescent="0.2">
      <c r="A1344" s="1">
        <v>34913</v>
      </c>
      <c r="B1344">
        <v>1884.49</v>
      </c>
    </row>
    <row r="1345" spans="1:2" x14ac:dyDescent="0.2">
      <c r="A1345" s="1">
        <v>34914</v>
      </c>
      <c r="B1345">
        <v>1863.95</v>
      </c>
    </row>
    <row r="1346" spans="1:2" x14ac:dyDescent="0.2">
      <c r="A1346" s="1">
        <v>34915</v>
      </c>
      <c r="B1346">
        <v>1861.65</v>
      </c>
    </row>
    <row r="1347" spans="1:2" x14ac:dyDescent="0.2">
      <c r="A1347" s="1">
        <v>34918</v>
      </c>
      <c r="B1347">
        <v>1857.85</v>
      </c>
    </row>
    <row r="1348" spans="1:2" x14ac:dyDescent="0.2">
      <c r="A1348" s="1">
        <v>34919</v>
      </c>
      <c r="B1348">
        <v>1858.28</v>
      </c>
    </row>
    <row r="1349" spans="1:2" x14ac:dyDescent="0.2">
      <c r="A1349" s="1">
        <v>34920</v>
      </c>
      <c r="B1349">
        <v>1848.77</v>
      </c>
    </row>
    <row r="1350" spans="1:2" x14ac:dyDescent="0.2">
      <c r="A1350" s="1">
        <v>34921</v>
      </c>
      <c r="B1350">
        <v>1860.74</v>
      </c>
    </row>
    <row r="1351" spans="1:2" x14ac:dyDescent="0.2">
      <c r="A1351" s="1">
        <v>34922</v>
      </c>
      <c r="B1351">
        <v>1871.54</v>
      </c>
    </row>
    <row r="1352" spans="1:2" x14ac:dyDescent="0.2">
      <c r="A1352" s="1">
        <v>34925</v>
      </c>
      <c r="B1352">
        <v>1864.65</v>
      </c>
    </row>
    <row r="1353" spans="1:2" x14ac:dyDescent="0.2">
      <c r="A1353" s="1">
        <v>34926</v>
      </c>
      <c r="B1353">
        <v>1881.44</v>
      </c>
    </row>
    <row r="1354" spans="1:2" x14ac:dyDescent="0.2">
      <c r="A1354" s="1">
        <v>34927</v>
      </c>
      <c r="B1354">
        <v>1902.47</v>
      </c>
    </row>
    <row r="1355" spans="1:2" x14ac:dyDescent="0.2">
      <c r="A1355" s="1">
        <v>34928</v>
      </c>
      <c r="B1355">
        <v>1901.98</v>
      </c>
    </row>
    <row r="1356" spans="1:2" x14ac:dyDescent="0.2">
      <c r="A1356" s="1">
        <v>34929</v>
      </c>
      <c r="B1356">
        <v>1906.29</v>
      </c>
    </row>
    <row r="1357" spans="1:2" x14ac:dyDescent="0.2">
      <c r="A1357" s="1">
        <v>34932</v>
      </c>
      <c r="B1357">
        <v>1905.43</v>
      </c>
    </row>
    <row r="1358" spans="1:2" x14ac:dyDescent="0.2">
      <c r="A1358" s="1">
        <v>34933</v>
      </c>
      <c r="B1358">
        <v>1912.88</v>
      </c>
    </row>
    <row r="1359" spans="1:2" x14ac:dyDescent="0.2">
      <c r="A1359" s="1">
        <v>34934</v>
      </c>
      <c r="B1359">
        <v>1911.16</v>
      </c>
    </row>
    <row r="1360" spans="1:2" x14ac:dyDescent="0.2">
      <c r="A1360" s="1">
        <v>34935</v>
      </c>
      <c r="B1360">
        <v>1905.44</v>
      </c>
    </row>
    <row r="1361" spans="1:2" x14ac:dyDescent="0.2">
      <c r="A1361" s="1">
        <v>34936</v>
      </c>
      <c r="B1361">
        <v>1907.14</v>
      </c>
    </row>
    <row r="1362" spans="1:2" x14ac:dyDescent="0.2">
      <c r="A1362" s="1">
        <v>34939</v>
      </c>
      <c r="B1362">
        <v>1899.85</v>
      </c>
    </row>
    <row r="1363" spans="1:2" x14ac:dyDescent="0.2">
      <c r="A1363" s="1">
        <v>34940</v>
      </c>
      <c r="B1363">
        <v>1899.54</v>
      </c>
    </row>
    <row r="1364" spans="1:2" x14ac:dyDescent="0.2">
      <c r="A1364" s="1">
        <v>34941</v>
      </c>
      <c r="B1364">
        <v>1915.83</v>
      </c>
    </row>
    <row r="1365" spans="1:2" x14ac:dyDescent="0.2">
      <c r="A1365" s="1">
        <v>34942</v>
      </c>
      <c r="B1365">
        <v>1909.9</v>
      </c>
    </row>
    <row r="1366" spans="1:2" x14ac:dyDescent="0.2">
      <c r="A1366" s="1">
        <v>34943</v>
      </c>
      <c r="B1366">
        <v>1913.83</v>
      </c>
    </row>
    <row r="1367" spans="1:2" x14ac:dyDescent="0.2">
      <c r="A1367" s="1">
        <v>34946</v>
      </c>
      <c r="B1367">
        <v>1928.14</v>
      </c>
    </row>
    <row r="1368" spans="1:2" x14ac:dyDescent="0.2">
      <c r="A1368" s="1">
        <v>34947</v>
      </c>
      <c r="B1368">
        <v>1937.86</v>
      </c>
    </row>
    <row r="1369" spans="1:2" x14ac:dyDescent="0.2">
      <c r="A1369" s="1">
        <v>34948</v>
      </c>
      <c r="B1369">
        <v>1955.42</v>
      </c>
    </row>
    <row r="1370" spans="1:2" x14ac:dyDescent="0.2">
      <c r="A1370" s="1">
        <v>34949</v>
      </c>
      <c r="B1370">
        <v>1952.24</v>
      </c>
    </row>
    <row r="1371" spans="1:2" x14ac:dyDescent="0.2">
      <c r="A1371" s="1">
        <v>34950</v>
      </c>
      <c r="B1371">
        <v>1954.7</v>
      </c>
    </row>
    <row r="1372" spans="1:2" x14ac:dyDescent="0.2">
      <c r="A1372" s="1">
        <v>34953</v>
      </c>
      <c r="B1372">
        <v>1952.59</v>
      </c>
    </row>
    <row r="1373" spans="1:2" x14ac:dyDescent="0.2">
      <c r="A1373" s="1">
        <v>34954</v>
      </c>
      <c r="B1373">
        <v>1955.17</v>
      </c>
    </row>
    <row r="1374" spans="1:2" x14ac:dyDescent="0.2">
      <c r="A1374" s="1">
        <v>34955</v>
      </c>
      <c r="B1374">
        <v>1968.56</v>
      </c>
    </row>
    <row r="1375" spans="1:2" x14ac:dyDescent="0.2">
      <c r="A1375" s="1">
        <v>34956</v>
      </c>
      <c r="B1375">
        <v>1966.35</v>
      </c>
    </row>
    <row r="1376" spans="1:2" x14ac:dyDescent="0.2">
      <c r="A1376" s="1">
        <v>34957</v>
      </c>
      <c r="B1376">
        <v>1975.88</v>
      </c>
    </row>
    <row r="1377" spans="1:2" x14ac:dyDescent="0.2">
      <c r="A1377" s="1">
        <v>34960</v>
      </c>
      <c r="B1377">
        <v>1967.92</v>
      </c>
    </row>
    <row r="1378" spans="1:2" x14ac:dyDescent="0.2">
      <c r="A1378" s="1">
        <v>34961</v>
      </c>
      <c r="B1378">
        <v>1980.96</v>
      </c>
    </row>
    <row r="1379" spans="1:2" x14ac:dyDescent="0.2">
      <c r="A1379" s="1">
        <v>34962</v>
      </c>
      <c r="B1379">
        <v>1977.12</v>
      </c>
    </row>
    <row r="1380" spans="1:2" x14ac:dyDescent="0.2">
      <c r="A1380" s="1">
        <v>34963</v>
      </c>
      <c r="B1380">
        <v>1980.02</v>
      </c>
    </row>
    <row r="1381" spans="1:2" x14ac:dyDescent="0.2">
      <c r="A1381" s="1">
        <v>34964</v>
      </c>
      <c r="B1381">
        <v>1953.56</v>
      </c>
    </row>
    <row r="1382" spans="1:2" x14ac:dyDescent="0.2">
      <c r="A1382" s="1">
        <v>34967</v>
      </c>
      <c r="B1382">
        <v>1964.86</v>
      </c>
    </row>
    <row r="1383" spans="1:2" x14ac:dyDescent="0.2">
      <c r="A1383" s="1">
        <v>34968</v>
      </c>
      <c r="B1383">
        <v>1983.58</v>
      </c>
    </row>
    <row r="1384" spans="1:2" x14ac:dyDescent="0.2">
      <c r="A1384" s="1">
        <v>34969</v>
      </c>
      <c r="B1384">
        <v>1965.92</v>
      </c>
    </row>
    <row r="1385" spans="1:2" x14ac:dyDescent="0.2">
      <c r="A1385" s="1">
        <v>34970</v>
      </c>
      <c r="B1385">
        <v>1958.71</v>
      </c>
    </row>
    <row r="1386" spans="1:2" x14ac:dyDescent="0.2">
      <c r="A1386" s="1">
        <v>34971</v>
      </c>
      <c r="B1386">
        <v>1966.95</v>
      </c>
    </row>
    <row r="1387" spans="1:2" x14ac:dyDescent="0.2">
      <c r="A1387" s="1">
        <v>34974</v>
      </c>
      <c r="B1387">
        <v>1979.92</v>
      </c>
    </row>
    <row r="1388" spans="1:2" x14ac:dyDescent="0.2">
      <c r="A1388" s="1">
        <v>34975</v>
      </c>
      <c r="B1388">
        <v>1984.53</v>
      </c>
    </row>
    <row r="1389" spans="1:2" x14ac:dyDescent="0.2">
      <c r="A1389" s="1">
        <v>34976</v>
      </c>
      <c r="B1389">
        <v>1976.83</v>
      </c>
    </row>
    <row r="1390" spans="1:2" x14ac:dyDescent="0.2">
      <c r="A1390" s="1">
        <v>34977</v>
      </c>
      <c r="B1390">
        <v>1976.58</v>
      </c>
    </row>
    <row r="1391" spans="1:2" x14ac:dyDescent="0.2">
      <c r="A1391" s="1">
        <v>34978</v>
      </c>
      <c r="B1391">
        <v>1985.66</v>
      </c>
    </row>
    <row r="1392" spans="1:2" x14ac:dyDescent="0.2">
      <c r="A1392" s="1">
        <v>34981</v>
      </c>
      <c r="B1392">
        <v>1990.3</v>
      </c>
    </row>
    <row r="1393" spans="1:2" x14ac:dyDescent="0.2">
      <c r="A1393" s="1">
        <v>34982</v>
      </c>
      <c r="B1393">
        <v>1982.94</v>
      </c>
    </row>
    <row r="1394" spans="1:2" x14ac:dyDescent="0.2">
      <c r="A1394" s="1">
        <v>34983</v>
      </c>
      <c r="B1394">
        <v>1994.74</v>
      </c>
    </row>
    <row r="1395" spans="1:2" x14ac:dyDescent="0.2">
      <c r="A1395" s="1">
        <v>34984</v>
      </c>
      <c r="B1395">
        <v>2001.64</v>
      </c>
    </row>
    <row r="1396" spans="1:2" x14ac:dyDescent="0.2">
      <c r="A1396" s="1">
        <v>34985</v>
      </c>
      <c r="B1396">
        <v>2014.28</v>
      </c>
    </row>
    <row r="1397" spans="1:2" x14ac:dyDescent="0.2">
      <c r="A1397" s="1">
        <v>34988</v>
      </c>
      <c r="B1397">
        <v>2018.25</v>
      </c>
    </row>
    <row r="1398" spans="1:2" x14ac:dyDescent="0.2">
      <c r="A1398" s="1">
        <v>34989</v>
      </c>
      <c r="B1398">
        <v>2016.54</v>
      </c>
    </row>
    <row r="1399" spans="1:2" x14ac:dyDescent="0.2">
      <c r="A1399" s="1">
        <v>34990</v>
      </c>
      <c r="B1399">
        <v>2029.92</v>
      </c>
    </row>
    <row r="1400" spans="1:2" x14ac:dyDescent="0.2">
      <c r="A1400" s="1">
        <v>34991</v>
      </c>
      <c r="B1400">
        <v>2023.11</v>
      </c>
    </row>
    <row r="1401" spans="1:2" x14ac:dyDescent="0.2">
      <c r="A1401" s="1">
        <v>34992</v>
      </c>
      <c r="B1401">
        <v>2020.03</v>
      </c>
    </row>
    <row r="1402" spans="1:2" x14ac:dyDescent="0.2">
      <c r="A1402" s="1">
        <v>34995</v>
      </c>
      <c r="B1402">
        <v>1975.43</v>
      </c>
    </row>
    <row r="1403" spans="1:2" x14ac:dyDescent="0.2">
      <c r="A1403" s="1">
        <v>34996</v>
      </c>
      <c r="B1403">
        <v>1989.02</v>
      </c>
    </row>
    <row r="1404" spans="1:2" x14ac:dyDescent="0.2">
      <c r="A1404" s="1">
        <v>34997</v>
      </c>
      <c r="B1404">
        <v>1999.05</v>
      </c>
    </row>
    <row r="1405" spans="1:2" x14ac:dyDescent="0.2">
      <c r="A1405" s="1">
        <v>34998</v>
      </c>
      <c r="B1405">
        <v>1998.61</v>
      </c>
    </row>
    <row r="1406" spans="1:2" x14ac:dyDescent="0.2">
      <c r="A1406" s="1">
        <v>34999</v>
      </c>
      <c r="B1406">
        <v>1969.31</v>
      </c>
    </row>
    <row r="1407" spans="1:2" x14ac:dyDescent="0.2">
      <c r="A1407" s="1">
        <v>35002</v>
      </c>
      <c r="B1407">
        <v>1984.38</v>
      </c>
    </row>
    <row r="1408" spans="1:2" x14ac:dyDescent="0.2">
      <c r="A1408" s="1">
        <v>35003</v>
      </c>
      <c r="B1408">
        <v>2009.29</v>
      </c>
    </row>
    <row r="1409" spans="1:2" x14ac:dyDescent="0.2">
      <c r="A1409" s="1">
        <v>35004</v>
      </c>
      <c r="B1409">
        <v>2017.1</v>
      </c>
    </row>
    <row r="1410" spans="1:2" x14ac:dyDescent="0.2">
      <c r="A1410" s="1">
        <v>35005</v>
      </c>
      <c r="B1410">
        <v>2017.14</v>
      </c>
    </row>
    <row r="1411" spans="1:2" x14ac:dyDescent="0.2">
      <c r="A1411" s="1">
        <v>35006</v>
      </c>
      <c r="B1411">
        <v>2024.31</v>
      </c>
    </row>
    <row r="1412" spans="1:2" x14ac:dyDescent="0.2">
      <c r="A1412" s="1">
        <v>35009</v>
      </c>
      <c r="B1412">
        <v>2017.67</v>
      </c>
    </row>
    <row r="1413" spans="1:2" x14ac:dyDescent="0.2">
      <c r="A1413" s="1">
        <v>35010</v>
      </c>
      <c r="B1413">
        <v>2023.74</v>
      </c>
    </row>
    <row r="1414" spans="1:2" x14ac:dyDescent="0.2">
      <c r="A1414" s="1">
        <v>35011</v>
      </c>
      <c r="B1414">
        <v>2023.95</v>
      </c>
    </row>
    <row r="1415" spans="1:2" x14ac:dyDescent="0.2">
      <c r="A1415" s="1">
        <v>35012</v>
      </c>
      <c r="B1415">
        <v>2033.74</v>
      </c>
    </row>
    <row r="1416" spans="1:2" x14ac:dyDescent="0.2">
      <c r="A1416" s="1">
        <v>35013</v>
      </c>
      <c r="B1416">
        <v>2023.3</v>
      </c>
    </row>
    <row r="1417" spans="1:2" x14ac:dyDescent="0.2">
      <c r="A1417" s="1">
        <v>35016</v>
      </c>
      <c r="B1417">
        <v>2017.56</v>
      </c>
    </row>
    <row r="1418" spans="1:2" x14ac:dyDescent="0.2">
      <c r="A1418" s="1">
        <v>35017</v>
      </c>
      <c r="B1418">
        <v>2023.3</v>
      </c>
    </row>
    <row r="1419" spans="1:2" x14ac:dyDescent="0.2">
      <c r="A1419" s="1">
        <v>35018</v>
      </c>
      <c r="B1419">
        <v>2018.15</v>
      </c>
    </row>
    <row r="1420" spans="1:2" x14ac:dyDescent="0.2">
      <c r="A1420" s="1">
        <v>35019</v>
      </c>
      <c r="B1420">
        <v>2028.97</v>
      </c>
    </row>
    <row r="1421" spans="1:2" x14ac:dyDescent="0.2">
      <c r="A1421" s="1">
        <v>35020</v>
      </c>
      <c r="B1421">
        <v>2032.67</v>
      </c>
    </row>
    <row r="1422" spans="1:2" x14ac:dyDescent="0.2">
      <c r="A1422" s="1">
        <v>35023</v>
      </c>
      <c r="B1422">
        <v>2046.71</v>
      </c>
    </row>
    <row r="1423" spans="1:2" x14ac:dyDescent="0.2">
      <c r="A1423" s="1">
        <v>35024</v>
      </c>
      <c r="B1423">
        <v>2047.87</v>
      </c>
    </row>
    <row r="1424" spans="1:2" x14ac:dyDescent="0.2">
      <c r="A1424" s="1">
        <v>35025</v>
      </c>
      <c r="B1424">
        <v>2055.5100000000002</v>
      </c>
    </row>
    <row r="1425" spans="1:2" x14ac:dyDescent="0.2">
      <c r="A1425" s="1">
        <v>35026</v>
      </c>
      <c r="B1425">
        <v>2059.14</v>
      </c>
    </row>
    <row r="1426" spans="1:2" x14ac:dyDescent="0.2">
      <c r="A1426" s="1">
        <v>35027</v>
      </c>
      <c r="B1426">
        <v>2064.7800000000002</v>
      </c>
    </row>
    <row r="1427" spans="1:2" x14ac:dyDescent="0.2">
      <c r="A1427" s="1">
        <v>35030</v>
      </c>
      <c r="B1427">
        <v>2082.61</v>
      </c>
    </row>
    <row r="1428" spans="1:2" x14ac:dyDescent="0.2">
      <c r="A1428" s="1">
        <v>35031</v>
      </c>
      <c r="B1428">
        <v>2073.38</v>
      </c>
    </row>
    <row r="1429" spans="1:2" x14ac:dyDescent="0.2">
      <c r="A1429" s="1">
        <v>35032</v>
      </c>
      <c r="B1429">
        <v>2082.1999999999998</v>
      </c>
    </row>
    <row r="1430" spans="1:2" x14ac:dyDescent="0.2">
      <c r="A1430" s="1">
        <v>35033</v>
      </c>
      <c r="B1430">
        <v>2085.66</v>
      </c>
    </row>
    <row r="1431" spans="1:2" x14ac:dyDescent="0.2">
      <c r="A1431" s="1">
        <v>35034</v>
      </c>
      <c r="B1431">
        <v>2095.11</v>
      </c>
    </row>
    <row r="1432" spans="1:2" x14ac:dyDescent="0.2">
      <c r="A1432" s="1">
        <v>35037</v>
      </c>
      <c r="B1432">
        <v>2102.13</v>
      </c>
    </row>
    <row r="1433" spans="1:2" x14ac:dyDescent="0.2">
      <c r="A1433" s="1">
        <v>35038</v>
      </c>
      <c r="B1433">
        <v>2102.5700000000002</v>
      </c>
    </row>
    <row r="1434" spans="1:2" x14ac:dyDescent="0.2">
      <c r="A1434" s="1">
        <v>35039</v>
      </c>
      <c r="B1434">
        <v>2104.25</v>
      </c>
    </row>
    <row r="1435" spans="1:2" x14ac:dyDescent="0.2">
      <c r="A1435" s="1">
        <v>35040</v>
      </c>
      <c r="B1435">
        <v>2085.81</v>
      </c>
    </row>
    <row r="1436" spans="1:2" x14ac:dyDescent="0.2">
      <c r="A1436" s="1">
        <v>35041</v>
      </c>
      <c r="B1436">
        <v>2088.02</v>
      </c>
    </row>
    <row r="1437" spans="1:2" x14ac:dyDescent="0.2">
      <c r="A1437" s="1">
        <v>35044</v>
      </c>
      <c r="B1437">
        <v>2097.4299999999998</v>
      </c>
    </row>
    <row r="1438" spans="1:2" x14ac:dyDescent="0.2">
      <c r="A1438" s="1">
        <v>35045</v>
      </c>
      <c r="B1438">
        <v>2110.27</v>
      </c>
    </row>
    <row r="1439" spans="1:2" x14ac:dyDescent="0.2">
      <c r="A1439" s="1">
        <v>35046</v>
      </c>
      <c r="B1439">
        <v>2107.92</v>
      </c>
    </row>
    <row r="1440" spans="1:2" x14ac:dyDescent="0.2">
      <c r="A1440" s="1">
        <v>35047</v>
      </c>
      <c r="B1440">
        <v>2109.84</v>
      </c>
    </row>
    <row r="1441" spans="1:2" x14ac:dyDescent="0.2">
      <c r="A1441" s="1">
        <v>35048</v>
      </c>
      <c r="B1441">
        <v>2117.42</v>
      </c>
    </row>
    <row r="1442" spans="1:2" x14ac:dyDescent="0.2">
      <c r="A1442" s="1">
        <v>35051</v>
      </c>
      <c r="B1442">
        <v>2095.31</v>
      </c>
    </row>
    <row r="1443" spans="1:2" x14ac:dyDescent="0.2">
      <c r="A1443" s="1">
        <v>35052</v>
      </c>
      <c r="B1443">
        <v>2074.92</v>
      </c>
    </row>
    <row r="1444" spans="1:2" x14ac:dyDescent="0.2">
      <c r="A1444" s="1">
        <v>35053</v>
      </c>
      <c r="B1444">
        <v>2096.1</v>
      </c>
    </row>
    <row r="1445" spans="1:2" x14ac:dyDescent="0.2">
      <c r="A1445" s="1">
        <v>35054</v>
      </c>
      <c r="B1445">
        <v>2097.13</v>
      </c>
    </row>
    <row r="1446" spans="1:2" x14ac:dyDescent="0.2">
      <c r="A1446" s="1">
        <v>35055</v>
      </c>
      <c r="B1446">
        <v>2112.27</v>
      </c>
    </row>
    <row r="1447" spans="1:2" x14ac:dyDescent="0.2">
      <c r="A1447" s="1">
        <v>35060</v>
      </c>
      <c r="B1447">
        <v>2131.6799999999998</v>
      </c>
    </row>
    <row r="1448" spans="1:2" x14ac:dyDescent="0.2">
      <c r="A1448" s="1">
        <v>35061</v>
      </c>
      <c r="B1448">
        <v>2123.4299999999998</v>
      </c>
    </row>
    <row r="1449" spans="1:2" x14ac:dyDescent="0.2">
      <c r="A1449" s="1">
        <v>35067</v>
      </c>
      <c r="B1449">
        <v>2172.31</v>
      </c>
    </row>
    <row r="1450" spans="1:2" x14ac:dyDescent="0.2">
      <c r="A1450" s="1">
        <v>35068</v>
      </c>
      <c r="B1450">
        <v>2182.67</v>
      </c>
    </row>
    <row r="1451" spans="1:2" x14ac:dyDescent="0.2">
      <c r="A1451" s="1">
        <v>35069</v>
      </c>
      <c r="B1451">
        <v>2175.09</v>
      </c>
    </row>
    <row r="1452" spans="1:2" x14ac:dyDescent="0.2">
      <c r="A1452" s="1">
        <v>35072</v>
      </c>
      <c r="B1452">
        <v>2176.6799999999998</v>
      </c>
    </row>
    <row r="1453" spans="1:2" x14ac:dyDescent="0.2">
      <c r="A1453" s="1">
        <v>35073</v>
      </c>
      <c r="B1453">
        <v>2174.13</v>
      </c>
    </row>
    <row r="1454" spans="1:2" x14ac:dyDescent="0.2">
      <c r="A1454" s="1">
        <v>35074</v>
      </c>
      <c r="B1454">
        <v>2149.15</v>
      </c>
    </row>
    <row r="1455" spans="1:2" x14ac:dyDescent="0.2">
      <c r="A1455" s="1">
        <v>35075</v>
      </c>
      <c r="B1455">
        <v>2130.16</v>
      </c>
    </row>
    <row r="1456" spans="1:2" x14ac:dyDescent="0.2">
      <c r="A1456" s="1">
        <v>35076</v>
      </c>
      <c r="B1456">
        <v>2139.84</v>
      </c>
    </row>
    <row r="1457" spans="1:2" x14ac:dyDescent="0.2">
      <c r="A1457" s="1">
        <v>35079</v>
      </c>
      <c r="B1457">
        <v>2108.88</v>
      </c>
    </row>
    <row r="1458" spans="1:2" x14ac:dyDescent="0.2">
      <c r="A1458" s="1">
        <v>35080</v>
      </c>
      <c r="B1458">
        <v>2119.86</v>
      </c>
    </row>
    <row r="1459" spans="1:2" x14ac:dyDescent="0.2">
      <c r="A1459" s="1">
        <v>35081</v>
      </c>
      <c r="B1459">
        <v>2104.4</v>
      </c>
    </row>
    <row r="1460" spans="1:2" x14ac:dyDescent="0.2">
      <c r="A1460" s="1">
        <v>35082</v>
      </c>
      <c r="B1460">
        <v>2123.02</v>
      </c>
    </row>
    <row r="1461" spans="1:2" x14ac:dyDescent="0.2">
      <c r="A1461" s="1">
        <v>35083</v>
      </c>
      <c r="B1461">
        <v>2123.2800000000002</v>
      </c>
    </row>
    <row r="1462" spans="1:2" x14ac:dyDescent="0.2">
      <c r="A1462" s="1">
        <v>35086</v>
      </c>
      <c r="B1462">
        <v>2123.44</v>
      </c>
    </row>
    <row r="1463" spans="1:2" x14ac:dyDescent="0.2">
      <c r="A1463" s="1">
        <v>35087</v>
      </c>
      <c r="B1463">
        <v>2105.5300000000002</v>
      </c>
    </row>
    <row r="1464" spans="1:2" x14ac:dyDescent="0.2">
      <c r="A1464" s="1">
        <v>35088</v>
      </c>
      <c r="B1464">
        <v>2106.0700000000002</v>
      </c>
    </row>
    <row r="1465" spans="1:2" x14ac:dyDescent="0.2">
      <c r="A1465" s="1">
        <v>35089</v>
      </c>
      <c r="B1465">
        <v>2102.23</v>
      </c>
    </row>
    <row r="1466" spans="1:2" x14ac:dyDescent="0.2">
      <c r="A1466" s="1">
        <v>35090</v>
      </c>
      <c r="B1466">
        <v>2090.48</v>
      </c>
    </row>
    <row r="1467" spans="1:2" x14ac:dyDescent="0.2">
      <c r="A1467" s="1">
        <v>35093</v>
      </c>
      <c r="B1467">
        <v>2093.71</v>
      </c>
    </row>
    <row r="1468" spans="1:2" x14ac:dyDescent="0.2">
      <c r="A1468" s="1">
        <v>35094</v>
      </c>
      <c r="B1468">
        <v>2115.35</v>
      </c>
    </row>
    <row r="1469" spans="1:2" x14ac:dyDescent="0.2">
      <c r="A1469" s="1">
        <v>35095</v>
      </c>
      <c r="B1469">
        <v>2122.27</v>
      </c>
    </row>
    <row r="1470" spans="1:2" x14ac:dyDescent="0.2">
      <c r="A1470" s="1">
        <v>35096</v>
      </c>
      <c r="B1470">
        <v>2144.0700000000002</v>
      </c>
    </row>
    <row r="1471" spans="1:2" x14ac:dyDescent="0.2">
      <c r="A1471" s="1">
        <v>35097</v>
      </c>
      <c r="B1471">
        <v>2141.19</v>
      </c>
    </row>
    <row r="1472" spans="1:2" x14ac:dyDescent="0.2">
      <c r="A1472" s="1">
        <v>35100</v>
      </c>
      <c r="B1472">
        <v>2114.4699999999998</v>
      </c>
    </row>
    <row r="1473" spans="1:2" x14ac:dyDescent="0.2">
      <c r="A1473" s="1">
        <v>35101</v>
      </c>
      <c r="B1473">
        <v>2130.88</v>
      </c>
    </row>
    <row r="1474" spans="1:2" x14ac:dyDescent="0.2">
      <c r="A1474" s="1">
        <v>35102</v>
      </c>
      <c r="B1474">
        <v>2135.16</v>
      </c>
    </row>
    <row r="1475" spans="1:2" x14ac:dyDescent="0.2">
      <c r="A1475" s="1">
        <v>35103</v>
      </c>
      <c r="B1475">
        <v>2124.75</v>
      </c>
    </row>
    <row r="1476" spans="1:2" x14ac:dyDescent="0.2">
      <c r="A1476" s="1">
        <v>35104</v>
      </c>
      <c r="B1476">
        <v>2121.25</v>
      </c>
    </row>
    <row r="1477" spans="1:2" x14ac:dyDescent="0.2">
      <c r="A1477" s="1">
        <v>35107</v>
      </c>
      <c r="B1477">
        <v>2125.58</v>
      </c>
    </row>
    <row r="1478" spans="1:2" x14ac:dyDescent="0.2">
      <c r="A1478" s="1">
        <v>35108</v>
      </c>
      <c r="B1478">
        <v>2129.41</v>
      </c>
    </row>
    <row r="1479" spans="1:2" x14ac:dyDescent="0.2">
      <c r="A1479" s="1">
        <v>35109</v>
      </c>
      <c r="B1479">
        <v>2132.52</v>
      </c>
    </row>
    <row r="1480" spans="1:2" x14ac:dyDescent="0.2">
      <c r="A1480" s="1">
        <v>35110</v>
      </c>
      <c r="B1480">
        <v>2135.17</v>
      </c>
    </row>
    <row r="1481" spans="1:2" x14ac:dyDescent="0.2">
      <c r="A1481" s="1">
        <v>35111</v>
      </c>
      <c r="B1481">
        <v>2136.41</v>
      </c>
    </row>
    <row r="1482" spans="1:2" x14ac:dyDescent="0.2">
      <c r="A1482" s="1">
        <v>35114</v>
      </c>
      <c r="B1482">
        <v>2128.2399999999998</v>
      </c>
    </row>
    <row r="1483" spans="1:2" x14ac:dyDescent="0.2">
      <c r="A1483" s="1">
        <v>35115</v>
      </c>
      <c r="B1483">
        <v>2115.21</v>
      </c>
    </row>
    <row r="1484" spans="1:2" x14ac:dyDescent="0.2">
      <c r="A1484" s="1">
        <v>35116</v>
      </c>
      <c r="B1484">
        <v>2118</v>
      </c>
    </row>
    <row r="1485" spans="1:2" x14ac:dyDescent="0.2">
      <c r="A1485" s="1">
        <v>35117</v>
      </c>
      <c r="B1485">
        <v>2126.21</v>
      </c>
    </row>
    <row r="1486" spans="1:2" x14ac:dyDescent="0.2">
      <c r="A1486" s="1">
        <v>35118</v>
      </c>
      <c r="B1486">
        <v>2143.94</v>
      </c>
    </row>
    <row r="1487" spans="1:2" x14ac:dyDescent="0.2">
      <c r="A1487" s="1">
        <v>35121</v>
      </c>
      <c r="B1487">
        <v>2144.7199999999998</v>
      </c>
    </row>
    <row r="1488" spans="1:2" x14ac:dyDescent="0.2">
      <c r="A1488" s="1">
        <v>35122</v>
      </c>
      <c r="B1488">
        <v>2150.17</v>
      </c>
    </row>
    <row r="1489" spans="1:2" x14ac:dyDescent="0.2">
      <c r="A1489" s="1">
        <v>35123</v>
      </c>
      <c r="B1489">
        <v>2178.7600000000002</v>
      </c>
    </row>
    <row r="1490" spans="1:2" x14ac:dyDescent="0.2">
      <c r="A1490" s="1">
        <v>35124</v>
      </c>
      <c r="B1490">
        <v>2177.7399999999998</v>
      </c>
    </row>
    <row r="1491" spans="1:2" x14ac:dyDescent="0.2">
      <c r="A1491" s="1">
        <v>35125</v>
      </c>
      <c r="B1491">
        <v>2193.81</v>
      </c>
    </row>
    <row r="1492" spans="1:2" x14ac:dyDescent="0.2">
      <c r="A1492" s="1">
        <v>35128</v>
      </c>
      <c r="B1492">
        <v>2200.02</v>
      </c>
    </row>
    <row r="1493" spans="1:2" x14ac:dyDescent="0.2">
      <c r="A1493" s="1">
        <v>35129</v>
      </c>
      <c r="B1493">
        <v>2191.5300000000002</v>
      </c>
    </row>
    <row r="1494" spans="1:2" x14ac:dyDescent="0.2">
      <c r="A1494" s="1">
        <v>35130</v>
      </c>
      <c r="B1494">
        <v>2204.73</v>
      </c>
    </row>
    <row r="1495" spans="1:2" x14ac:dyDescent="0.2">
      <c r="A1495" s="1">
        <v>35131</v>
      </c>
      <c r="B1495">
        <v>2287.37</v>
      </c>
    </row>
    <row r="1496" spans="1:2" x14ac:dyDescent="0.2">
      <c r="A1496" s="1">
        <v>35132</v>
      </c>
      <c r="B1496">
        <v>2272.98</v>
      </c>
    </row>
    <row r="1497" spans="1:2" x14ac:dyDescent="0.2">
      <c r="A1497" s="1">
        <v>35135</v>
      </c>
      <c r="B1497">
        <v>2243.0500000000002</v>
      </c>
    </row>
    <row r="1498" spans="1:2" x14ac:dyDescent="0.2">
      <c r="A1498" s="1">
        <v>35136</v>
      </c>
      <c r="B1498">
        <v>2262.13</v>
      </c>
    </row>
    <row r="1499" spans="1:2" x14ac:dyDescent="0.2">
      <c r="A1499" s="1">
        <v>35137</v>
      </c>
      <c r="B1499">
        <v>2271.62</v>
      </c>
    </row>
    <row r="1500" spans="1:2" x14ac:dyDescent="0.2">
      <c r="A1500" s="1">
        <v>35138</v>
      </c>
      <c r="B1500">
        <v>2282.98</v>
      </c>
    </row>
    <row r="1501" spans="1:2" x14ac:dyDescent="0.2">
      <c r="A1501" s="1">
        <v>35139</v>
      </c>
      <c r="B1501">
        <v>2275.25</v>
      </c>
    </row>
    <row r="1502" spans="1:2" x14ac:dyDescent="0.2">
      <c r="A1502" s="1">
        <v>35142</v>
      </c>
      <c r="B1502">
        <v>2286.29</v>
      </c>
    </row>
    <row r="1503" spans="1:2" x14ac:dyDescent="0.2">
      <c r="A1503" s="1">
        <v>35143</v>
      </c>
      <c r="B1503">
        <v>2299.1799999999998</v>
      </c>
    </row>
    <row r="1504" spans="1:2" x14ac:dyDescent="0.2">
      <c r="A1504" s="1">
        <v>35144</v>
      </c>
      <c r="B1504">
        <v>2304.54</v>
      </c>
    </row>
    <row r="1505" spans="1:2" x14ac:dyDescent="0.2">
      <c r="A1505" s="1">
        <v>35145</v>
      </c>
      <c r="B1505">
        <v>2316.61</v>
      </c>
    </row>
    <row r="1506" spans="1:2" x14ac:dyDescent="0.2">
      <c r="A1506" s="1">
        <v>35146</v>
      </c>
      <c r="B1506">
        <v>2327.5500000000002</v>
      </c>
    </row>
    <row r="1507" spans="1:2" x14ac:dyDescent="0.2">
      <c r="A1507" s="1">
        <v>35149</v>
      </c>
      <c r="B1507">
        <v>2342.52</v>
      </c>
    </row>
    <row r="1508" spans="1:2" x14ac:dyDescent="0.2">
      <c r="A1508" s="1">
        <v>35150</v>
      </c>
      <c r="B1508">
        <v>2333.23</v>
      </c>
    </row>
    <row r="1509" spans="1:2" x14ac:dyDescent="0.2">
      <c r="A1509" s="1">
        <v>35151</v>
      </c>
      <c r="B1509">
        <v>2339.85</v>
      </c>
    </row>
    <row r="1510" spans="1:2" x14ac:dyDescent="0.2">
      <c r="A1510" s="1">
        <v>35152</v>
      </c>
      <c r="B1510">
        <v>2322.62</v>
      </c>
    </row>
    <row r="1511" spans="1:2" x14ac:dyDescent="0.2">
      <c r="A1511" s="1">
        <v>35153</v>
      </c>
      <c r="B1511">
        <v>2325.46</v>
      </c>
    </row>
    <row r="1512" spans="1:2" x14ac:dyDescent="0.2">
      <c r="A1512" s="1">
        <v>35156</v>
      </c>
      <c r="B1512">
        <v>2330.25</v>
      </c>
    </row>
    <row r="1513" spans="1:2" x14ac:dyDescent="0.2">
      <c r="A1513" s="1">
        <v>35157</v>
      </c>
      <c r="B1513">
        <v>2329.4</v>
      </c>
    </row>
    <row r="1514" spans="1:2" x14ac:dyDescent="0.2">
      <c r="A1514" s="1">
        <v>35158</v>
      </c>
      <c r="B1514">
        <v>2309.66</v>
      </c>
    </row>
    <row r="1515" spans="1:2" x14ac:dyDescent="0.2">
      <c r="A1515" s="1">
        <v>35159</v>
      </c>
      <c r="B1515">
        <v>2312.9899999999998</v>
      </c>
    </row>
    <row r="1516" spans="1:2" x14ac:dyDescent="0.2">
      <c r="A1516" s="1">
        <v>35164</v>
      </c>
      <c r="B1516">
        <v>2301.7199999999998</v>
      </c>
    </row>
    <row r="1517" spans="1:2" x14ac:dyDescent="0.2">
      <c r="A1517" s="1">
        <v>35165</v>
      </c>
      <c r="B1517">
        <v>2304.96</v>
      </c>
    </row>
    <row r="1518" spans="1:2" x14ac:dyDescent="0.2">
      <c r="A1518" s="1">
        <v>35166</v>
      </c>
      <c r="B1518">
        <v>2284.21</v>
      </c>
    </row>
    <row r="1519" spans="1:2" x14ac:dyDescent="0.2">
      <c r="A1519" s="1">
        <v>35167</v>
      </c>
      <c r="B1519">
        <v>2290.3200000000002</v>
      </c>
    </row>
    <row r="1520" spans="1:2" x14ac:dyDescent="0.2">
      <c r="A1520" s="1">
        <v>35170</v>
      </c>
      <c r="B1520">
        <v>2295.62</v>
      </c>
    </row>
    <row r="1521" spans="1:2" x14ac:dyDescent="0.2">
      <c r="A1521" s="1">
        <v>35171</v>
      </c>
      <c r="B1521">
        <v>2308.96</v>
      </c>
    </row>
    <row r="1522" spans="1:2" x14ac:dyDescent="0.2">
      <c r="A1522" s="1">
        <v>35172</v>
      </c>
      <c r="B1522">
        <v>2307.4499999999998</v>
      </c>
    </row>
    <row r="1523" spans="1:2" x14ac:dyDescent="0.2">
      <c r="A1523" s="1">
        <v>35173</v>
      </c>
      <c r="B1523">
        <v>2310.9899999999998</v>
      </c>
    </row>
    <row r="1524" spans="1:2" x14ac:dyDescent="0.2">
      <c r="A1524" s="1">
        <v>35174</v>
      </c>
      <c r="B1524">
        <v>2323.4499999999998</v>
      </c>
    </row>
    <row r="1525" spans="1:2" x14ac:dyDescent="0.2">
      <c r="A1525" s="1">
        <v>35177</v>
      </c>
      <c r="B1525">
        <v>2350.65</v>
      </c>
    </row>
    <row r="1526" spans="1:2" x14ac:dyDescent="0.2">
      <c r="A1526" s="1">
        <v>35178</v>
      </c>
      <c r="B1526">
        <v>2339.94</v>
      </c>
    </row>
    <row r="1527" spans="1:2" x14ac:dyDescent="0.2">
      <c r="A1527" s="1">
        <v>35179</v>
      </c>
      <c r="B1527">
        <v>2351.4699999999998</v>
      </c>
    </row>
    <row r="1528" spans="1:2" x14ac:dyDescent="0.2">
      <c r="A1528" s="1">
        <v>35180</v>
      </c>
      <c r="B1528">
        <v>2350.0100000000002</v>
      </c>
    </row>
    <row r="1529" spans="1:2" x14ac:dyDescent="0.2">
      <c r="A1529" s="1">
        <v>35181</v>
      </c>
      <c r="B1529">
        <v>2368.77</v>
      </c>
    </row>
    <row r="1530" spans="1:2" x14ac:dyDescent="0.2">
      <c r="A1530" s="1">
        <v>35184</v>
      </c>
      <c r="B1530">
        <v>2353.19</v>
      </c>
    </row>
    <row r="1531" spans="1:2" x14ac:dyDescent="0.2">
      <c r="A1531" s="1">
        <v>35185</v>
      </c>
      <c r="B1531">
        <v>2349.84</v>
      </c>
    </row>
    <row r="1532" spans="1:2" x14ac:dyDescent="0.2">
      <c r="A1532" s="1">
        <v>35187</v>
      </c>
      <c r="B1532">
        <v>2337.77</v>
      </c>
    </row>
    <row r="1533" spans="1:2" x14ac:dyDescent="0.2">
      <c r="A1533" s="1">
        <v>35188</v>
      </c>
      <c r="B1533">
        <v>2325.83</v>
      </c>
    </row>
    <row r="1534" spans="1:2" x14ac:dyDescent="0.2">
      <c r="A1534" s="1">
        <v>35191</v>
      </c>
      <c r="B1534">
        <v>2314.71</v>
      </c>
    </row>
    <row r="1535" spans="1:2" x14ac:dyDescent="0.2">
      <c r="A1535" s="1">
        <v>35192</v>
      </c>
      <c r="B1535">
        <v>2312.8000000000002</v>
      </c>
    </row>
    <row r="1536" spans="1:2" x14ac:dyDescent="0.2">
      <c r="A1536" s="1">
        <v>35193</v>
      </c>
      <c r="B1536">
        <v>2284.1999999999998</v>
      </c>
    </row>
    <row r="1537" spans="1:2" x14ac:dyDescent="0.2">
      <c r="A1537" s="1">
        <v>35194</v>
      </c>
      <c r="B1537">
        <v>2276.31</v>
      </c>
    </row>
    <row r="1538" spans="1:2" x14ac:dyDescent="0.2">
      <c r="A1538" s="1">
        <v>35195</v>
      </c>
      <c r="B1538">
        <v>2296.35</v>
      </c>
    </row>
    <row r="1539" spans="1:2" x14ac:dyDescent="0.2">
      <c r="A1539" s="1">
        <v>35198</v>
      </c>
      <c r="B1539">
        <v>2301.9</v>
      </c>
    </row>
    <row r="1540" spans="1:2" x14ac:dyDescent="0.2">
      <c r="A1540" s="1">
        <v>35199</v>
      </c>
      <c r="B1540">
        <v>2315.34</v>
      </c>
    </row>
    <row r="1541" spans="1:2" x14ac:dyDescent="0.2">
      <c r="A1541" s="1">
        <v>35200</v>
      </c>
      <c r="B1541">
        <v>2310.0700000000002</v>
      </c>
    </row>
    <row r="1542" spans="1:2" x14ac:dyDescent="0.2">
      <c r="A1542" s="1">
        <v>35202</v>
      </c>
      <c r="B1542">
        <v>2319.6</v>
      </c>
    </row>
    <row r="1543" spans="1:2" x14ac:dyDescent="0.2">
      <c r="A1543" s="1">
        <v>35205</v>
      </c>
      <c r="B1543">
        <v>2312.33</v>
      </c>
    </row>
    <row r="1544" spans="1:2" x14ac:dyDescent="0.2">
      <c r="A1544" s="1">
        <v>35206</v>
      </c>
      <c r="B1544">
        <v>2313.42</v>
      </c>
    </row>
    <row r="1545" spans="1:2" x14ac:dyDescent="0.2">
      <c r="A1545" s="1">
        <v>35207</v>
      </c>
      <c r="B1545">
        <v>2289.77</v>
      </c>
    </row>
    <row r="1546" spans="1:2" x14ac:dyDescent="0.2">
      <c r="A1546" s="1">
        <v>35208</v>
      </c>
      <c r="B1546">
        <v>2290.15</v>
      </c>
    </row>
    <row r="1547" spans="1:2" x14ac:dyDescent="0.2">
      <c r="A1547" s="1">
        <v>35209</v>
      </c>
      <c r="B1547">
        <v>2306.14</v>
      </c>
    </row>
    <row r="1548" spans="1:2" x14ac:dyDescent="0.2">
      <c r="A1548" s="1">
        <v>35213</v>
      </c>
      <c r="B1548">
        <v>2313.77</v>
      </c>
    </row>
    <row r="1549" spans="1:2" x14ac:dyDescent="0.2">
      <c r="A1549" s="1">
        <v>35214</v>
      </c>
      <c r="B1549">
        <v>2300.62</v>
      </c>
    </row>
    <row r="1550" spans="1:2" x14ac:dyDescent="0.2">
      <c r="A1550" s="1">
        <v>35215</v>
      </c>
      <c r="B1550">
        <v>2287.34</v>
      </c>
    </row>
    <row r="1551" spans="1:2" x14ac:dyDescent="0.2">
      <c r="A1551" s="1">
        <v>35216</v>
      </c>
      <c r="B1551">
        <v>2299.2600000000002</v>
      </c>
    </row>
    <row r="1552" spans="1:2" x14ac:dyDescent="0.2">
      <c r="A1552" s="1">
        <v>35219</v>
      </c>
      <c r="B1552">
        <v>2291.75</v>
      </c>
    </row>
    <row r="1553" spans="1:2" x14ac:dyDescent="0.2">
      <c r="A1553" s="1">
        <v>35220</v>
      </c>
      <c r="B1553">
        <v>2303.7600000000002</v>
      </c>
    </row>
    <row r="1554" spans="1:2" x14ac:dyDescent="0.2">
      <c r="A1554" s="1">
        <v>35221</v>
      </c>
      <c r="B1554">
        <v>2315.38</v>
      </c>
    </row>
    <row r="1555" spans="1:2" x14ac:dyDescent="0.2">
      <c r="A1555" s="1">
        <v>35222</v>
      </c>
      <c r="B1555">
        <v>2327.87</v>
      </c>
    </row>
    <row r="1556" spans="1:2" x14ac:dyDescent="0.2">
      <c r="A1556" s="1">
        <v>35223</v>
      </c>
      <c r="B1556">
        <v>2308.0300000000002</v>
      </c>
    </row>
    <row r="1557" spans="1:2" x14ac:dyDescent="0.2">
      <c r="A1557" s="1">
        <v>35226</v>
      </c>
      <c r="B1557">
        <v>2324.15</v>
      </c>
    </row>
    <row r="1558" spans="1:2" x14ac:dyDescent="0.2">
      <c r="A1558" s="1">
        <v>35227</v>
      </c>
      <c r="B1558">
        <v>2322.25</v>
      </c>
    </row>
    <row r="1559" spans="1:2" x14ac:dyDescent="0.2">
      <c r="A1559" s="1">
        <v>35228</v>
      </c>
      <c r="B1559">
        <v>2334.66</v>
      </c>
    </row>
    <row r="1560" spans="1:2" x14ac:dyDescent="0.2">
      <c r="A1560" s="1">
        <v>35229</v>
      </c>
      <c r="B1560">
        <v>2337.0500000000002</v>
      </c>
    </row>
    <row r="1561" spans="1:2" x14ac:dyDescent="0.2">
      <c r="A1561" s="1">
        <v>35230</v>
      </c>
      <c r="B1561">
        <v>2330.5</v>
      </c>
    </row>
    <row r="1562" spans="1:2" x14ac:dyDescent="0.2">
      <c r="A1562" s="1">
        <v>35233</v>
      </c>
      <c r="B1562">
        <v>2333.4699999999998</v>
      </c>
    </row>
    <row r="1563" spans="1:2" x14ac:dyDescent="0.2">
      <c r="A1563" s="1">
        <v>35234</v>
      </c>
      <c r="B1563">
        <v>2348.1</v>
      </c>
    </row>
    <row r="1564" spans="1:2" x14ac:dyDescent="0.2">
      <c r="A1564" s="1">
        <v>35235</v>
      </c>
      <c r="B1564">
        <v>2354.44</v>
      </c>
    </row>
    <row r="1565" spans="1:2" x14ac:dyDescent="0.2">
      <c r="A1565" s="1">
        <v>35236</v>
      </c>
      <c r="B1565">
        <v>2361.56</v>
      </c>
    </row>
    <row r="1566" spans="1:2" x14ac:dyDescent="0.2">
      <c r="A1566" s="1">
        <v>35237</v>
      </c>
      <c r="B1566">
        <v>2377.81</v>
      </c>
    </row>
    <row r="1567" spans="1:2" x14ac:dyDescent="0.2">
      <c r="A1567" s="1">
        <v>35240</v>
      </c>
      <c r="B1567">
        <v>2386.83</v>
      </c>
    </row>
    <row r="1568" spans="1:2" x14ac:dyDescent="0.2">
      <c r="A1568" s="1">
        <v>35241</v>
      </c>
      <c r="B1568">
        <v>2385.59</v>
      </c>
    </row>
    <row r="1569" spans="1:2" x14ac:dyDescent="0.2">
      <c r="A1569" s="1">
        <v>35242</v>
      </c>
      <c r="B1569">
        <v>2400.48</v>
      </c>
    </row>
    <row r="1570" spans="1:2" x14ac:dyDescent="0.2">
      <c r="A1570" s="1">
        <v>35243</v>
      </c>
      <c r="B1570">
        <v>2389.54</v>
      </c>
    </row>
    <row r="1571" spans="1:2" x14ac:dyDescent="0.2">
      <c r="A1571" s="1">
        <v>35244</v>
      </c>
      <c r="B1571">
        <v>2407.04</v>
      </c>
    </row>
    <row r="1572" spans="1:2" x14ac:dyDescent="0.2">
      <c r="A1572" s="1">
        <v>35247</v>
      </c>
      <c r="B1572">
        <v>2404.4899999999998</v>
      </c>
    </row>
    <row r="1573" spans="1:2" x14ac:dyDescent="0.2">
      <c r="A1573" s="1">
        <v>35248</v>
      </c>
      <c r="B1573">
        <v>2415.5500000000002</v>
      </c>
    </row>
    <row r="1574" spans="1:2" x14ac:dyDescent="0.2">
      <c r="A1574" s="1">
        <v>35249</v>
      </c>
      <c r="B1574">
        <v>2417.58</v>
      </c>
    </row>
    <row r="1575" spans="1:2" x14ac:dyDescent="0.2">
      <c r="A1575" s="1">
        <v>35250</v>
      </c>
      <c r="B1575">
        <v>2425.5300000000002</v>
      </c>
    </row>
    <row r="1576" spans="1:2" x14ac:dyDescent="0.2">
      <c r="A1576" s="1">
        <v>35251</v>
      </c>
      <c r="B1576">
        <v>2406.4899999999998</v>
      </c>
    </row>
    <row r="1577" spans="1:2" x14ac:dyDescent="0.2">
      <c r="A1577" s="1">
        <v>35254</v>
      </c>
      <c r="B1577">
        <v>2404.34</v>
      </c>
    </row>
    <row r="1578" spans="1:2" x14ac:dyDescent="0.2">
      <c r="A1578" s="1">
        <v>35255</v>
      </c>
      <c r="B1578">
        <v>2425.58</v>
      </c>
    </row>
    <row r="1579" spans="1:2" x14ac:dyDescent="0.2">
      <c r="A1579" s="1">
        <v>35256</v>
      </c>
      <c r="B1579">
        <v>2432.3200000000002</v>
      </c>
    </row>
    <row r="1580" spans="1:2" x14ac:dyDescent="0.2">
      <c r="A1580" s="1">
        <v>35257</v>
      </c>
      <c r="B1580">
        <v>2443.87</v>
      </c>
    </row>
    <row r="1581" spans="1:2" x14ac:dyDescent="0.2">
      <c r="A1581" s="1">
        <v>35258</v>
      </c>
      <c r="B1581">
        <v>2427.7399999999998</v>
      </c>
    </row>
    <row r="1582" spans="1:2" x14ac:dyDescent="0.2">
      <c r="A1582" s="1">
        <v>35261</v>
      </c>
      <c r="B1582">
        <v>2408.9699999999998</v>
      </c>
    </row>
    <row r="1583" spans="1:2" x14ac:dyDescent="0.2">
      <c r="A1583" s="1">
        <v>35262</v>
      </c>
      <c r="B1583">
        <v>2359.27</v>
      </c>
    </row>
    <row r="1584" spans="1:2" x14ac:dyDescent="0.2">
      <c r="A1584" s="1">
        <v>35263</v>
      </c>
      <c r="B1584">
        <v>2348.85</v>
      </c>
    </row>
    <row r="1585" spans="1:2" x14ac:dyDescent="0.2">
      <c r="A1585" s="1">
        <v>35264</v>
      </c>
      <c r="B1585">
        <v>2346.4</v>
      </c>
    </row>
    <row r="1586" spans="1:2" x14ac:dyDescent="0.2">
      <c r="A1586" s="1">
        <v>35265</v>
      </c>
      <c r="B1586">
        <v>2352.94</v>
      </c>
    </row>
    <row r="1587" spans="1:2" x14ac:dyDescent="0.2">
      <c r="A1587" s="1">
        <v>35268</v>
      </c>
      <c r="B1587">
        <v>2297.39</v>
      </c>
    </row>
    <row r="1588" spans="1:2" x14ac:dyDescent="0.2">
      <c r="A1588" s="1">
        <v>35269</v>
      </c>
      <c r="B1588">
        <v>2306.09</v>
      </c>
    </row>
    <row r="1589" spans="1:2" x14ac:dyDescent="0.2">
      <c r="A1589" s="1">
        <v>35270</v>
      </c>
      <c r="B1589">
        <v>2240.6999999999998</v>
      </c>
    </row>
    <row r="1590" spans="1:2" x14ac:dyDescent="0.2">
      <c r="A1590" s="1">
        <v>35271</v>
      </c>
      <c r="B1590">
        <v>2275.19</v>
      </c>
    </row>
    <row r="1591" spans="1:2" x14ac:dyDescent="0.2">
      <c r="A1591" s="1">
        <v>35272</v>
      </c>
      <c r="B1591">
        <v>2275.4899999999998</v>
      </c>
    </row>
    <row r="1592" spans="1:2" x14ac:dyDescent="0.2">
      <c r="A1592" s="1">
        <v>35275</v>
      </c>
      <c r="B1592">
        <v>2283.14</v>
      </c>
    </row>
    <row r="1593" spans="1:2" x14ac:dyDescent="0.2">
      <c r="A1593" s="1">
        <v>35276</v>
      </c>
      <c r="B1593">
        <v>2264.86</v>
      </c>
    </row>
    <row r="1594" spans="1:2" x14ac:dyDescent="0.2">
      <c r="A1594" s="1">
        <v>35277</v>
      </c>
      <c r="B1594">
        <v>2251.89</v>
      </c>
    </row>
    <row r="1595" spans="1:2" x14ac:dyDescent="0.2">
      <c r="A1595" s="1">
        <v>35279</v>
      </c>
      <c r="B1595">
        <v>2307.09</v>
      </c>
    </row>
    <row r="1596" spans="1:2" x14ac:dyDescent="0.2">
      <c r="A1596" s="1">
        <v>35282</v>
      </c>
      <c r="B1596">
        <v>2321.2600000000002</v>
      </c>
    </row>
    <row r="1597" spans="1:2" x14ac:dyDescent="0.2">
      <c r="A1597" s="1">
        <v>35283</v>
      </c>
      <c r="B1597">
        <v>2328.6799999999998</v>
      </c>
    </row>
    <row r="1598" spans="1:2" x14ac:dyDescent="0.2">
      <c r="A1598" s="1">
        <v>35284</v>
      </c>
      <c r="B1598">
        <v>2349.34</v>
      </c>
    </row>
    <row r="1599" spans="1:2" x14ac:dyDescent="0.2">
      <c r="A1599" s="1">
        <v>35285</v>
      </c>
      <c r="B1599">
        <v>2345.9299999999998</v>
      </c>
    </row>
    <row r="1600" spans="1:2" x14ac:dyDescent="0.2">
      <c r="A1600" s="1">
        <v>35286</v>
      </c>
      <c r="B1600">
        <v>2339.85</v>
      </c>
    </row>
    <row r="1601" spans="1:2" x14ac:dyDescent="0.2">
      <c r="A1601" s="1">
        <v>35289</v>
      </c>
      <c r="B1601">
        <v>2328.21</v>
      </c>
    </row>
    <row r="1602" spans="1:2" x14ac:dyDescent="0.2">
      <c r="A1602" s="1">
        <v>35290</v>
      </c>
      <c r="B1602">
        <v>2332.5300000000002</v>
      </c>
    </row>
    <row r="1603" spans="1:2" x14ac:dyDescent="0.2">
      <c r="A1603" s="1">
        <v>35291</v>
      </c>
      <c r="B1603">
        <v>2341.92</v>
      </c>
    </row>
    <row r="1604" spans="1:2" x14ac:dyDescent="0.2">
      <c r="A1604" s="1">
        <v>35292</v>
      </c>
      <c r="B1604">
        <v>2338.0700000000002</v>
      </c>
    </row>
    <row r="1605" spans="1:2" x14ac:dyDescent="0.2">
      <c r="A1605" s="1">
        <v>35293</v>
      </c>
      <c r="B1605">
        <v>2351.81</v>
      </c>
    </row>
    <row r="1606" spans="1:2" x14ac:dyDescent="0.2">
      <c r="A1606" s="1">
        <v>35296</v>
      </c>
      <c r="B1606">
        <v>2349.08</v>
      </c>
    </row>
    <row r="1607" spans="1:2" x14ac:dyDescent="0.2">
      <c r="A1607" s="1">
        <v>35297</v>
      </c>
      <c r="B1607">
        <v>2365.6799999999998</v>
      </c>
    </row>
    <row r="1608" spans="1:2" x14ac:dyDescent="0.2">
      <c r="A1608" s="1">
        <v>35298</v>
      </c>
      <c r="B1608">
        <v>2359.64</v>
      </c>
    </row>
    <row r="1609" spans="1:2" x14ac:dyDescent="0.2">
      <c r="A1609" s="1">
        <v>35299</v>
      </c>
      <c r="B1609">
        <v>2376.5</v>
      </c>
    </row>
    <row r="1610" spans="1:2" x14ac:dyDescent="0.2">
      <c r="A1610" s="1">
        <v>35300</v>
      </c>
      <c r="B1610">
        <v>2382.1999999999998</v>
      </c>
    </row>
    <row r="1611" spans="1:2" x14ac:dyDescent="0.2">
      <c r="A1611" s="1">
        <v>35303</v>
      </c>
      <c r="B1611">
        <v>2376.46</v>
      </c>
    </row>
    <row r="1612" spans="1:2" x14ac:dyDescent="0.2">
      <c r="A1612" s="1">
        <v>35304</v>
      </c>
      <c r="B1612">
        <v>2380.4699999999998</v>
      </c>
    </row>
    <row r="1613" spans="1:2" x14ac:dyDescent="0.2">
      <c r="A1613" s="1">
        <v>35305</v>
      </c>
      <c r="B1613">
        <v>2366.29</v>
      </c>
    </row>
    <row r="1614" spans="1:2" x14ac:dyDescent="0.2">
      <c r="A1614" s="1">
        <v>35306</v>
      </c>
      <c r="B1614">
        <v>2361.0300000000002</v>
      </c>
    </row>
    <row r="1615" spans="1:2" x14ac:dyDescent="0.2">
      <c r="A1615" s="1">
        <v>35307</v>
      </c>
      <c r="B1615">
        <v>2342.9899999999998</v>
      </c>
    </row>
    <row r="1616" spans="1:2" x14ac:dyDescent="0.2">
      <c r="A1616" s="1">
        <v>35310</v>
      </c>
      <c r="B1616">
        <v>2346.37</v>
      </c>
    </row>
    <row r="1617" spans="1:2" x14ac:dyDescent="0.2">
      <c r="A1617" s="1">
        <v>35311</v>
      </c>
      <c r="B1617">
        <v>2327.7800000000002</v>
      </c>
    </row>
    <row r="1618" spans="1:2" x14ac:dyDescent="0.2">
      <c r="A1618" s="1">
        <v>35312</v>
      </c>
      <c r="B1618">
        <v>2335.2399999999998</v>
      </c>
    </row>
    <row r="1619" spans="1:2" x14ac:dyDescent="0.2">
      <c r="A1619" s="1">
        <v>35313</v>
      </c>
      <c r="B1619">
        <v>2325.9</v>
      </c>
    </row>
    <row r="1620" spans="1:2" x14ac:dyDescent="0.2">
      <c r="A1620" s="1">
        <v>35314</v>
      </c>
      <c r="B1620">
        <v>2332.73</v>
      </c>
    </row>
    <row r="1621" spans="1:2" x14ac:dyDescent="0.2">
      <c r="A1621" s="1">
        <v>35317</v>
      </c>
      <c r="B1621">
        <v>2360.66</v>
      </c>
    </row>
    <row r="1622" spans="1:2" x14ac:dyDescent="0.2">
      <c r="A1622" s="1">
        <v>35318</v>
      </c>
      <c r="B1622">
        <v>2366.9299999999998</v>
      </c>
    </row>
    <row r="1623" spans="1:2" x14ac:dyDescent="0.2">
      <c r="A1623" s="1">
        <v>35319</v>
      </c>
      <c r="B1623">
        <v>2356.4699999999998</v>
      </c>
    </row>
    <row r="1624" spans="1:2" x14ac:dyDescent="0.2">
      <c r="A1624" s="1">
        <v>35320</v>
      </c>
      <c r="B1624">
        <v>2361.9699999999998</v>
      </c>
    </row>
    <row r="1625" spans="1:2" x14ac:dyDescent="0.2">
      <c r="A1625" s="1">
        <v>35321</v>
      </c>
      <c r="B1625">
        <v>2379.4499999999998</v>
      </c>
    </row>
    <row r="1626" spans="1:2" x14ac:dyDescent="0.2">
      <c r="A1626" s="1">
        <v>35324</v>
      </c>
      <c r="B1626">
        <v>2384</v>
      </c>
    </row>
    <row r="1627" spans="1:2" x14ac:dyDescent="0.2">
      <c r="A1627" s="1">
        <v>35325</v>
      </c>
      <c r="B1627">
        <v>2366.7199999999998</v>
      </c>
    </row>
    <row r="1628" spans="1:2" x14ac:dyDescent="0.2">
      <c r="A1628" s="1">
        <v>35326</v>
      </c>
      <c r="B1628">
        <v>2365.4699999999998</v>
      </c>
    </row>
    <row r="1629" spans="1:2" x14ac:dyDescent="0.2">
      <c r="A1629" s="1">
        <v>35327</v>
      </c>
      <c r="B1629">
        <v>2368.34</v>
      </c>
    </row>
    <row r="1630" spans="1:2" x14ac:dyDescent="0.2">
      <c r="A1630" s="1">
        <v>35328</v>
      </c>
      <c r="B1630">
        <v>2368.41</v>
      </c>
    </row>
    <row r="1631" spans="1:2" x14ac:dyDescent="0.2">
      <c r="A1631" s="1">
        <v>35331</v>
      </c>
      <c r="B1631">
        <v>2334.2800000000002</v>
      </c>
    </row>
    <row r="1632" spans="1:2" x14ac:dyDescent="0.2">
      <c r="A1632" s="1">
        <v>35332</v>
      </c>
      <c r="B1632">
        <v>2349.39</v>
      </c>
    </row>
    <row r="1633" spans="1:2" x14ac:dyDescent="0.2">
      <c r="A1633" s="1">
        <v>35333</v>
      </c>
      <c r="B1633">
        <v>2370.79</v>
      </c>
    </row>
    <row r="1634" spans="1:2" x14ac:dyDescent="0.2">
      <c r="A1634" s="1">
        <v>35334</v>
      </c>
      <c r="B1634">
        <v>2374.65</v>
      </c>
    </row>
    <row r="1635" spans="1:2" x14ac:dyDescent="0.2">
      <c r="A1635" s="1">
        <v>35335</v>
      </c>
      <c r="B1635">
        <v>2373.0700000000002</v>
      </c>
    </row>
    <row r="1636" spans="1:2" x14ac:dyDescent="0.2">
      <c r="A1636" s="1">
        <v>35338</v>
      </c>
      <c r="B1636">
        <v>2393.9499999999998</v>
      </c>
    </row>
    <row r="1637" spans="1:2" x14ac:dyDescent="0.2">
      <c r="A1637" s="1">
        <v>35339</v>
      </c>
      <c r="B1637">
        <v>2394.7600000000002</v>
      </c>
    </row>
    <row r="1638" spans="1:2" x14ac:dyDescent="0.2">
      <c r="A1638" s="1">
        <v>35340</v>
      </c>
      <c r="B1638">
        <v>2407.16</v>
      </c>
    </row>
    <row r="1639" spans="1:2" x14ac:dyDescent="0.2">
      <c r="A1639" s="1">
        <v>35341</v>
      </c>
      <c r="B1639">
        <v>2415.2199999999998</v>
      </c>
    </row>
    <row r="1640" spans="1:2" x14ac:dyDescent="0.2">
      <c r="A1640" s="1">
        <v>35342</v>
      </c>
      <c r="B1640">
        <v>2431.91</v>
      </c>
    </row>
    <row r="1641" spans="1:2" x14ac:dyDescent="0.2">
      <c r="A1641" s="1">
        <v>35345</v>
      </c>
      <c r="B1641">
        <v>2439.9899999999998</v>
      </c>
    </row>
    <row r="1642" spans="1:2" x14ac:dyDescent="0.2">
      <c r="A1642" s="1">
        <v>35346</v>
      </c>
      <c r="B1642">
        <v>2442.85</v>
      </c>
    </row>
    <row r="1643" spans="1:2" x14ac:dyDescent="0.2">
      <c r="A1643" s="1">
        <v>35347</v>
      </c>
      <c r="B1643">
        <v>2435.39</v>
      </c>
    </row>
    <row r="1644" spans="1:2" x14ac:dyDescent="0.2">
      <c r="A1644" s="1">
        <v>35348</v>
      </c>
      <c r="B1644">
        <v>2430.5300000000002</v>
      </c>
    </row>
    <row r="1645" spans="1:2" x14ac:dyDescent="0.2">
      <c r="A1645" s="1">
        <v>35349</v>
      </c>
      <c r="B1645">
        <v>2435.64</v>
      </c>
    </row>
    <row r="1646" spans="1:2" x14ac:dyDescent="0.2">
      <c r="A1646" s="1">
        <v>35352</v>
      </c>
      <c r="B1646">
        <v>2440.88</v>
      </c>
    </row>
    <row r="1647" spans="1:2" x14ac:dyDescent="0.2">
      <c r="A1647" s="1">
        <v>35353</v>
      </c>
      <c r="B1647">
        <v>2446.25</v>
      </c>
    </row>
    <row r="1648" spans="1:2" x14ac:dyDescent="0.2">
      <c r="A1648" s="1">
        <v>35354</v>
      </c>
      <c r="B1648">
        <v>2430.35</v>
      </c>
    </row>
    <row r="1649" spans="1:2" x14ac:dyDescent="0.2">
      <c r="A1649" s="1">
        <v>35355</v>
      </c>
      <c r="B1649">
        <v>2432.92</v>
      </c>
    </row>
    <row r="1650" spans="1:2" x14ac:dyDescent="0.2">
      <c r="A1650" s="1">
        <v>35356</v>
      </c>
      <c r="B1650">
        <v>2438.52</v>
      </c>
    </row>
    <row r="1651" spans="1:2" x14ac:dyDescent="0.2">
      <c r="A1651" s="1">
        <v>35359</v>
      </c>
      <c r="B1651">
        <v>2429.65</v>
      </c>
    </row>
    <row r="1652" spans="1:2" x14ac:dyDescent="0.2">
      <c r="A1652" s="1">
        <v>35360</v>
      </c>
      <c r="B1652">
        <v>2422.52</v>
      </c>
    </row>
    <row r="1653" spans="1:2" x14ac:dyDescent="0.2">
      <c r="A1653" s="1">
        <v>35361</v>
      </c>
      <c r="B1653">
        <v>2404.7199999999998</v>
      </c>
    </row>
    <row r="1654" spans="1:2" x14ac:dyDescent="0.2">
      <c r="A1654" s="1">
        <v>35362</v>
      </c>
      <c r="B1654">
        <v>2409.42</v>
      </c>
    </row>
    <row r="1655" spans="1:2" x14ac:dyDescent="0.2">
      <c r="A1655" s="1">
        <v>35363</v>
      </c>
      <c r="B1655">
        <v>2413.19</v>
      </c>
    </row>
    <row r="1656" spans="1:2" x14ac:dyDescent="0.2">
      <c r="A1656" s="1">
        <v>35366</v>
      </c>
      <c r="B1656">
        <v>2415.2600000000002</v>
      </c>
    </row>
    <row r="1657" spans="1:2" x14ac:dyDescent="0.2">
      <c r="A1657" s="1">
        <v>35367</v>
      </c>
      <c r="B1657">
        <v>2395.81</v>
      </c>
    </row>
    <row r="1658" spans="1:2" x14ac:dyDescent="0.2">
      <c r="A1658" s="1">
        <v>35368</v>
      </c>
      <c r="B1658">
        <v>2391.3200000000002</v>
      </c>
    </row>
    <row r="1659" spans="1:2" x14ac:dyDescent="0.2">
      <c r="A1659" s="1">
        <v>35369</v>
      </c>
      <c r="B1659">
        <v>2394.0500000000002</v>
      </c>
    </row>
    <row r="1660" spans="1:2" x14ac:dyDescent="0.2">
      <c r="A1660" s="1">
        <v>35370</v>
      </c>
      <c r="B1660">
        <v>2402.71</v>
      </c>
    </row>
    <row r="1661" spans="1:2" x14ac:dyDescent="0.2">
      <c r="A1661" s="1">
        <v>35373</v>
      </c>
      <c r="B1661">
        <v>2409.1799999999998</v>
      </c>
    </row>
    <row r="1662" spans="1:2" x14ac:dyDescent="0.2">
      <c r="A1662" s="1">
        <v>35374</v>
      </c>
      <c r="B1662">
        <v>2426.59</v>
      </c>
    </row>
    <row r="1663" spans="1:2" x14ac:dyDescent="0.2">
      <c r="A1663" s="1">
        <v>35375</v>
      </c>
      <c r="B1663">
        <v>2442.86</v>
      </c>
    </row>
    <row r="1664" spans="1:2" x14ac:dyDescent="0.2">
      <c r="A1664" s="1">
        <v>35376</v>
      </c>
      <c r="B1664">
        <v>2438.87</v>
      </c>
    </row>
    <row r="1665" spans="1:2" x14ac:dyDescent="0.2">
      <c r="A1665" s="1">
        <v>35377</v>
      </c>
      <c r="B1665">
        <v>2439.66</v>
      </c>
    </row>
    <row r="1666" spans="1:2" x14ac:dyDescent="0.2">
      <c r="A1666" s="1">
        <v>35380</v>
      </c>
      <c r="B1666">
        <v>2445.86</v>
      </c>
    </row>
    <row r="1667" spans="1:2" x14ac:dyDescent="0.2">
      <c r="A1667" s="1">
        <v>35381</v>
      </c>
      <c r="B1667">
        <v>2445.7199999999998</v>
      </c>
    </row>
    <row r="1668" spans="1:2" x14ac:dyDescent="0.2">
      <c r="A1668" s="1">
        <v>35382</v>
      </c>
      <c r="B1668">
        <v>2443.9699999999998</v>
      </c>
    </row>
    <row r="1669" spans="1:2" x14ac:dyDescent="0.2">
      <c r="A1669" s="1">
        <v>35383</v>
      </c>
      <c r="B1669">
        <v>2463.63</v>
      </c>
    </row>
    <row r="1670" spans="1:2" x14ac:dyDescent="0.2">
      <c r="A1670" s="1">
        <v>35384</v>
      </c>
      <c r="B1670">
        <v>2486.73</v>
      </c>
    </row>
    <row r="1671" spans="1:2" x14ac:dyDescent="0.2">
      <c r="A1671" s="1">
        <v>35387</v>
      </c>
      <c r="B1671">
        <v>2483.66</v>
      </c>
    </row>
    <row r="1672" spans="1:2" x14ac:dyDescent="0.2">
      <c r="A1672" s="1">
        <v>35388</v>
      </c>
      <c r="B1672">
        <v>2486.5500000000002</v>
      </c>
    </row>
    <row r="1673" spans="1:2" x14ac:dyDescent="0.2">
      <c r="A1673" s="1">
        <v>35389</v>
      </c>
      <c r="B1673">
        <v>2481.69</v>
      </c>
    </row>
    <row r="1674" spans="1:2" x14ac:dyDescent="0.2">
      <c r="A1674" s="1">
        <v>35390</v>
      </c>
      <c r="B1674">
        <v>2469.4299999999998</v>
      </c>
    </row>
    <row r="1675" spans="1:2" x14ac:dyDescent="0.2">
      <c r="A1675" s="1">
        <v>35391</v>
      </c>
      <c r="B1675">
        <v>2481.59</v>
      </c>
    </row>
    <row r="1676" spans="1:2" x14ac:dyDescent="0.2">
      <c r="A1676" s="1">
        <v>35394</v>
      </c>
      <c r="B1676">
        <v>2485.4</v>
      </c>
    </row>
    <row r="1677" spans="1:2" x14ac:dyDescent="0.2">
      <c r="A1677" s="1">
        <v>35395</v>
      </c>
      <c r="B1677">
        <v>2477.08</v>
      </c>
    </row>
    <row r="1678" spans="1:2" x14ac:dyDescent="0.2">
      <c r="A1678" s="1">
        <v>35396</v>
      </c>
      <c r="B1678">
        <v>2460.7800000000002</v>
      </c>
    </row>
    <row r="1679" spans="1:2" x14ac:dyDescent="0.2">
      <c r="A1679" s="1">
        <v>35397</v>
      </c>
      <c r="B1679">
        <v>2481.0500000000002</v>
      </c>
    </row>
    <row r="1680" spans="1:2" x14ac:dyDescent="0.2">
      <c r="A1680" s="1">
        <v>35398</v>
      </c>
      <c r="B1680">
        <v>2492.21</v>
      </c>
    </row>
    <row r="1681" spans="1:2" x14ac:dyDescent="0.2">
      <c r="A1681" s="1">
        <v>35401</v>
      </c>
      <c r="B1681">
        <v>2478.7800000000002</v>
      </c>
    </row>
    <row r="1682" spans="1:2" x14ac:dyDescent="0.2">
      <c r="A1682" s="1">
        <v>35402</v>
      </c>
      <c r="B1682">
        <v>2504.46</v>
      </c>
    </row>
    <row r="1683" spans="1:2" x14ac:dyDescent="0.2">
      <c r="A1683" s="1">
        <v>35403</v>
      </c>
      <c r="B1683">
        <v>2495.61</v>
      </c>
    </row>
    <row r="1684" spans="1:2" x14ac:dyDescent="0.2">
      <c r="A1684" s="1">
        <v>35404</v>
      </c>
      <c r="B1684">
        <v>2498.06</v>
      </c>
    </row>
    <row r="1685" spans="1:2" x14ac:dyDescent="0.2">
      <c r="A1685" s="1">
        <v>35405</v>
      </c>
      <c r="B1685">
        <v>2450.67</v>
      </c>
    </row>
    <row r="1686" spans="1:2" x14ac:dyDescent="0.2">
      <c r="A1686" s="1">
        <v>35408</v>
      </c>
      <c r="B1686">
        <v>2473.9699999999998</v>
      </c>
    </row>
    <row r="1687" spans="1:2" x14ac:dyDescent="0.2">
      <c r="A1687" s="1">
        <v>35409</v>
      </c>
      <c r="B1687">
        <v>2481.7399999999998</v>
      </c>
    </row>
    <row r="1688" spans="1:2" x14ac:dyDescent="0.2">
      <c r="A1688" s="1">
        <v>35410</v>
      </c>
      <c r="B1688">
        <v>2464.85</v>
      </c>
    </row>
    <row r="1689" spans="1:2" x14ac:dyDescent="0.2">
      <c r="A1689" s="1">
        <v>35411</v>
      </c>
      <c r="B1689">
        <v>2465.23</v>
      </c>
    </row>
    <row r="1690" spans="1:2" x14ac:dyDescent="0.2">
      <c r="A1690" s="1">
        <v>35412</v>
      </c>
      <c r="B1690">
        <v>2454.67</v>
      </c>
    </row>
    <row r="1691" spans="1:2" x14ac:dyDescent="0.2">
      <c r="A1691" s="1">
        <v>35415</v>
      </c>
      <c r="B1691">
        <v>2471.71</v>
      </c>
    </row>
    <row r="1692" spans="1:2" x14ac:dyDescent="0.2">
      <c r="A1692" s="1">
        <v>35416</v>
      </c>
      <c r="B1692">
        <v>2459.89</v>
      </c>
    </row>
    <row r="1693" spans="1:2" x14ac:dyDescent="0.2">
      <c r="A1693" s="1">
        <v>35417</v>
      </c>
      <c r="B1693">
        <v>2471.62</v>
      </c>
    </row>
    <row r="1694" spans="1:2" x14ac:dyDescent="0.2">
      <c r="A1694" s="1">
        <v>35418</v>
      </c>
      <c r="B1694">
        <v>2475.7600000000002</v>
      </c>
    </row>
    <row r="1695" spans="1:2" x14ac:dyDescent="0.2">
      <c r="A1695" s="1">
        <v>35419</v>
      </c>
      <c r="B1695">
        <v>2481.6799999999998</v>
      </c>
    </row>
    <row r="1696" spans="1:2" x14ac:dyDescent="0.2">
      <c r="A1696" s="1">
        <v>35422</v>
      </c>
      <c r="B1696">
        <v>2475.19</v>
      </c>
    </row>
    <row r="1697" spans="1:2" x14ac:dyDescent="0.2">
      <c r="A1697" s="1">
        <v>35423</v>
      </c>
      <c r="B1697">
        <v>2472.69</v>
      </c>
    </row>
    <row r="1698" spans="1:2" x14ac:dyDescent="0.2">
      <c r="A1698" s="1">
        <v>35426</v>
      </c>
      <c r="B1698">
        <v>2501.08</v>
      </c>
    </row>
    <row r="1699" spans="1:2" x14ac:dyDescent="0.2">
      <c r="A1699" s="1">
        <v>35429</v>
      </c>
      <c r="B1699">
        <v>2515.62</v>
      </c>
    </row>
    <row r="1700" spans="1:2" x14ac:dyDescent="0.2">
      <c r="A1700" s="1">
        <v>35430</v>
      </c>
      <c r="B1700">
        <v>2511.88</v>
      </c>
    </row>
    <row r="1701" spans="1:2" x14ac:dyDescent="0.2">
      <c r="A1701" s="1">
        <v>35433</v>
      </c>
      <c r="B1701">
        <v>2512.14</v>
      </c>
    </row>
    <row r="1702" spans="1:2" x14ac:dyDescent="0.2">
      <c r="A1702" s="1">
        <v>35436</v>
      </c>
      <c r="B1702">
        <v>2506.2199999999998</v>
      </c>
    </row>
    <row r="1703" spans="1:2" x14ac:dyDescent="0.2">
      <c r="A1703" s="1">
        <v>35437</v>
      </c>
      <c r="B1703">
        <v>2510.8000000000002</v>
      </c>
    </row>
    <row r="1704" spans="1:2" x14ac:dyDescent="0.2">
      <c r="A1704" s="1">
        <v>35438</v>
      </c>
      <c r="B1704">
        <v>2527.06</v>
      </c>
    </row>
    <row r="1705" spans="1:2" x14ac:dyDescent="0.2">
      <c r="A1705" s="1">
        <v>35439</v>
      </c>
      <c r="B1705">
        <v>2539.19</v>
      </c>
    </row>
    <row r="1706" spans="1:2" x14ac:dyDescent="0.2">
      <c r="A1706" s="1">
        <v>35440</v>
      </c>
      <c r="B1706">
        <v>2526.61</v>
      </c>
    </row>
    <row r="1707" spans="1:2" x14ac:dyDescent="0.2">
      <c r="A1707" s="1">
        <v>35443</v>
      </c>
      <c r="B1707">
        <v>2549.31</v>
      </c>
    </row>
    <row r="1708" spans="1:2" x14ac:dyDescent="0.2">
      <c r="A1708" s="1">
        <v>35444</v>
      </c>
      <c r="B1708">
        <v>2555.41</v>
      </c>
    </row>
    <row r="1709" spans="1:2" x14ac:dyDescent="0.2">
      <c r="A1709" s="1">
        <v>35445</v>
      </c>
      <c r="B1709">
        <v>2551.75</v>
      </c>
    </row>
    <row r="1710" spans="1:2" x14ac:dyDescent="0.2">
      <c r="A1710" s="1">
        <v>35446</v>
      </c>
      <c r="B1710">
        <v>2568.85</v>
      </c>
    </row>
    <row r="1711" spans="1:2" x14ac:dyDescent="0.2">
      <c r="A1711" s="1">
        <v>35447</v>
      </c>
      <c r="B1711">
        <v>2579.16</v>
      </c>
    </row>
    <row r="1712" spans="1:2" x14ac:dyDescent="0.2">
      <c r="A1712" s="1">
        <v>35450</v>
      </c>
      <c r="B1712">
        <v>2574.67</v>
      </c>
    </row>
    <row r="1713" spans="1:2" x14ac:dyDescent="0.2">
      <c r="A1713" s="1">
        <v>35451</v>
      </c>
      <c r="B1713">
        <v>2581.59</v>
      </c>
    </row>
    <row r="1714" spans="1:2" x14ac:dyDescent="0.2">
      <c r="A1714" s="1">
        <v>35452</v>
      </c>
      <c r="B1714">
        <v>2638.67</v>
      </c>
    </row>
    <row r="1715" spans="1:2" x14ac:dyDescent="0.2">
      <c r="A1715" s="1">
        <v>35453</v>
      </c>
      <c r="B1715">
        <v>2660.09</v>
      </c>
    </row>
    <row r="1716" spans="1:2" x14ac:dyDescent="0.2">
      <c r="A1716" s="1">
        <v>35454</v>
      </c>
      <c r="B1716">
        <v>2639.55</v>
      </c>
    </row>
    <row r="1717" spans="1:2" x14ac:dyDescent="0.2">
      <c r="A1717" s="1">
        <v>35457</v>
      </c>
      <c r="B1717">
        <v>2642.51</v>
      </c>
    </row>
    <row r="1718" spans="1:2" x14ac:dyDescent="0.2">
      <c r="A1718" s="1">
        <v>35458</v>
      </c>
      <c r="B1718">
        <v>2676.67</v>
      </c>
    </row>
    <row r="1719" spans="1:2" x14ac:dyDescent="0.2">
      <c r="A1719" s="1">
        <v>35459</v>
      </c>
      <c r="B1719">
        <v>2666.63</v>
      </c>
    </row>
    <row r="1720" spans="1:2" x14ac:dyDescent="0.2">
      <c r="A1720" s="1">
        <v>35460</v>
      </c>
      <c r="B1720">
        <v>2689.38</v>
      </c>
    </row>
    <row r="1721" spans="1:2" x14ac:dyDescent="0.2">
      <c r="A1721" s="1">
        <v>35461</v>
      </c>
      <c r="B1721">
        <v>2728.33</v>
      </c>
    </row>
    <row r="1722" spans="1:2" x14ac:dyDescent="0.2">
      <c r="A1722" s="1">
        <v>35464</v>
      </c>
      <c r="B1722">
        <v>2737.26</v>
      </c>
    </row>
    <row r="1723" spans="1:2" x14ac:dyDescent="0.2">
      <c r="A1723" s="1">
        <v>35465</v>
      </c>
      <c r="B1723">
        <v>2742.78</v>
      </c>
    </row>
    <row r="1724" spans="1:2" x14ac:dyDescent="0.2">
      <c r="A1724" s="1">
        <v>35466</v>
      </c>
      <c r="B1724">
        <v>2750.03</v>
      </c>
    </row>
    <row r="1725" spans="1:2" x14ac:dyDescent="0.2">
      <c r="A1725" s="1">
        <v>35467</v>
      </c>
      <c r="B1725">
        <v>2753.39</v>
      </c>
    </row>
    <row r="1726" spans="1:2" x14ac:dyDescent="0.2">
      <c r="A1726" s="1">
        <v>35468</v>
      </c>
      <c r="B1726">
        <v>2783.25</v>
      </c>
    </row>
    <row r="1727" spans="1:2" x14ac:dyDescent="0.2">
      <c r="A1727" s="1">
        <v>35471</v>
      </c>
      <c r="B1727">
        <v>2796.13</v>
      </c>
    </row>
    <row r="1728" spans="1:2" x14ac:dyDescent="0.2">
      <c r="A1728" s="1">
        <v>35472</v>
      </c>
      <c r="B1728">
        <v>2808.04</v>
      </c>
    </row>
    <row r="1729" spans="1:2" x14ac:dyDescent="0.2">
      <c r="A1729" s="1">
        <v>35473</v>
      </c>
      <c r="B1729">
        <v>2826.29</v>
      </c>
    </row>
    <row r="1730" spans="1:2" x14ac:dyDescent="0.2">
      <c r="A1730" s="1">
        <v>35474</v>
      </c>
      <c r="B1730">
        <v>2824.34</v>
      </c>
    </row>
    <row r="1731" spans="1:2" x14ac:dyDescent="0.2">
      <c r="A1731" s="1">
        <v>35475</v>
      </c>
      <c r="B1731">
        <v>2839.43</v>
      </c>
    </row>
    <row r="1732" spans="1:2" x14ac:dyDescent="0.2">
      <c r="A1732" s="1">
        <v>35478</v>
      </c>
      <c r="B1732">
        <v>2866.19</v>
      </c>
    </row>
    <row r="1733" spans="1:2" x14ac:dyDescent="0.2">
      <c r="A1733" s="1">
        <v>35479</v>
      </c>
      <c r="B1733">
        <v>2853.98</v>
      </c>
    </row>
    <row r="1734" spans="1:2" x14ac:dyDescent="0.2">
      <c r="A1734" s="1">
        <v>35480</v>
      </c>
      <c r="B1734">
        <v>2870.95</v>
      </c>
    </row>
    <row r="1735" spans="1:2" x14ac:dyDescent="0.2">
      <c r="A1735" s="1">
        <v>35481</v>
      </c>
      <c r="B1735">
        <v>2875.19</v>
      </c>
    </row>
    <row r="1736" spans="1:2" x14ac:dyDescent="0.2">
      <c r="A1736" s="1">
        <v>35482</v>
      </c>
      <c r="B1736">
        <v>2871.24</v>
      </c>
    </row>
    <row r="1737" spans="1:2" x14ac:dyDescent="0.2">
      <c r="A1737" s="1">
        <v>35485</v>
      </c>
      <c r="B1737">
        <v>2837</v>
      </c>
    </row>
    <row r="1738" spans="1:2" x14ac:dyDescent="0.2">
      <c r="A1738" s="1">
        <v>35486</v>
      </c>
      <c r="B1738">
        <v>2861.52</v>
      </c>
    </row>
    <row r="1739" spans="1:2" x14ac:dyDescent="0.2">
      <c r="A1739" s="1">
        <v>35487</v>
      </c>
      <c r="B1739">
        <v>2876.68</v>
      </c>
    </row>
    <row r="1740" spans="1:2" x14ac:dyDescent="0.2">
      <c r="A1740" s="1">
        <v>35488</v>
      </c>
      <c r="B1740">
        <v>2870.13</v>
      </c>
    </row>
    <row r="1741" spans="1:2" x14ac:dyDescent="0.2">
      <c r="A1741" s="1">
        <v>35489</v>
      </c>
      <c r="B1741">
        <v>2851.56</v>
      </c>
    </row>
    <row r="1742" spans="1:2" x14ac:dyDescent="0.2">
      <c r="A1742" s="1">
        <v>35492</v>
      </c>
      <c r="B1742">
        <v>2837.99</v>
      </c>
    </row>
    <row r="1743" spans="1:2" x14ac:dyDescent="0.2">
      <c r="A1743" s="1">
        <v>35493</v>
      </c>
      <c r="B1743">
        <v>2870.44</v>
      </c>
    </row>
    <row r="1744" spans="1:2" x14ac:dyDescent="0.2">
      <c r="A1744" s="1">
        <v>35494</v>
      </c>
      <c r="B1744">
        <v>2890.83</v>
      </c>
    </row>
    <row r="1745" spans="1:2" x14ac:dyDescent="0.2">
      <c r="A1745" s="1">
        <v>35495</v>
      </c>
      <c r="B1745">
        <v>2925.65</v>
      </c>
    </row>
    <row r="1746" spans="1:2" x14ac:dyDescent="0.2">
      <c r="A1746" s="1">
        <v>35496</v>
      </c>
      <c r="B1746">
        <v>2938.44</v>
      </c>
    </row>
    <row r="1747" spans="1:2" x14ac:dyDescent="0.2">
      <c r="A1747" s="1">
        <v>35499</v>
      </c>
      <c r="B1747">
        <v>2959.03</v>
      </c>
    </row>
    <row r="1748" spans="1:2" x14ac:dyDescent="0.2">
      <c r="A1748" s="1">
        <v>35500</v>
      </c>
      <c r="B1748">
        <v>2960.32</v>
      </c>
    </row>
    <row r="1749" spans="1:2" x14ac:dyDescent="0.2">
      <c r="A1749" s="1">
        <v>35501</v>
      </c>
      <c r="B1749">
        <v>2954.45</v>
      </c>
    </row>
    <row r="1750" spans="1:2" x14ac:dyDescent="0.2">
      <c r="A1750" s="1">
        <v>35502</v>
      </c>
      <c r="B1750">
        <v>2922.7</v>
      </c>
    </row>
    <row r="1751" spans="1:2" x14ac:dyDescent="0.2">
      <c r="A1751" s="1">
        <v>35503</v>
      </c>
      <c r="B1751">
        <v>2933.86</v>
      </c>
    </row>
    <row r="1752" spans="1:2" x14ac:dyDescent="0.2">
      <c r="A1752" s="1">
        <v>35506</v>
      </c>
      <c r="B1752">
        <v>2891.84</v>
      </c>
    </row>
    <row r="1753" spans="1:2" x14ac:dyDescent="0.2">
      <c r="A1753" s="1">
        <v>35507</v>
      </c>
      <c r="B1753">
        <v>2871.46</v>
      </c>
    </row>
    <row r="1754" spans="1:2" x14ac:dyDescent="0.2">
      <c r="A1754" s="1">
        <v>35508</v>
      </c>
      <c r="B1754">
        <v>2879.5</v>
      </c>
    </row>
    <row r="1755" spans="1:2" x14ac:dyDescent="0.2">
      <c r="A1755" s="1">
        <v>35509</v>
      </c>
      <c r="B1755">
        <v>2828.66</v>
      </c>
    </row>
    <row r="1756" spans="1:2" x14ac:dyDescent="0.2">
      <c r="A1756" s="1">
        <v>35510</v>
      </c>
      <c r="B1756">
        <v>2854.64</v>
      </c>
    </row>
    <row r="1757" spans="1:2" x14ac:dyDescent="0.2">
      <c r="A1757" s="1">
        <v>35513</v>
      </c>
      <c r="B1757">
        <v>2856.78</v>
      </c>
    </row>
    <row r="1758" spans="1:2" x14ac:dyDescent="0.2">
      <c r="A1758" s="1">
        <v>35514</v>
      </c>
      <c r="B1758">
        <v>2887.96</v>
      </c>
    </row>
    <row r="1759" spans="1:2" x14ac:dyDescent="0.2">
      <c r="A1759" s="1">
        <v>35515</v>
      </c>
      <c r="B1759">
        <v>2919.17</v>
      </c>
    </row>
    <row r="1760" spans="1:2" x14ac:dyDescent="0.2">
      <c r="A1760" s="1">
        <v>35516</v>
      </c>
      <c r="B1760">
        <v>2946.25</v>
      </c>
    </row>
    <row r="1761" spans="1:2" x14ac:dyDescent="0.2">
      <c r="A1761" s="1">
        <v>35521</v>
      </c>
      <c r="B1761">
        <v>2856.23</v>
      </c>
    </row>
    <row r="1762" spans="1:2" x14ac:dyDescent="0.2">
      <c r="A1762" s="1">
        <v>35522</v>
      </c>
      <c r="B1762">
        <v>2851.59</v>
      </c>
    </row>
    <row r="1763" spans="1:2" x14ac:dyDescent="0.2">
      <c r="A1763" s="1">
        <v>35523</v>
      </c>
      <c r="B1763">
        <v>2833.92</v>
      </c>
    </row>
    <row r="1764" spans="1:2" x14ac:dyDescent="0.2">
      <c r="A1764" s="1">
        <v>35524</v>
      </c>
      <c r="B1764">
        <v>2836.53</v>
      </c>
    </row>
    <row r="1765" spans="1:2" x14ac:dyDescent="0.2">
      <c r="A1765" s="1">
        <v>35527</v>
      </c>
      <c r="B1765">
        <v>2903.15</v>
      </c>
    </row>
    <row r="1766" spans="1:2" x14ac:dyDescent="0.2">
      <c r="A1766" s="1">
        <v>35528</v>
      </c>
      <c r="B1766">
        <v>2898.96</v>
      </c>
    </row>
    <row r="1767" spans="1:2" x14ac:dyDescent="0.2">
      <c r="A1767" s="1">
        <v>35529</v>
      </c>
      <c r="B1767">
        <v>2929.78</v>
      </c>
    </row>
    <row r="1768" spans="1:2" x14ac:dyDescent="0.2">
      <c r="A1768" s="1">
        <v>35530</v>
      </c>
      <c r="B1768">
        <v>2926.88</v>
      </c>
    </row>
    <row r="1769" spans="1:2" x14ac:dyDescent="0.2">
      <c r="A1769" s="1">
        <v>35531</v>
      </c>
      <c r="B1769">
        <v>2917.85</v>
      </c>
    </row>
    <row r="1770" spans="1:2" x14ac:dyDescent="0.2">
      <c r="A1770" s="1">
        <v>35534</v>
      </c>
      <c r="B1770">
        <v>2906.88</v>
      </c>
    </row>
    <row r="1771" spans="1:2" x14ac:dyDescent="0.2">
      <c r="A1771" s="1">
        <v>35535</v>
      </c>
      <c r="B1771">
        <v>2935.72</v>
      </c>
    </row>
    <row r="1772" spans="1:2" x14ac:dyDescent="0.2">
      <c r="A1772" s="1">
        <v>35536</v>
      </c>
      <c r="B1772">
        <v>2927.32</v>
      </c>
    </row>
    <row r="1773" spans="1:2" x14ac:dyDescent="0.2">
      <c r="A1773" s="1">
        <v>35537</v>
      </c>
      <c r="B1773">
        <v>2952.25</v>
      </c>
    </row>
    <row r="1774" spans="1:2" x14ac:dyDescent="0.2">
      <c r="A1774" s="1">
        <v>35538</v>
      </c>
      <c r="B1774">
        <v>2969.22</v>
      </c>
    </row>
    <row r="1775" spans="1:2" x14ac:dyDescent="0.2">
      <c r="A1775" s="1">
        <v>35541</v>
      </c>
      <c r="B1775">
        <v>2990.31</v>
      </c>
    </row>
    <row r="1776" spans="1:2" x14ac:dyDescent="0.2">
      <c r="A1776" s="1">
        <v>35542</v>
      </c>
      <c r="B1776">
        <v>3006.44</v>
      </c>
    </row>
    <row r="1777" spans="1:2" x14ac:dyDescent="0.2">
      <c r="A1777" s="1">
        <v>35543</v>
      </c>
      <c r="B1777">
        <v>3022.92</v>
      </c>
    </row>
    <row r="1778" spans="1:2" x14ac:dyDescent="0.2">
      <c r="A1778" s="1">
        <v>35544</v>
      </c>
      <c r="B1778">
        <v>3051.18</v>
      </c>
    </row>
    <row r="1779" spans="1:2" x14ac:dyDescent="0.2">
      <c r="A1779" s="1">
        <v>35545</v>
      </c>
      <c r="B1779">
        <v>3024.24</v>
      </c>
    </row>
    <row r="1780" spans="1:2" x14ac:dyDescent="0.2">
      <c r="A1780" s="1">
        <v>35548</v>
      </c>
      <c r="B1780">
        <v>3037.56</v>
      </c>
    </row>
    <row r="1781" spans="1:2" x14ac:dyDescent="0.2">
      <c r="A1781" s="1">
        <v>35549</v>
      </c>
      <c r="B1781">
        <v>3070.95</v>
      </c>
    </row>
    <row r="1782" spans="1:2" x14ac:dyDescent="0.2">
      <c r="A1782" s="1">
        <v>35550</v>
      </c>
      <c r="B1782">
        <v>3094.65</v>
      </c>
    </row>
    <row r="1783" spans="1:2" x14ac:dyDescent="0.2">
      <c r="A1783" s="1">
        <v>35552</v>
      </c>
      <c r="B1783">
        <v>3127.47</v>
      </c>
    </row>
    <row r="1784" spans="1:2" x14ac:dyDescent="0.2">
      <c r="A1784" s="1">
        <v>35555</v>
      </c>
      <c r="B1784">
        <v>3170.56</v>
      </c>
    </row>
    <row r="1785" spans="1:2" x14ac:dyDescent="0.2">
      <c r="A1785" s="1">
        <v>35556</v>
      </c>
      <c r="B1785">
        <v>3150.77</v>
      </c>
    </row>
    <row r="1786" spans="1:2" x14ac:dyDescent="0.2">
      <c r="A1786" s="1">
        <v>35557</v>
      </c>
      <c r="B1786">
        <v>3167.28</v>
      </c>
    </row>
    <row r="1787" spans="1:2" x14ac:dyDescent="0.2">
      <c r="A1787" s="1">
        <v>35559</v>
      </c>
      <c r="B1787">
        <v>3167.99</v>
      </c>
    </row>
    <row r="1788" spans="1:2" x14ac:dyDescent="0.2">
      <c r="A1788" s="1">
        <v>35562</v>
      </c>
      <c r="B1788">
        <v>3187.48</v>
      </c>
    </row>
    <row r="1789" spans="1:2" x14ac:dyDescent="0.2">
      <c r="A1789" s="1">
        <v>35563</v>
      </c>
      <c r="B1789">
        <v>3212.87</v>
      </c>
    </row>
    <row r="1790" spans="1:2" x14ac:dyDescent="0.2">
      <c r="A1790" s="1">
        <v>35564</v>
      </c>
      <c r="B1790">
        <v>3239.68</v>
      </c>
    </row>
    <row r="1791" spans="1:2" x14ac:dyDescent="0.2">
      <c r="A1791" s="1">
        <v>35565</v>
      </c>
      <c r="B1791">
        <v>3245.92</v>
      </c>
    </row>
    <row r="1792" spans="1:2" x14ac:dyDescent="0.2">
      <c r="A1792" s="1">
        <v>35566</v>
      </c>
      <c r="B1792">
        <v>3255.91</v>
      </c>
    </row>
    <row r="1793" spans="1:2" x14ac:dyDescent="0.2">
      <c r="A1793" s="1">
        <v>35570</v>
      </c>
      <c r="B1793">
        <v>3214.28</v>
      </c>
    </row>
    <row r="1794" spans="1:2" x14ac:dyDescent="0.2">
      <c r="A1794" s="1">
        <v>35571</v>
      </c>
      <c r="B1794">
        <v>3268.35</v>
      </c>
    </row>
    <row r="1795" spans="1:2" x14ac:dyDescent="0.2">
      <c r="A1795" s="1">
        <v>35572</v>
      </c>
      <c r="B1795">
        <v>3266.8</v>
      </c>
    </row>
    <row r="1796" spans="1:2" x14ac:dyDescent="0.2">
      <c r="A1796" s="1">
        <v>35573</v>
      </c>
      <c r="B1796">
        <v>3272.85</v>
      </c>
    </row>
    <row r="1797" spans="1:2" x14ac:dyDescent="0.2">
      <c r="A1797" s="1">
        <v>35576</v>
      </c>
      <c r="B1797">
        <v>3284.68</v>
      </c>
    </row>
    <row r="1798" spans="1:2" x14ac:dyDescent="0.2">
      <c r="A1798" s="1">
        <v>35577</v>
      </c>
      <c r="B1798">
        <v>3281.28</v>
      </c>
    </row>
    <row r="1799" spans="1:2" x14ac:dyDescent="0.2">
      <c r="A1799" s="1">
        <v>35578</v>
      </c>
      <c r="B1799">
        <v>3250.39</v>
      </c>
    </row>
    <row r="1800" spans="1:2" x14ac:dyDescent="0.2">
      <c r="A1800" s="1">
        <v>35579</v>
      </c>
      <c r="B1800">
        <v>3248.8</v>
      </c>
    </row>
    <row r="1801" spans="1:2" x14ac:dyDescent="0.2">
      <c r="A1801" s="1">
        <v>35580</v>
      </c>
      <c r="B1801">
        <v>3195.56</v>
      </c>
    </row>
    <row r="1802" spans="1:2" x14ac:dyDescent="0.2">
      <c r="A1802" s="1">
        <v>35583</v>
      </c>
      <c r="B1802">
        <v>3258.83</v>
      </c>
    </row>
    <row r="1803" spans="1:2" x14ac:dyDescent="0.2">
      <c r="A1803" s="1">
        <v>35584</v>
      </c>
      <c r="B1803">
        <v>3291.37</v>
      </c>
    </row>
    <row r="1804" spans="1:2" x14ac:dyDescent="0.2">
      <c r="A1804" s="1">
        <v>35585</v>
      </c>
      <c r="B1804">
        <v>3313.71</v>
      </c>
    </row>
    <row r="1805" spans="1:2" x14ac:dyDescent="0.2">
      <c r="A1805" s="1">
        <v>35586</v>
      </c>
      <c r="B1805">
        <v>3327.99</v>
      </c>
    </row>
    <row r="1806" spans="1:2" x14ac:dyDescent="0.2">
      <c r="A1806" s="1">
        <v>35587</v>
      </c>
      <c r="B1806">
        <v>3368.53</v>
      </c>
    </row>
    <row r="1807" spans="1:2" x14ac:dyDescent="0.2">
      <c r="A1807" s="1">
        <v>35590</v>
      </c>
      <c r="B1807">
        <v>3393.2</v>
      </c>
    </row>
    <row r="1808" spans="1:2" x14ac:dyDescent="0.2">
      <c r="A1808" s="1">
        <v>35591</v>
      </c>
      <c r="B1808">
        <v>3391.34</v>
      </c>
    </row>
    <row r="1809" spans="1:2" x14ac:dyDescent="0.2">
      <c r="A1809" s="1">
        <v>35592</v>
      </c>
      <c r="B1809">
        <v>3371.88</v>
      </c>
    </row>
    <row r="1810" spans="1:2" x14ac:dyDescent="0.2">
      <c r="A1810" s="1">
        <v>35593</v>
      </c>
      <c r="B1810">
        <v>3406</v>
      </c>
    </row>
    <row r="1811" spans="1:2" x14ac:dyDescent="0.2">
      <c r="A1811" s="1">
        <v>35594</v>
      </c>
      <c r="B1811">
        <v>3420.56</v>
      </c>
    </row>
    <row r="1812" spans="1:2" x14ac:dyDescent="0.2">
      <c r="A1812" s="1">
        <v>35597</v>
      </c>
      <c r="B1812">
        <v>3406.8</v>
      </c>
    </row>
    <row r="1813" spans="1:2" x14ac:dyDescent="0.2">
      <c r="A1813" s="1">
        <v>35598</v>
      </c>
      <c r="B1813">
        <v>3400.56</v>
      </c>
    </row>
    <row r="1814" spans="1:2" x14ac:dyDescent="0.2">
      <c r="A1814" s="1">
        <v>35599</v>
      </c>
      <c r="B1814">
        <v>3430.09</v>
      </c>
    </row>
    <row r="1815" spans="1:2" x14ac:dyDescent="0.2">
      <c r="A1815" s="1">
        <v>35600</v>
      </c>
      <c r="B1815">
        <v>3458.87</v>
      </c>
    </row>
    <row r="1816" spans="1:2" x14ac:dyDescent="0.2">
      <c r="A1816" s="1">
        <v>35601</v>
      </c>
      <c r="B1816">
        <v>3518.12</v>
      </c>
    </row>
    <row r="1817" spans="1:2" x14ac:dyDescent="0.2">
      <c r="A1817" s="1">
        <v>35604</v>
      </c>
      <c r="B1817">
        <v>3530.1</v>
      </c>
    </row>
    <row r="1818" spans="1:2" x14ac:dyDescent="0.2">
      <c r="A1818" s="1">
        <v>35605</v>
      </c>
      <c r="B1818">
        <v>3525.48</v>
      </c>
    </row>
    <row r="1819" spans="1:2" x14ac:dyDescent="0.2">
      <c r="A1819" s="1">
        <v>35606</v>
      </c>
      <c r="B1819">
        <v>3571.55</v>
      </c>
    </row>
    <row r="1820" spans="1:2" x14ac:dyDescent="0.2">
      <c r="A1820" s="1">
        <v>35607</v>
      </c>
      <c r="B1820">
        <v>3577.89</v>
      </c>
    </row>
    <row r="1821" spans="1:2" x14ac:dyDescent="0.2">
      <c r="A1821" s="1">
        <v>35608</v>
      </c>
      <c r="B1821">
        <v>3593.51</v>
      </c>
    </row>
    <row r="1822" spans="1:2" x14ac:dyDescent="0.2">
      <c r="A1822" s="1">
        <v>35611</v>
      </c>
      <c r="B1822">
        <v>3548.37</v>
      </c>
    </row>
    <row r="1823" spans="1:2" x14ac:dyDescent="0.2">
      <c r="A1823" s="1">
        <v>35612</v>
      </c>
      <c r="B1823">
        <v>3568.46</v>
      </c>
    </row>
    <row r="1824" spans="1:2" x14ac:dyDescent="0.2">
      <c r="A1824" s="1">
        <v>35613</v>
      </c>
      <c r="B1824">
        <v>3585.26</v>
      </c>
    </row>
    <row r="1825" spans="1:2" x14ac:dyDescent="0.2">
      <c r="A1825" s="1">
        <v>35614</v>
      </c>
      <c r="B1825">
        <v>3655.52</v>
      </c>
    </row>
    <row r="1826" spans="1:2" x14ac:dyDescent="0.2">
      <c r="A1826" s="1">
        <v>35615</v>
      </c>
      <c r="B1826">
        <v>3679.86</v>
      </c>
    </row>
    <row r="1827" spans="1:2" x14ac:dyDescent="0.2">
      <c r="A1827" s="1">
        <v>35618</v>
      </c>
      <c r="B1827">
        <v>3729.03</v>
      </c>
    </row>
    <row r="1828" spans="1:2" x14ac:dyDescent="0.2">
      <c r="A1828" s="1">
        <v>35619</v>
      </c>
      <c r="B1828">
        <v>3768.79</v>
      </c>
    </row>
    <row r="1829" spans="1:2" x14ac:dyDescent="0.2">
      <c r="A1829" s="1">
        <v>35620</v>
      </c>
      <c r="B1829">
        <v>3753.17</v>
      </c>
    </row>
    <row r="1830" spans="1:2" x14ac:dyDescent="0.2">
      <c r="A1830" s="1">
        <v>35621</v>
      </c>
      <c r="B1830">
        <v>3700.98</v>
      </c>
    </row>
    <row r="1831" spans="1:2" x14ac:dyDescent="0.2">
      <c r="A1831" s="1">
        <v>35622</v>
      </c>
      <c r="B1831">
        <v>3661.1</v>
      </c>
    </row>
    <row r="1832" spans="1:2" x14ac:dyDescent="0.2">
      <c r="A1832" s="1">
        <v>35625</v>
      </c>
      <c r="B1832">
        <v>3683.69</v>
      </c>
    </row>
    <row r="1833" spans="1:2" x14ac:dyDescent="0.2">
      <c r="A1833" s="1">
        <v>35626</v>
      </c>
      <c r="B1833">
        <v>3685.4</v>
      </c>
    </row>
    <row r="1834" spans="1:2" x14ac:dyDescent="0.2">
      <c r="A1834" s="1">
        <v>35627</v>
      </c>
      <c r="B1834">
        <v>3730.31</v>
      </c>
    </row>
    <row r="1835" spans="1:2" x14ac:dyDescent="0.2">
      <c r="A1835" s="1">
        <v>35628</v>
      </c>
      <c r="B1835">
        <v>3704.95</v>
      </c>
    </row>
    <row r="1836" spans="1:2" x14ac:dyDescent="0.2">
      <c r="A1836" s="1">
        <v>35629</v>
      </c>
      <c r="B1836">
        <v>3636.72</v>
      </c>
    </row>
    <row r="1837" spans="1:2" x14ac:dyDescent="0.2">
      <c r="A1837" s="1">
        <v>35632</v>
      </c>
      <c r="B1837">
        <v>3572.56</v>
      </c>
    </row>
    <row r="1838" spans="1:2" x14ac:dyDescent="0.2">
      <c r="A1838" s="1">
        <v>35633</v>
      </c>
      <c r="B1838">
        <v>3606.2</v>
      </c>
    </row>
    <row r="1839" spans="1:2" x14ac:dyDescent="0.2">
      <c r="A1839" s="1">
        <v>35634</v>
      </c>
      <c r="B1839">
        <v>3708.58</v>
      </c>
    </row>
    <row r="1840" spans="1:2" x14ac:dyDescent="0.2">
      <c r="A1840" s="1">
        <v>35635</v>
      </c>
      <c r="B1840">
        <v>3708.81</v>
      </c>
    </row>
    <row r="1841" spans="1:2" x14ac:dyDescent="0.2">
      <c r="A1841" s="1">
        <v>35636</v>
      </c>
      <c r="B1841">
        <v>3712.51</v>
      </c>
    </row>
    <row r="1842" spans="1:2" x14ac:dyDescent="0.2">
      <c r="A1842" s="1">
        <v>35639</v>
      </c>
      <c r="B1842">
        <v>3737.25</v>
      </c>
    </row>
    <row r="1843" spans="1:2" x14ac:dyDescent="0.2">
      <c r="A1843" s="1">
        <v>35640</v>
      </c>
      <c r="B1843">
        <v>3717.79</v>
      </c>
    </row>
    <row r="1844" spans="1:2" x14ac:dyDescent="0.2">
      <c r="A1844" s="1">
        <v>35641</v>
      </c>
      <c r="B1844">
        <v>3767.97</v>
      </c>
    </row>
    <row r="1845" spans="1:2" x14ac:dyDescent="0.2">
      <c r="A1845" s="1">
        <v>35642</v>
      </c>
      <c r="B1845">
        <v>3752.66</v>
      </c>
    </row>
    <row r="1846" spans="1:2" x14ac:dyDescent="0.2">
      <c r="A1846" s="1">
        <v>35643</v>
      </c>
      <c r="B1846">
        <v>3752.66</v>
      </c>
    </row>
    <row r="1847" spans="1:2" x14ac:dyDescent="0.2">
      <c r="A1847" s="1">
        <v>35646</v>
      </c>
      <c r="B1847">
        <v>3685.87</v>
      </c>
    </row>
    <row r="1848" spans="1:2" x14ac:dyDescent="0.2">
      <c r="A1848" s="1">
        <v>35647</v>
      </c>
      <c r="B1848">
        <v>3681.31</v>
      </c>
    </row>
    <row r="1849" spans="1:2" x14ac:dyDescent="0.2">
      <c r="A1849" s="1">
        <v>35648</v>
      </c>
      <c r="B1849">
        <v>3706.79</v>
      </c>
    </row>
    <row r="1850" spans="1:2" x14ac:dyDescent="0.2">
      <c r="A1850" s="1">
        <v>35649</v>
      </c>
      <c r="B1850">
        <v>3768.37</v>
      </c>
    </row>
    <row r="1851" spans="1:2" x14ac:dyDescent="0.2">
      <c r="A1851" s="1">
        <v>35650</v>
      </c>
      <c r="B1851">
        <v>3738</v>
      </c>
    </row>
    <row r="1852" spans="1:2" x14ac:dyDescent="0.2">
      <c r="A1852" s="1">
        <v>35653</v>
      </c>
      <c r="B1852">
        <v>3715.18</v>
      </c>
    </row>
    <row r="1853" spans="1:2" x14ac:dyDescent="0.2">
      <c r="A1853" s="1">
        <v>35654</v>
      </c>
      <c r="B1853">
        <v>3713.35</v>
      </c>
    </row>
    <row r="1854" spans="1:2" x14ac:dyDescent="0.2">
      <c r="A1854" s="1">
        <v>35655</v>
      </c>
      <c r="B1854">
        <v>3640.95</v>
      </c>
    </row>
    <row r="1855" spans="1:2" x14ac:dyDescent="0.2">
      <c r="A1855" s="1">
        <v>35656</v>
      </c>
      <c r="B1855">
        <v>3595.9</v>
      </c>
    </row>
    <row r="1856" spans="1:2" x14ac:dyDescent="0.2">
      <c r="A1856" s="1">
        <v>35657</v>
      </c>
      <c r="B1856">
        <v>3547.12</v>
      </c>
    </row>
    <row r="1857" spans="1:2" x14ac:dyDescent="0.2">
      <c r="A1857" s="1">
        <v>35660</v>
      </c>
      <c r="B1857">
        <v>3492.01</v>
      </c>
    </row>
    <row r="1858" spans="1:2" x14ac:dyDescent="0.2">
      <c r="A1858" s="1">
        <v>35661</v>
      </c>
      <c r="B1858">
        <v>3584.95</v>
      </c>
    </row>
    <row r="1859" spans="1:2" x14ac:dyDescent="0.2">
      <c r="A1859" s="1">
        <v>35662</v>
      </c>
      <c r="B1859">
        <v>3648.82</v>
      </c>
    </row>
    <row r="1860" spans="1:2" x14ac:dyDescent="0.2">
      <c r="A1860" s="1">
        <v>35663</v>
      </c>
      <c r="B1860">
        <v>3640.75</v>
      </c>
    </row>
    <row r="1861" spans="1:2" x14ac:dyDescent="0.2">
      <c r="A1861" s="1">
        <v>35664</v>
      </c>
      <c r="B1861">
        <v>3535.36</v>
      </c>
    </row>
    <row r="1862" spans="1:2" x14ac:dyDescent="0.2">
      <c r="A1862" s="1">
        <v>35667</v>
      </c>
      <c r="B1862">
        <v>3531.35</v>
      </c>
    </row>
    <row r="1863" spans="1:2" x14ac:dyDescent="0.2">
      <c r="A1863" s="1">
        <v>35668</v>
      </c>
      <c r="B1863">
        <v>3467.7</v>
      </c>
    </row>
    <row r="1864" spans="1:2" x14ac:dyDescent="0.2">
      <c r="A1864" s="1">
        <v>35669</v>
      </c>
      <c r="B1864">
        <v>3489.29</v>
      </c>
    </row>
    <row r="1865" spans="1:2" x14ac:dyDescent="0.2">
      <c r="A1865" s="1">
        <v>35670</v>
      </c>
      <c r="B1865">
        <v>3385.53</v>
      </c>
    </row>
    <row r="1866" spans="1:2" x14ac:dyDescent="0.2">
      <c r="A1866" s="1">
        <v>35671</v>
      </c>
      <c r="B1866">
        <v>3378.83</v>
      </c>
    </row>
    <row r="1867" spans="1:2" x14ac:dyDescent="0.2">
      <c r="A1867" s="1">
        <v>35674</v>
      </c>
      <c r="B1867">
        <v>3404.57</v>
      </c>
    </row>
    <row r="1868" spans="1:2" x14ac:dyDescent="0.2">
      <c r="A1868" s="1">
        <v>35675</v>
      </c>
      <c r="B1868">
        <v>3507.15</v>
      </c>
    </row>
    <row r="1869" spans="1:2" x14ac:dyDescent="0.2">
      <c r="A1869" s="1">
        <v>35676</v>
      </c>
      <c r="B1869">
        <v>3524.01</v>
      </c>
    </row>
    <row r="1870" spans="1:2" x14ac:dyDescent="0.2">
      <c r="A1870" s="1">
        <v>35677</v>
      </c>
      <c r="B1870">
        <v>3525.04</v>
      </c>
    </row>
    <row r="1871" spans="1:2" x14ac:dyDescent="0.2">
      <c r="A1871" s="1">
        <v>35678</v>
      </c>
      <c r="B1871">
        <v>3554.35</v>
      </c>
    </row>
    <row r="1872" spans="1:2" x14ac:dyDescent="0.2">
      <c r="A1872" s="1">
        <v>35681</v>
      </c>
      <c r="B1872">
        <v>3537.93</v>
      </c>
    </row>
    <row r="1873" spans="1:2" x14ac:dyDescent="0.2">
      <c r="A1873" s="1">
        <v>35682</v>
      </c>
      <c r="B1873">
        <v>3504.98</v>
      </c>
    </row>
    <row r="1874" spans="1:2" x14ac:dyDescent="0.2">
      <c r="A1874" s="1">
        <v>35683</v>
      </c>
      <c r="B1874">
        <v>3458.89</v>
      </c>
    </row>
    <row r="1875" spans="1:2" x14ac:dyDescent="0.2">
      <c r="A1875" s="1">
        <v>35684</v>
      </c>
      <c r="B1875">
        <v>3412.27</v>
      </c>
    </row>
    <row r="1876" spans="1:2" x14ac:dyDescent="0.2">
      <c r="A1876" s="1">
        <v>35685</v>
      </c>
      <c r="B1876">
        <v>3417.22</v>
      </c>
    </row>
    <row r="1877" spans="1:2" x14ac:dyDescent="0.2">
      <c r="A1877" s="1">
        <v>35688</v>
      </c>
      <c r="B1877">
        <v>3433.45</v>
      </c>
    </row>
    <row r="1878" spans="1:2" x14ac:dyDescent="0.2">
      <c r="A1878" s="1">
        <v>35689</v>
      </c>
      <c r="B1878">
        <v>3481.16</v>
      </c>
    </row>
    <row r="1879" spans="1:2" x14ac:dyDescent="0.2">
      <c r="A1879" s="1">
        <v>35690</v>
      </c>
      <c r="B1879">
        <v>3555.66</v>
      </c>
    </row>
    <row r="1880" spans="1:2" x14ac:dyDescent="0.2">
      <c r="A1880" s="1">
        <v>35691</v>
      </c>
      <c r="B1880">
        <v>3598.82</v>
      </c>
    </row>
    <row r="1881" spans="1:2" x14ac:dyDescent="0.2">
      <c r="A1881" s="1">
        <v>35692</v>
      </c>
      <c r="B1881">
        <v>3593.3</v>
      </c>
    </row>
    <row r="1882" spans="1:2" x14ac:dyDescent="0.2">
      <c r="A1882" s="1">
        <v>35695</v>
      </c>
      <c r="B1882">
        <v>3645.96</v>
      </c>
    </row>
    <row r="1883" spans="1:2" x14ac:dyDescent="0.2">
      <c r="A1883" s="1">
        <v>35696</v>
      </c>
      <c r="B1883">
        <v>3655.24</v>
      </c>
    </row>
    <row r="1884" spans="1:2" x14ac:dyDescent="0.2">
      <c r="A1884" s="1">
        <v>35697</v>
      </c>
      <c r="B1884">
        <v>3661.72</v>
      </c>
    </row>
    <row r="1885" spans="1:2" x14ac:dyDescent="0.2">
      <c r="A1885" s="1">
        <v>35698</v>
      </c>
      <c r="B1885">
        <v>3623.86</v>
      </c>
    </row>
    <row r="1886" spans="1:2" x14ac:dyDescent="0.2">
      <c r="A1886" s="1">
        <v>35699</v>
      </c>
      <c r="B1886">
        <v>3651.72</v>
      </c>
    </row>
    <row r="1887" spans="1:2" x14ac:dyDescent="0.2">
      <c r="A1887" s="1">
        <v>35702</v>
      </c>
      <c r="B1887">
        <v>3642.2</v>
      </c>
    </row>
    <row r="1888" spans="1:2" x14ac:dyDescent="0.2">
      <c r="A1888" s="1">
        <v>35703</v>
      </c>
      <c r="B1888">
        <v>3626.07</v>
      </c>
    </row>
    <row r="1889" spans="1:2" x14ac:dyDescent="0.2">
      <c r="A1889" s="1">
        <v>35704</v>
      </c>
      <c r="B1889">
        <v>3675.46</v>
      </c>
    </row>
    <row r="1890" spans="1:2" x14ac:dyDescent="0.2">
      <c r="A1890" s="1">
        <v>35705</v>
      </c>
      <c r="B1890">
        <v>3713.9</v>
      </c>
    </row>
    <row r="1891" spans="1:2" x14ac:dyDescent="0.2">
      <c r="A1891" s="1">
        <v>35706</v>
      </c>
      <c r="B1891">
        <v>3770.16</v>
      </c>
    </row>
    <row r="1892" spans="1:2" x14ac:dyDescent="0.2">
      <c r="A1892" s="1">
        <v>35709</v>
      </c>
      <c r="B1892">
        <v>3755</v>
      </c>
    </row>
    <row r="1893" spans="1:2" x14ac:dyDescent="0.2">
      <c r="A1893" s="1">
        <v>35710</v>
      </c>
      <c r="B1893">
        <v>3732.1</v>
      </c>
    </row>
    <row r="1894" spans="1:2" x14ac:dyDescent="0.2">
      <c r="A1894" s="1">
        <v>35711</v>
      </c>
      <c r="B1894">
        <v>3716.34</v>
      </c>
    </row>
    <row r="1895" spans="1:2" x14ac:dyDescent="0.2">
      <c r="A1895" s="1">
        <v>35712</v>
      </c>
      <c r="B1895">
        <v>3667.87</v>
      </c>
    </row>
    <row r="1896" spans="1:2" x14ac:dyDescent="0.2">
      <c r="A1896" s="1">
        <v>35713</v>
      </c>
      <c r="B1896">
        <v>3652.5</v>
      </c>
    </row>
    <row r="1897" spans="1:2" x14ac:dyDescent="0.2">
      <c r="A1897" s="1">
        <v>35716</v>
      </c>
      <c r="B1897">
        <v>3699.3</v>
      </c>
    </row>
    <row r="1898" spans="1:2" x14ac:dyDescent="0.2">
      <c r="A1898" s="1">
        <v>35717</v>
      </c>
      <c r="B1898">
        <v>3720.04</v>
      </c>
    </row>
    <row r="1899" spans="1:2" x14ac:dyDescent="0.2">
      <c r="A1899" s="1">
        <v>35718</v>
      </c>
      <c r="B1899">
        <v>3706.79</v>
      </c>
    </row>
    <row r="1900" spans="1:2" x14ac:dyDescent="0.2">
      <c r="A1900" s="1">
        <v>35719</v>
      </c>
      <c r="B1900">
        <v>3702.94</v>
      </c>
    </row>
    <row r="1901" spans="1:2" x14ac:dyDescent="0.2">
      <c r="A1901" s="1">
        <v>35720</v>
      </c>
      <c r="B1901">
        <v>3672.95</v>
      </c>
    </row>
    <row r="1902" spans="1:2" x14ac:dyDescent="0.2">
      <c r="A1902" s="1">
        <v>35723</v>
      </c>
      <c r="B1902">
        <v>3688.73</v>
      </c>
    </row>
    <row r="1903" spans="1:2" x14ac:dyDescent="0.2">
      <c r="A1903" s="1">
        <v>35724</v>
      </c>
      <c r="B1903">
        <v>3738.01</v>
      </c>
    </row>
    <row r="1904" spans="1:2" x14ac:dyDescent="0.2">
      <c r="A1904" s="1">
        <v>35725</v>
      </c>
      <c r="B1904">
        <v>3708.66</v>
      </c>
    </row>
    <row r="1905" spans="1:2" x14ac:dyDescent="0.2">
      <c r="A1905" s="1">
        <v>35726</v>
      </c>
      <c r="B1905">
        <v>3617.93</v>
      </c>
    </row>
    <row r="1906" spans="1:2" x14ac:dyDescent="0.2">
      <c r="A1906" s="1">
        <v>35727</v>
      </c>
      <c r="B1906">
        <v>3638.87</v>
      </c>
    </row>
    <row r="1907" spans="1:2" x14ac:dyDescent="0.2">
      <c r="A1907" s="1">
        <v>35730</v>
      </c>
      <c r="B1907">
        <v>3538.7</v>
      </c>
    </row>
    <row r="1908" spans="1:2" x14ac:dyDescent="0.2">
      <c r="A1908" s="1">
        <v>35731</v>
      </c>
      <c r="B1908">
        <v>3364.2</v>
      </c>
    </row>
    <row r="1909" spans="1:2" x14ac:dyDescent="0.2">
      <c r="A1909" s="1">
        <v>35732</v>
      </c>
      <c r="B1909">
        <v>3480.21</v>
      </c>
    </row>
    <row r="1910" spans="1:2" x14ac:dyDescent="0.2">
      <c r="A1910" s="1">
        <v>35733</v>
      </c>
      <c r="B1910">
        <v>3418.43</v>
      </c>
    </row>
    <row r="1911" spans="1:2" x14ac:dyDescent="0.2">
      <c r="A1911" s="1">
        <v>35734</v>
      </c>
      <c r="B1911">
        <v>3474.77</v>
      </c>
    </row>
    <row r="1912" spans="1:2" x14ac:dyDescent="0.2">
      <c r="A1912" s="1">
        <v>35737</v>
      </c>
      <c r="B1912">
        <v>3535.84</v>
      </c>
    </row>
    <row r="1913" spans="1:2" x14ac:dyDescent="0.2">
      <c r="A1913" s="1">
        <v>35738</v>
      </c>
      <c r="B1913">
        <v>3514.89</v>
      </c>
    </row>
    <row r="1914" spans="1:2" x14ac:dyDescent="0.2">
      <c r="A1914" s="1">
        <v>35739</v>
      </c>
      <c r="B1914">
        <v>3547.5</v>
      </c>
    </row>
    <row r="1915" spans="1:2" x14ac:dyDescent="0.2">
      <c r="A1915" s="1">
        <v>35740</v>
      </c>
      <c r="B1915">
        <v>3523.56</v>
      </c>
    </row>
    <row r="1916" spans="1:2" x14ac:dyDescent="0.2">
      <c r="A1916" s="1">
        <v>35741</v>
      </c>
      <c r="B1916">
        <v>3455.12</v>
      </c>
    </row>
    <row r="1917" spans="1:2" x14ac:dyDescent="0.2">
      <c r="A1917" s="1">
        <v>35744</v>
      </c>
      <c r="B1917">
        <v>3467.31</v>
      </c>
    </row>
    <row r="1918" spans="1:2" x14ac:dyDescent="0.2">
      <c r="A1918" s="1">
        <v>35745</v>
      </c>
      <c r="B1918">
        <v>3478.71</v>
      </c>
    </row>
    <row r="1919" spans="1:2" x14ac:dyDescent="0.2">
      <c r="A1919" s="1">
        <v>35746</v>
      </c>
      <c r="B1919">
        <v>3442.5</v>
      </c>
    </row>
    <row r="1920" spans="1:2" x14ac:dyDescent="0.2">
      <c r="A1920" s="1">
        <v>35747</v>
      </c>
      <c r="B1920">
        <v>3431.5</v>
      </c>
    </row>
    <row r="1921" spans="1:2" x14ac:dyDescent="0.2">
      <c r="A1921" s="1">
        <v>35748</v>
      </c>
      <c r="B1921">
        <v>3439.84</v>
      </c>
    </row>
    <row r="1922" spans="1:2" x14ac:dyDescent="0.2">
      <c r="A1922" s="1">
        <v>35751</v>
      </c>
      <c r="B1922">
        <v>3513.22</v>
      </c>
    </row>
    <row r="1923" spans="1:2" x14ac:dyDescent="0.2">
      <c r="A1923" s="1">
        <v>35752</v>
      </c>
      <c r="B1923">
        <v>3518.43</v>
      </c>
    </row>
    <row r="1924" spans="1:2" x14ac:dyDescent="0.2">
      <c r="A1924" s="1">
        <v>35753</v>
      </c>
      <c r="B1924">
        <v>3519.7</v>
      </c>
    </row>
    <row r="1925" spans="1:2" x14ac:dyDescent="0.2">
      <c r="A1925" s="1">
        <v>35754</v>
      </c>
      <c r="B1925">
        <v>3572.57</v>
      </c>
    </row>
    <row r="1926" spans="1:2" x14ac:dyDescent="0.2">
      <c r="A1926" s="1">
        <v>35755</v>
      </c>
      <c r="B1926">
        <v>3611.3</v>
      </c>
    </row>
    <row r="1927" spans="1:2" x14ac:dyDescent="0.2">
      <c r="A1927" s="1">
        <v>35758</v>
      </c>
      <c r="B1927">
        <v>3569.16</v>
      </c>
    </row>
    <row r="1928" spans="1:2" x14ac:dyDescent="0.2">
      <c r="A1928" s="1">
        <v>35759</v>
      </c>
      <c r="B1928">
        <v>3580.55</v>
      </c>
    </row>
    <row r="1929" spans="1:2" x14ac:dyDescent="0.2">
      <c r="A1929" s="1">
        <v>35760</v>
      </c>
      <c r="B1929">
        <v>3618.13</v>
      </c>
    </row>
    <row r="1930" spans="1:2" x14ac:dyDescent="0.2">
      <c r="A1930" s="1">
        <v>35761</v>
      </c>
      <c r="B1930">
        <v>3634.62</v>
      </c>
    </row>
    <row r="1931" spans="1:2" x14ac:dyDescent="0.2">
      <c r="A1931" s="1">
        <v>35762</v>
      </c>
      <c r="B1931">
        <v>3634.65</v>
      </c>
    </row>
    <row r="1932" spans="1:2" x14ac:dyDescent="0.2">
      <c r="A1932" s="1">
        <v>35765</v>
      </c>
      <c r="B1932">
        <v>3692.21</v>
      </c>
    </row>
    <row r="1933" spans="1:2" x14ac:dyDescent="0.2">
      <c r="A1933" s="1">
        <v>35766</v>
      </c>
      <c r="B1933">
        <v>3714.92</v>
      </c>
    </row>
    <row r="1934" spans="1:2" x14ac:dyDescent="0.2">
      <c r="A1934" s="1">
        <v>35767</v>
      </c>
      <c r="B1934">
        <v>3717.32</v>
      </c>
    </row>
    <row r="1935" spans="1:2" x14ac:dyDescent="0.2">
      <c r="A1935" s="1">
        <v>35768</v>
      </c>
      <c r="B1935">
        <v>3741.68</v>
      </c>
    </row>
    <row r="1936" spans="1:2" x14ac:dyDescent="0.2">
      <c r="A1936" s="1">
        <v>35769</v>
      </c>
      <c r="B1936">
        <v>3761.85</v>
      </c>
    </row>
    <row r="1937" spans="1:2" x14ac:dyDescent="0.2">
      <c r="A1937" s="1">
        <v>35772</v>
      </c>
      <c r="B1937">
        <v>3800.67</v>
      </c>
    </row>
    <row r="1938" spans="1:2" x14ac:dyDescent="0.2">
      <c r="A1938" s="1">
        <v>35773</v>
      </c>
      <c r="B1938">
        <v>3803.55</v>
      </c>
    </row>
    <row r="1939" spans="1:2" x14ac:dyDescent="0.2">
      <c r="A1939" s="1">
        <v>35774</v>
      </c>
      <c r="B1939">
        <v>3776.83</v>
      </c>
    </row>
    <row r="1940" spans="1:2" x14ac:dyDescent="0.2">
      <c r="A1940" s="1">
        <v>35775</v>
      </c>
      <c r="B1940">
        <v>3752.31</v>
      </c>
    </row>
    <row r="1941" spans="1:2" x14ac:dyDescent="0.2">
      <c r="A1941" s="1">
        <v>35776</v>
      </c>
      <c r="B1941">
        <v>3754.19</v>
      </c>
    </row>
    <row r="1942" spans="1:2" x14ac:dyDescent="0.2">
      <c r="A1942" s="1">
        <v>35779</v>
      </c>
      <c r="B1942">
        <v>3731.83</v>
      </c>
    </row>
    <row r="1943" spans="1:2" x14ac:dyDescent="0.2">
      <c r="A1943" s="1">
        <v>35780</v>
      </c>
      <c r="B1943">
        <v>3789.1</v>
      </c>
    </row>
    <row r="1944" spans="1:2" x14ac:dyDescent="0.2">
      <c r="A1944" s="1">
        <v>35781</v>
      </c>
      <c r="B1944">
        <v>3808.05</v>
      </c>
    </row>
    <row r="1945" spans="1:2" x14ac:dyDescent="0.2">
      <c r="A1945" s="1">
        <v>35782</v>
      </c>
      <c r="B1945">
        <v>3808.88</v>
      </c>
    </row>
    <row r="1946" spans="1:2" x14ac:dyDescent="0.2">
      <c r="A1946" s="1">
        <v>35783</v>
      </c>
      <c r="B1946">
        <v>3738.24</v>
      </c>
    </row>
    <row r="1947" spans="1:2" x14ac:dyDescent="0.2">
      <c r="A1947" s="1">
        <v>35786</v>
      </c>
      <c r="B1947">
        <v>3770.4</v>
      </c>
    </row>
    <row r="1948" spans="1:2" x14ac:dyDescent="0.2">
      <c r="A1948" s="1">
        <v>35787</v>
      </c>
      <c r="B1948">
        <v>3769.99</v>
      </c>
    </row>
    <row r="1949" spans="1:2" x14ac:dyDescent="0.2">
      <c r="A1949" s="1">
        <v>35788</v>
      </c>
      <c r="B1949">
        <v>3772.37</v>
      </c>
    </row>
    <row r="1950" spans="1:2" x14ac:dyDescent="0.2">
      <c r="A1950" s="1">
        <v>35790</v>
      </c>
    </row>
    <row r="1951" spans="1:2" x14ac:dyDescent="0.2">
      <c r="A1951" s="1">
        <v>35793</v>
      </c>
      <c r="B1951">
        <v>3849.71</v>
      </c>
    </row>
    <row r="1952" spans="1:2" x14ac:dyDescent="0.2">
      <c r="A1952" s="1">
        <v>35794</v>
      </c>
      <c r="B1952">
        <v>3889.56</v>
      </c>
    </row>
    <row r="1953" spans="1:2" x14ac:dyDescent="0.2">
      <c r="A1953" s="1">
        <v>35795</v>
      </c>
      <c r="B1953">
        <v>3898.15</v>
      </c>
    </row>
    <row r="1954" spans="1:2" x14ac:dyDescent="0.2">
      <c r="A1954" s="1">
        <v>35800</v>
      </c>
      <c r="B1954">
        <v>3972.64</v>
      </c>
    </row>
    <row r="1955" spans="1:2" x14ac:dyDescent="0.2">
      <c r="A1955" s="1">
        <v>35801</v>
      </c>
      <c r="B1955">
        <v>3965.26</v>
      </c>
    </row>
    <row r="1956" spans="1:2" x14ac:dyDescent="0.2">
      <c r="A1956" s="1">
        <v>35802</v>
      </c>
      <c r="B1956">
        <v>3972.97</v>
      </c>
    </row>
    <row r="1957" spans="1:2" x14ac:dyDescent="0.2">
      <c r="A1957" s="1">
        <v>35803</v>
      </c>
      <c r="B1957">
        <v>3934.81</v>
      </c>
    </row>
    <row r="1958" spans="1:2" x14ac:dyDescent="0.2">
      <c r="A1958" s="1">
        <v>35804</v>
      </c>
      <c r="B1958">
        <v>3893.94</v>
      </c>
    </row>
    <row r="1959" spans="1:2" x14ac:dyDescent="0.2">
      <c r="A1959" s="1">
        <v>35807</v>
      </c>
      <c r="B1959">
        <v>3781.36</v>
      </c>
    </row>
    <row r="1960" spans="1:2" x14ac:dyDescent="0.2">
      <c r="A1960" s="1">
        <v>35808</v>
      </c>
      <c r="B1960">
        <v>3840.5</v>
      </c>
    </row>
    <row r="1961" spans="1:2" x14ac:dyDescent="0.2">
      <c r="A1961" s="1">
        <v>35809</v>
      </c>
      <c r="B1961">
        <v>3832.87</v>
      </c>
    </row>
    <row r="1962" spans="1:2" x14ac:dyDescent="0.2">
      <c r="A1962" s="1">
        <v>35810</v>
      </c>
      <c r="B1962">
        <v>3825.94</v>
      </c>
    </row>
    <row r="1963" spans="1:2" x14ac:dyDescent="0.2">
      <c r="A1963" s="1">
        <v>35811</v>
      </c>
      <c r="B1963">
        <v>3891.12</v>
      </c>
    </row>
    <row r="1964" spans="1:2" x14ac:dyDescent="0.2">
      <c r="A1964" s="1">
        <v>35814</v>
      </c>
      <c r="B1964">
        <v>3932.35</v>
      </c>
    </row>
    <row r="1965" spans="1:2" x14ac:dyDescent="0.2">
      <c r="A1965" s="1">
        <v>35815</v>
      </c>
      <c r="B1965">
        <v>3963.05</v>
      </c>
    </row>
    <row r="1966" spans="1:2" x14ac:dyDescent="0.2">
      <c r="A1966" s="1">
        <v>35816</v>
      </c>
      <c r="B1966">
        <v>3965.05</v>
      </c>
    </row>
    <row r="1967" spans="1:2" x14ac:dyDescent="0.2">
      <c r="A1967" s="1">
        <v>35817</v>
      </c>
      <c r="B1967">
        <v>3946.96</v>
      </c>
    </row>
    <row r="1968" spans="1:2" x14ac:dyDescent="0.2">
      <c r="A1968" s="1">
        <v>35818</v>
      </c>
      <c r="B1968">
        <v>3968.6</v>
      </c>
    </row>
    <row r="1969" spans="1:2" x14ac:dyDescent="0.2">
      <c r="A1969" s="1">
        <v>35821</v>
      </c>
      <c r="B1969">
        <v>3978.33</v>
      </c>
    </row>
    <row r="1970" spans="1:2" x14ac:dyDescent="0.2">
      <c r="A1970" s="1">
        <v>35822</v>
      </c>
      <c r="B1970">
        <v>3983.27</v>
      </c>
    </row>
    <row r="1971" spans="1:2" x14ac:dyDescent="0.2">
      <c r="A1971" s="1">
        <v>35823</v>
      </c>
      <c r="B1971">
        <v>4033.91</v>
      </c>
    </row>
    <row r="1972" spans="1:2" x14ac:dyDescent="0.2">
      <c r="A1972" s="1">
        <v>35824</v>
      </c>
      <c r="B1972">
        <v>4047.06</v>
      </c>
    </row>
    <row r="1973" spans="1:2" x14ac:dyDescent="0.2">
      <c r="A1973" s="1">
        <v>35825</v>
      </c>
      <c r="B1973">
        <v>4078.41</v>
      </c>
    </row>
    <row r="1974" spans="1:2" x14ac:dyDescent="0.2">
      <c r="A1974" s="1">
        <v>35828</v>
      </c>
      <c r="B1974">
        <v>4139.41</v>
      </c>
    </row>
    <row r="1975" spans="1:2" x14ac:dyDescent="0.2">
      <c r="A1975" s="1">
        <v>35829</v>
      </c>
      <c r="B1975">
        <v>4162.71</v>
      </c>
    </row>
    <row r="1976" spans="1:2" x14ac:dyDescent="0.2">
      <c r="A1976" s="1">
        <v>35830</v>
      </c>
      <c r="B1976">
        <v>4158.46</v>
      </c>
    </row>
    <row r="1977" spans="1:2" x14ac:dyDescent="0.2">
      <c r="A1977" s="1">
        <v>35831</v>
      </c>
      <c r="B1977">
        <v>4191.68</v>
      </c>
    </row>
    <row r="1978" spans="1:2" x14ac:dyDescent="0.2">
      <c r="A1978" s="1">
        <v>35832</v>
      </c>
      <c r="B1978">
        <v>4239.16</v>
      </c>
    </row>
    <row r="1979" spans="1:2" x14ac:dyDescent="0.2">
      <c r="A1979" s="1">
        <v>35835</v>
      </c>
      <c r="B1979">
        <v>4244.2</v>
      </c>
    </row>
    <row r="1980" spans="1:2" x14ac:dyDescent="0.2">
      <c r="A1980" s="1">
        <v>35836</v>
      </c>
      <c r="B1980">
        <v>4262.29</v>
      </c>
    </row>
    <row r="1981" spans="1:2" x14ac:dyDescent="0.2">
      <c r="A1981" s="1">
        <v>35837</v>
      </c>
      <c r="B1981">
        <v>4303.42</v>
      </c>
    </row>
    <row r="1982" spans="1:2" x14ac:dyDescent="0.2">
      <c r="A1982" s="1">
        <v>35838</v>
      </c>
      <c r="B1982">
        <v>4261.42</v>
      </c>
    </row>
    <row r="1983" spans="1:2" x14ac:dyDescent="0.2">
      <c r="A1983" s="1">
        <v>35839</v>
      </c>
      <c r="B1983">
        <v>4280.2</v>
      </c>
    </row>
    <row r="1984" spans="1:2" x14ac:dyDescent="0.2">
      <c r="A1984" s="1">
        <v>35842</v>
      </c>
      <c r="B1984">
        <v>4284.53</v>
      </c>
    </row>
    <row r="1985" spans="1:2" x14ac:dyDescent="0.2">
      <c r="A1985" s="1">
        <v>35843</v>
      </c>
      <c r="B1985">
        <v>4332.88</v>
      </c>
    </row>
    <row r="1986" spans="1:2" x14ac:dyDescent="0.2">
      <c r="A1986" s="1">
        <v>35844</v>
      </c>
      <c r="B1986">
        <v>4318.95</v>
      </c>
    </row>
    <row r="1987" spans="1:2" x14ac:dyDescent="0.2">
      <c r="A1987" s="1">
        <v>35845</v>
      </c>
      <c r="B1987">
        <v>4308.49</v>
      </c>
    </row>
    <row r="1988" spans="1:2" x14ac:dyDescent="0.2">
      <c r="A1988" s="1">
        <v>35846</v>
      </c>
      <c r="B1988">
        <v>4328.29</v>
      </c>
    </row>
    <row r="1989" spans="1:2" x14ac:dyDescent="0.2">
      <c r="A1989" s="1">
        <v>35849</v>
      </c>
      <c r="B1989">
        <v>4334.8100000000004</v>
      </c>
    </row>
    <row r="1990" spans="1:2" x14ac:dyDescent="0.2">
      <c r="A1990" s="1">
        <v>35850</v>
      </c>
      <c r="B1990">
        <v>4309.7299999999996</v>
      </c>
    </row>
    <row r="1991" spans="1:2" x14ac:dyDescent="0.2">
      <c r="A1991" s="1">
        <v>35851</v>
      </c>
      <c r="B1991">
        <v>4373.6400000000003</v>
      </c>
    </row>
    <row r="1992" spans="1:2" x14ac:dyDescent="0.2">
      <c r="A1992" s="1">
        <v>35852</v>
      </c>
      <c r="B1992">
        <v>4404.63</v>
      </c>
    </row>
    <row r="1993" spans="1:2" x14ac:dyDescent="0.2">
      <c r="A1993" s="1">
        <v>35853</v>
      </c>
      <c r="B1993">
        <v>4426.1400000000003</v>
      </c>
    </row>
    <row r="1994" spans="1:2" x14ac:dyDescent="0.2">
      <c r="A1994" s="1">
        <v>35856</v>
      </c>
      <c r="B1994">
        <v>4489.18</v>
      </c>
    </row>
    <row r="1995" spans="1:2" x14ac:dyDescent="0.2">
      <c r="A1995" s="1">
        <v>35857</v>
      </c>
      <c r="B1995">
        <v>4481.72</v>
      </c>
    </row>
    <row r="1996" spans="1:2" x14ac:dyDescent="0.2">
      <c r="A1996" s="1">
        <v>35858</v>
      </c>
      <c r="B1996">
        <v>4418.99</v>
      </c>
    </row>
    <row r="1997" spans="1:2" x14ac:dyDescent="0.2">
      <c r="A1997" s="1">
        <v>35859</v>
      </c>
      <c r="B1997">
        <v>4387.1099999999997</v>
      </c>
    </row>
    <row r="1998" spans="1:2" x14ac:dyDescent="0.2">
      <c r="A1998" s="1">
        <v>35860</v>
      </c>
      <c r="B1998">
        <v>4457.7299999999996</v>
      </c>
    </row>
    <row r="1999" spans="1:2" x14ac:dyDescent="0.2">
      <c r="A1999" s="1">
        <v>35863</v>
      </c>
      <c r="B1999">
        <v>4461.76</v>
      </c>
    </row>
    <row r="2000" spans="1:2" x14ac:dyDescent="0.2">
      <c r="A2000" s="1">
        <v>35864</v>
      </c>
      <c r="B2000">
        <v>4503.57</v>
      </c>
    </row>
    <row r="2001" spans="1:2" x14ac:dyDescent="0.2">
      <c r="A2001" s="1">
        <v>35865</v>
      </c>
      <c r="B2001">
        <v>4529.07</v>
      </c>
    </row>
    <row r="2002" spans="1:2" x14ac:dyDescent="0.2">
      <c r="A2002" s="1">
        <v>35866</v>
      </c>
      <c r="B2002">
        <v>4529.79</v>
      </c>
    </row>
    <row r="2003" spans="1:2" x14ac:dyDescent="0.2">
      <c r="A2003" s="1">
        <v>35867</v>
      </c>
      <c r="B2003">
        <v>4566.8599999999997</v>
      </c>
    </row>
    <row r="2004" spans="1:2" x14ac:dyDescent="0.2">
      <c r="A2004" s="1">
        <v>35870</v>
      </c>
      <c r="B2004">
        <v>4529.7299999999996</v>
      </c>
    </row>
    <row r="2005" spans="1:2" x14ac:dyDescent="0.2">
      <c r="A2005" s="1">
        <v>35871</v>
      </c>
      <c r="B2005">
        <v>4527.9399999999996</v>
      </c>
    </row>
    <row r="2006" spans="1:2" x14ac:dyDescent="0.2">
      <c r="A2006" s="1">
        <v>35872</v>
      </c>
      <c r="B2006">
        <v>4470.5200000000004</v>
      </c>
    </row>
    <row r="2007" spans="1:2" x14ac:dyDescent="0.2">
      <c r="A2007" s="1">
        <v>35873</v>
      </c>
      <c r="B2007">
        <v>4477.3500000000004</v>
      </c>
    </row>
    <row r="2008" spans="1:2" x14ac:dyDescent="0.2">
      <c r="A2008" s="1">
        <v>35874</v>
      </c>
      <c r="B2008">
        <v>4561.8100000000004</v>
      </c>
    </row>
    <row r="2009" spans="1:2" x14ac:dyDescent="0.2">
      <c r="A2009" s="1">
        <v>35877</v>
      </c>
      <c r="B2009">
        <v>4583.24</v>
      </c>
    </row>
    <row r="2010" spans="1:2" x14ac:dyDescent="0.2">
      <c r="A2010" s="1">
        <v>35878</v>
      </c>
      <c r="B2010">
        <v>4620.5600000000004</v>
      </c>
    </row>
    <row r="2011" spans="1:2" x14ac:dyDescent="0.2">
      <c r="A2011" s="1">
        <v>35879</v>
      </c>
      <c r="B2011">
        <v>4654.78</v>
      </c>
    </row>
    <row r="2012" spans="1:2" x14ac:dyDescent="0.2">
      <c r="A2012" s="1">
        <v>35880</v>
      </c>
      <c r="B2012">
        <v>4624.25</v>
      </c>
    </row>
    <row r="2013" spans="1:2" x14ac:dyDescent="0.2">
      <c r="A2013" s="1">
        <v>35881</v>
      </c>
      <c r="B2013">
        <v>4687.2700000000004</v>
      </c>
    </row>
    <row r="2014" spans="1:2" x14ac:dyDescent="0.2">
      <c r="A2014" s="1">
        <v>35884</v>
      </c>
      <c r="B2014">
        <v>4691.33</v>
      </c>
    </row>
    <row r="2015" spans="1:2" x14ac:dyDescent="0.2">
      <c r="A2015" s="1">
        <v>35885</v>
      </c>
      <c r="B2015">
        <v>4716.6400000000003</v>
      </c>
    </row>
    <row r="2016" spans="1:2" x14ac:dyDescent="0.2">
      <c r="A2016" s="1">
        <v>35886</v>
      </c>
      <c r="B2016">
        <v>4737.22</v>
      </c>
    </row>
    <row r="2017" spans="1:2" x14ac:dyDescent="0.2">
      <c r="A2017" s="1">
        <v>35887</v>
      </c>
      <c r="B2017">
        <v>4751.08</v>
      </c>
    </row>
    <row r="2018" spans="1:2" x14ac:dyDescent="0.2">
      <c r="A2018" s="1">
        <v>35888</v>
      </c>
      <c r="B2018">
        <v>4797.6400000000003</v>
      </c>
    </row>
    <row r="2019" spans="1:2" x14ac:dyDescent="0.2">
      <c r="A2019" s="1">
        <v>35891</v>
      </c>
      <c r="B2019">
        <v>4847.72</v>
      </c>
    </row>
    <row r="2020" spans="1:2" x14ac:dyDescent="0.2">
      <c r="A2020" s="1">
        <v>35892</v>
      </c>
      <c r="B2020">
        <v>4804</v>
      </c>
    </row>
    <row r="2021" spans="1:2" x14ac:dyDescent="0.2">
      <c r="A2021" s="1">
        <v>35893</v>
      </c>
      <c r="B2021">
        <v>4725.78</v>
      </c>
    </row>
    <row r="2022" spans="1:2" x14ac:dyDescent="0.2">
      <c r="A2022" s="1">
        <v>35894</v>
      </c>
      <c r="B2022">
        <v>4746.2</v>
      </c>
    </row>
    <row r="2023" spans="1:2" x14ac:dyDescent="0.2">
      <c r="A2023" s="1">
        <v>35895</v>
      </c>
      <c r="B2023">
        <v>4755.1899999999996</v>
      </c>
    </row>
    <row r="2024" spans="1:2" x14ac:dyDescent="0.2">
      <c r="A2024" s="1">
        <v>35899</v>
      </c>
      <c r="B2024">
        <v>4761.78</v>
      </c>
    </row>
    <row r="2025" spans="1:2" x14ac:dyDescent="0.2">
      <c r="A2025" s="1">
        <v>35900</v>
      </c>
      <c r="B2025">
        <v>4744.75</v>
      </c>
    </row>
    <row r="2026" spans="1:2" x14ac:dyDescent="0.2">
      <c r="A2026" s="1">
        <v>35901</v>
      </c>
      <c r="B2026">
        <v>4681.8900000000003</v>
      </c>
    </row>
    <row r="2027" spans="1:2" x14ac:dyDescent="0.2">
      <c r="A2027" s="1">
        <v>35902</v>
      </c>
      <c r="B2027">
        <v>4657.1499999999996</v>
      </c>
    </row>
    <row r="2028" spans="1:2" x14ac:dyDescent="0.2">
      <c r="A2028" s="1">
        <v>35905</v>
      </c>
      <c r="B2028">
        <v>4694.5600000000004</v>
      </c>
    </row>
    <row r="2029" spans="1:2" x14ac:dyDescent="0.2">
      <c r="A2029" s="1">
        <v>35906</v>
      </c>
      <c r="B2029">
        <v>4630.96</v>
      </c>
    </row>
    <row r="2030" spans="1:2" x14ac:dyDescent="0.2">
      <c r="A2030" s="1">
        <v>35907</v>
      </c>
      <c r="B2030">
        <v>4607.1000000000004</v>
      </c>
    </row>
    <row r="2031" spans="1:2" x14ac:dyDescent="0.2">
      <c r="A2031" s="1">
        <v>35908</v>
      </c>
      <c r="B2031">
        <v>4583.08</v>
      </c>
    </row>
    <row r="2032" spans="1:2" x14ac:dyDescent="0.2">
      <c r="A2032" s="1">
        <v>35909</v>
      </c>
      <c r="B2032">
        <v>4568.08</v>
      </c>
    </row>
    <row r="2033" spans="1:2" x14ac:dyDescent="0.2">
      <c r="A2033" s="1">
        <v>35912</v>
      </c>
      <c r="B2033">
        <v>4470.53</v>
      </c>
    </row>
    <row r="2034" spans="1:2" x14ac:dyDescent="0.2">
      <c r="A2034" s="1">
        <v>35913</v>
      </c>
      <c r="B2034">
        <v>4535.76</v>
      </c>
    </row>
    <row r="2035" spans="1:2" x14ac:dyDescent="0.2">
      <c r="A2035" s="1">
        <v>35914</v>
      </c>
      <c r="B2035">
        <v>4571.55</v>
      </c>
    </row>
    <row r="2036" spans="1:2" x14ac:dyDescent="0.2">
      <c r="A2036" s="1">
        <v>35915</v>
      </c>
      <c r="B2036">
        <v>4657.6000000000004</v>
      </c>
    </row>
    <row r="2037" spans="1:2" x14ac:dyDescent="0.2">
      <c r="A2037" s="1">
        <v>35919</v>
      </c>
      <c r="B2037">
        <v>4789.25</v>
      </c>
    </row>
    <row r="2038" spans="1:2" x14ac:dyDescent="0.2">
      <c r="A2038" s="1">
        <v>35920</v>
      </c>
      <c r="B2038">
        <v>4769.75</v>
      </c>
    </row>
    <row r="2039" spans="1:2" x14ac:dyDescent="0.2">
      <c r="A2039" s="1">
        <v>35921</v>
      </c>
      <c r="B2039">
        <v>4779.91</v>
      </c>
    </row>
    <row r="2040" spans="1:2" x14ac:dyDescent="0.2">
      <c r="A2040" s="1">
        <v>35922</v>
      </c>
      <c r="B2040">
        <v>4739.3500000000004</v>
      </c>
    </row>
    <row r="2041" spans="1:2" x14ac:dyDescent="0.2">
      <c r="A2041" s="1">
        <v>35923</v>
      </c>
      <c r="B2041">
        <v>4772.9799999999996</v>
      </c>
    </row>
    <row r="2042" spans="1:2" x14ac:dyDescent="0.2">
      <c r="A2042" s="1">
        <v>35926</v>
      </c>
      <c r="B2042">
        <v>4830.12</v>
      </c>
    </row>
    <row r="2043" spans="1:2" x14ac:dyDescent="0.2">
      <c r="A2043" s="1">
        <v>35927</v>
      </c>
      <c r="B2043">
        <v>4802.74</v>
      </c>
    </row>
    <row r="2044" spans="1:2" x14ac:dyDescent="0.2">
      <c r="A2044" s="1">
        <v>35928</v>
      </c>
      <c r="B2044">
        <v>4779.45</v>
      </c>
    </row>
    <row r="2045" spans="1:2" x14ac:dyDescent="0.2">
      <c r="A2045" s="1">
        <v>35929</v>
      </c>
      <c r="B2045">
        <v>4765.72</v>
      </c>
    </row>
    <row r="2046" spans="1:2" x14ac:dyDescent="0.2">
      <c r="A2046" s="1">
        <v>35930</v>
      </c>
      <c r="B2046">
        <v>4748.8500000000004</v>
      </c>
    </row>
    <row r="2047" spans="1:2" x14ac:dyDescent="0.2">
      <c r="A2047" s="1">
        <v>35933</v>
      </c>
      <c r="B2047">
        <v>4669.49</v>
      </c>
    </row>
    <row r="2048" spans="1:2" x14ac:dyDescent="0.2">
      <c r="A2048" s="1">
        <v>35934</v>
      </c>
      <c r="B2048">
        <v>4730.59</v>
      </c>
    </row>
    <row r="2049" spans="1:2" x14ac:dyDescent="0.2">
      <c r="A2049" s="1">
        <v>35935</v>
      </c>
      <c r="B2049">
        <v>4740.01</v>
      </c>
    </row>
    <row r="2050" spans="1:2" x14ac:dyDescent="0.2">
      <c r="A2050" s="1">
        <v>35937</v>
      </c>
      <c r="B2050">
        <v>4770.2299999999996</v>
      </c>
    </row>
    <row r="2051" spans="1:2" x14ac:dyDescent="0.2">
      <c r="A2051" s="1">
        <v>35940</v>
      </c>
      <c r="B2051">
        <v>4827.3100000000004</v>
      </c>
    </row>
    <row r="2052" spans="1:2" x14ac:dyDescent="0.2">
      <c r="A2052" s="1">
        <v>35941</v>
      </c>
      <c r="B2052">
        <v>4864.6899999999996</v>
      </c>
    </row>
    <row r="2053" spans="1:2" x14ac:dyDescent="0.2">
      <c r="A2053" s="1">
        <v>35942</v>
      </c>
      <c r="B2053">
        <v>4803.03</v>
      </c>
    </row>
    <row r="2054" spans="1:2" x14ac:dyDescent="0.2">
      <c r="A2054" s="1">
        <v>35943</v>
      </c>
      <c r="B2054">
        <v>4789.3100000000004</v>
      </c>
    </row>
    <row r="2055" spans="1:2" x14ac:dyDescent="0.2">
      <c r="A2055" s="1">
        <v>35944</v>
      </c>
      <c r="B2055">
        <v>4823.96</v>
      </c>
    </row>
    <row r="2056" spans="1:2" x14ac:dyDescent="0.2">
      <c r="A2056" s="1">
        <v>35948</v>
      </c>
      <c r="B2056">
        <v>4820.33</v>
      </c>
    </row>
    <row r="2057" spans="1:2" x14ac:dyDescent="0.2">
      <c r="A2057" s="1">
        <v>35949</v>
      </c>
      <c r="B2057">
        <v>4836.0200000000004</v>
      </c>
    </row>
    <row r="2058" spans="1:2" x14ac:dyDescent="0.2">
      <c r="A2058" s="1">
        <v>35950</v>
      </c>
      <c r="B2058">
        <v>4801.05</v>
      </c>
    </row>
    <row r="2059" spans="1:2" x14ac:dyDescent="0.2">
      <c r="A2059" s="1">
        <v>35951</v>
      </c>
      <c r="B2059">
        <v>4859.78</v>
      </c>
    </row>
    <row r="2060" spans="1:2" x14ac:dyDescent="0.2">
      <c r="A2060" s="1">
        <v>35954</v>
      </c>
      <c r="B2060">
        <v>4869.67</v>
      </c>
    </row>
    <row r="2061" spans="1:2" x14ac:dyDescent="0.2">
      <c r="A2061" s="1">
        <v>35955</v>
      </c>
      <c r="B2061">
        <v>4851.5600000000004</v>
      </c>
    </row>
    <row r="2062" spans="1:2" x14ac:dyDescent="0.2">
      <c r="A2062" s="1">
        <v>35956</v>
      </c>
      <c r="B2062">
        <v>4817.0600000000004</v>
      </c>
    </row>
    <row r="2063" spans="1:2" x14ac:dyDescent="0.2">
      <c r="A2063" s="1">
        <v>35957</v>
      </c>
      <c r="B2063">
        <v>4730.08</v>
      </c>
    </row>
    <row r="2064" spans="1:2" x14ac:dyDescent="0.2">
      <c r="A2064" s="1">
        <v>35958</v>
      </c>
      <c r="B2064">
        <v>4678.16</v>
      </c>
    </row>
    <row r="2065" spans="1:2" x14ac:dyDescent="0.2">
      <c r="A2065" s="1">
        <v>35961</v>
      </c>
      <c r="B2065">
        <v>4624.1400000000003</v>
      </c>
    </row>
    <row r="2066" spans="1:2" x14ac:dyDescent="0.2">
      <c r="A2066" s="1">
        <v>35962</v>
      </c>
      <c r="B2066">
        <v>4649.09</v>
      </c>
    </row>
    <row r="2067" spans="1:2" x14ac:dyDescent="0.2">
      <c r="A2067" s="1">
        <v>35963</v>
      </c>
      <c r="B2067">
        <v>4745.34</v>
      </c>
    </row>
    <row r="2068" spans="1:2" x14ac:dyDescent="0.2">
      <c r="A2068" s="1">
        <v>35964</v>
      </c>
      <c r="B2068">
        <v>4706.7299999999996</v>
      </c>
    </row>
    <row r="2069" spans="1:2" x14ac:dyDescent="0.2">
      <c r="A2069" s="1">
        <v>35965</v>
      </c>
      <c r="B2069">
        <v>4725.7</v>
      </c>
    </row>
    <row r="2070" spans="1:2" x14ac:dyDescent="0.2">
      <c r="A2070" s="1">
        <v>35968</v>
      </c>
      <c r="B2070">
        <v>4718.12</v>
      </c>
    </row>
    <row r="2071" spans="1:2" x14ac:dyDescent="0.2">
      <c r="A2071" s="1">
        <v>35969</v>
      </c>
      <c r="B2071">
        <v>4778.4399999999996</v>
      </c>
    </row>
    <row r="2072" spans="1:2" x14ac:dyDescent="0.2">
      <c r="A2072" s="1">
        <v>35970</v>
      </c>
      <c r="B2072">
        <v>4811.68</v>
      </c>
    </row>
    <row r="2073" spans="1:2" x14ac:dyDescent="0.2">
      <c r="A2073" s="1">
        <v>35971</v>
      </c>
      <c r="B2073">
        <v>4874.62</v>
      </c>
    </row>
    <row r="2074" spans="1:2" x14ac:dyDescent="0.2">
      <c r="A2074" s="1">
        <v>35972</v>
      </c>
      <c r="B2074">
        <v>4889.42</v>
      </c>
    </row>
    <row r="2075" spans="1:2" x14ac:dyDescent="0.2">
      <c r="A2075" s="1">
        <v>35975</v>
      </c>
      <c r="B2075">
        <v>4927.04</v>
      </c>
    </row>
    <row r="2076" spans="1:2" x14ac:dyDescent="0.2">
      <c r="A2076" s="1">
        <v>35976</v>
      </c>
      <c r="B2076">
        <v>4932.3599999999997</v>
      </c>
    </row>
    <row r="2077" spans="1:2" x14ac:dyDescent="0.2">
      <c r="A2077" s="1">
        <v>35977</v>
      </c>
      <c r="B2077">
        <v>5023.1499999999996</v>
      </c>
    </row>
    <row r="2078" spans="1:2" x14ac:dyDescent="0.2">
      <c r="A2078" s="1">
        <v>35978</v>
      </c>
      <c r="B2078">
        <v>5021.76</v>
      </c>
    </row>
    <row r="2079" spans="1:2" x14ac:dyDescent="0.2">
      <c r="A2079" s="1">
        <v>35979</v>
      </c>
      <c r="B2079">
        <v>5053.41</v>
      </c>
    </row>
    <row r="2080" spans="1:2" x14ac:dyDescent="0.2">
      <c r="A2080" s="1">
        <v>35982</v>
      </c>
      <c r="B2080">
        <v>5091.22</v>
      </c>
    </row>
    <row r="2081" spans="1:2" x14ac:dyDescent="0.2">
      <c r="A2081" s="1">
        <v>35983</v>
      </c>
      <c r="B2081">
        <v>5092.25</v>
      </c>
    </row>
    <row r="2082" spans="1:2" x14ac:dyDescent="0.2">
      <c r="A2082" s="1">
        <v>35984</v>
      </c>
      <c r="B2082">
        <v>5130.01</v>
      </c>
    </row>
    <row r="2083" spans="1:2" x14ac:dyDescent="0.2">
      <c r="A2083" s="1">
        <v>35985</v>
      </c>
      <c r="B2083">
        <v>5123.1400000000003</v>
      </c>
    </row>
    <row r="2084" spans="1:2" x14ac:dyDescent="0.2">
      <c r="A2084" s="1">
        <v>35986</v>
      </c>
      <c r="B2084">
        <v>5113.75</v>
      </c>
    </row>
    <row r="2085" spans="1:2" x14ac:dyDescent="0.2">
      <c r="A2085" s="1">
        <v>35989</v>
      </c>
      <c r="B2085">
        <v>5089.7299999999996</v>
      </c>
    </row>
    <row r="2086" spans="1:2" x14ac:dyDescent="0.2">
      <c r="A2086" s="1">
        <v>35990</v>
      </c>
      <c r="B2086">
        <v>5112.96</v>
      </c>
    </row>
    <row r="2087" spans="1:2" x14ac:dyDescent="0.2">
      <c r="A2087" s="1">
        <v>35991</v>
      </c>
      <c r="B2087">
        <v>5101.8500000000004</v>
      </c>
    </row>
    <row r="2088" spans="1:2" x14ac:dyDescent="0.2">
      <c r="A2088" s="1">
        <v>35992</v>
      </c>
      <c r="B2088">
        <v>5088.4799999999996</v>
      </c>
    </row>
    <row r="2089" spans="1:2" x14ac:dyDescent="0.2">
      <c r="A2089" s="1">
        <v>35993</v>
      </c>
      <c r="B2089">
        <v>5177.18</v>
      </c>
    </row>
    <row r="2090" spans="1:2" x14ac:dyDescent="0.2">
      <c r="A2090" s="1">
        <v>35996</v>
      </c>
      <c r="B2090">
        <v>5237.3900000000003</v>
      </c>
    </row>
    <row r="2091" spans="1:2" x14ac:dyDescent="0.2">
      <c r="A2091" s="1">
        <v>35997</v>
      </c>
      <c r="B2091">
        <v>5237.33</v>
      </c>
    </row>
    <row r="2092" spans="1:2" x14ac:dyDescent="0.2">
      <c r="A2092" s="1">
        <v>35998</v>
      </c>
      <c r="B2092">
        <v>5195.83</v>
      </c>
    </row>
    <row r="2093" spans="1:2" x14ac:dyDescent="0.2">
      <c r="A2093" s="1">
        <v>35999</v>
      </c>
      <c r="B2093">
        <v>5133.32</v>
      </c>
    </row>
    <row r="2094" spans="1:2" x14ac:dyDescent="0.2">
      <c r="A2094" s="1">
        <v>36000</v>
      </c>
      <c r="B2094">
        <v>5118.16</v>
      </c>
    </row>
    <row r="2095" spans="1:2" x14ac:dyDescent="0.2">
      <c r="A2095" s="1">
        <v>36003</v>
      </c>
      <c r="B2095">
        <v>5003.93</v>
      </c>
    </row>
    <row r="2096" spans="1:2" x14ac:dyDescent="0.2">
      <c r="A2096" s="1">
        <v>36004</v>
      </c>
      <c r="B2096">
        <v>5057.8599999999997</v>
      </c>
    </row>
    <row r="2097" spans="1:2" x14ac:dyDescent="0.2">
      <c r="A2097" s="1">
        <v>36005</v>
      </c>
      <c r="B2097">
        <v>5059.6499999999996</v>
      </c>
    </row>
    <row r="2098" spans="1:2" x14ac:dyDescent="0.2">
      <c r="A2098" s="1">
        <v>36006</v>
      </c>
      <c r="B2098">
        <v>5121.59</v>
      </c>
    </row>
    <row r="2099" spans="1:2" x14ac:dyDescent="0.2">
      <c r="A2099" s="1">
        <v>36007</v>
      </c>
      <c r="B2099">
        <v>5146.74</v>
      </c>
    </row>
    <row r="2100" spans="1:2" x14ac:dyDescent="0.2">
      <c r="A2100" s="1">
        <v>36010</v>
      </c>
      <c r="B2100">
        <v>5087.6899999999996</v>
      </c>
    </row>
    <row r="2101" spans="1:2" x14ac:dyDescent="0.2">
      <c r="A2101" s="1">
        <v>36011</v>
      </c>
      <c r="B2101">
        <v>5102.67</v>
      </c>
    </row>
    <row r="2102" spans="1:2" x14ac:dyDescent="0.2">
      <c r="A2102" s="1">
        <v>36012</v>
      </c>
      <c r="B2102">
        <v>4968.51</v>
      </c>
    </row>
    <row r="2103" spans="1:2" x14ac:dyDescent="0.2">
      <c r="A2103" s="1">
        <v>36013</v>
      </c>
      <c r="B2103">
        <v>4909.83</v>
      </c>
    </row>
    <row r="2104" spans="1:2" x14ac:dyDescent="0.2">
      <c r="A2104" s="1">
        <v>36014</v>
      </c>
      <c r="B2104">
        <v>4971.16</v>
      </c>
    </row>
    <row r="2105" spans="1:2" x14ac:dyDescent="0.2">
      <c r="A2105" s="1">
        <v>36017</v>
      </c>
      <c r="B2105">
        <v>4844.45</v>
      </c>
    </row>
    <row r="2106" spans="1:2" x14ac:dyDescent="0.2">
      <c r="A2106" s="1">
        <v>36018</v>
      </c>
      <c r="B2106">
        <v>4677.99</v>
      </c>
    </row>
    <row r="2107" spans="1:2" x14ac:dyDescent="0.2">
      <c r="A2107" s="1">
        <v>36019</v>
      </c>
      <c r="B2107">
        <v>4768.4799999999996</v>
      </c>
    </row>
    <row r="2108" spans="1:2" x14ac:dyDescent="0.2">
      <c r="A2108" s="1">
        <v>36020</v>
      </c>
      <c r="B2108">
        <v>4728.03</v>
      </c>
    </row>
    <row r="2109" spans="1:2" x14ac:dyDescent="0.2">
      <c r="A2109" s="1">
        <v>36021</v>
      </c>
      <c r="B2109">
        <v>4794.42</v>
      </c>
    </row>
    <row r="2110" spans="1:2" x14ac:dyDescent="0.2">
      <c r="A2110" s="1">
        <v>36024</v>
      </c>
      <c r="B2110">
        <v>4776.12</v>
      </c>
    </row>
    <row r="2111" spans="1:2" x14ac:dyDescent="0.2">
      <c r="A2111" s="1">
        <v>36025</v>
      </c>
      <c r="B2111">
        <v>4884.8999999999996</v>
      </c>
    </row>
    <row r="2112" spans="1:2" x14ac:dyDescent="0.2">
      <c r="A2112" s="1">
        <v>36026</v>
      </c>
      <c r="B2112">
        <v>4863.78</v>
      </c>
    </row>
    <row r="2113" spans="1:2" x14ac:dyDescent="0.2">
      <c r="A2113" s="1">
        <v>36027</v>
      </c>
      <c r="B2113">
        <v>4801.97</v>
      </c>
    </row>
    <row r="2114" spans="1:2" x14ac:dyDescent="0.2">
      <c r="A2114" s="1">
        <v>36028</v>
      </c>
      <c r="B2114">
        <v>4638.5600000000004</v>
      </c>
    </row>
    <row r="2115" spans="1:2" x14ac:dyDescent="0.2">
      <c r="A2115" s="1">
        <v>36031</v>
      </c>
      <c r="B2115">
        <v>4562</v>
      </c>
    </row>
    <row r="2116" spans="1:2" x14ac:dyDescent="0.2">
      <c r="A2116" s="1">
        <v>36032</v>
      </c>
      <c r="B2116">
        <v>4635.8500000000004</v>
      </c>
    </row>
    <row r="2117" spans="1:2" x14ac:dyDescent="0.2">
      <c r="A2117" s="1">
        <v>36033</v>
      </c>
      <c r="B2117">
        <v>4531.9799999999996</v>
      </c>
    </row>
    <row r="2118" spans="1:2" x14ac:dyDescent="0.2">
      <c r="A2118" s="1">
        <v>36034</v>
      </c>
      <c r="B2118">
        <v>4311.25</v>
      </c>
    </row>
    <row r="2119" spans="1:2" x14ac:dyDescent="0.2">
      <c r="A2119" s="1">
        <v>36035</v>
      </c>
      <c r="B2119">
        <v>4275.6400000000003</v>
      </c>
    </row>
    <row r="2120" spans="1:2" x14ac:dyDescent="0.2">
      <c r="A2120" s="1">
        <v>36038</v>
      </c>
      <c r="B2120">
        <v>4216.71</v>
      </c>
    </row>
    <row r="2121" spans="1:2" x14ac:dyDescent="0.2">
      <c r="A2121" s="1">
        <v>36039</v>
      </c>
      <c r="B2121">
        <v>4159.3</v>
      </c>
    </row>
    <row r="2122" spans="1:2" x14ac:dyDescent="0.2">
      <c r="A2122" s="1">
        <v>36040</v>
      </c>
      <c r="B2122">
        <v>4308.42</v>
      </c>
    </row>
    <row r="2123" spans="1:2" x14ac:dyDescent="0.2">
      <c r="A2123" s="1">
        <v>36041</v>
      </c>
      <c r="B2123">
        <v>4174.7700000000004</v>
      </c>
    </row>
    <row r="2124" spans="1:2" x14ac:dyDescent="0.2">
      <c r="A2124" s="1">
        <v>36042</v>
      </c>
      <c r="B2124">
        <v>4210.05</v>
      </c>
    </row>
    <row r="2125" spans="1:2" x14ac:dyDescent="0.2">
      <c r="A2125" s="1">
        <v>36045</v>
      </c>
      <c r="B2125">
        <v>4300.66</v>
      </c>
    </row>
    <row r="2126" spans="1:2" x14ac:dyDescent="0.2">
      <c r="A2126" s="1">
        <v>36046</v>
      </c>
      <c r="B2126">
        <v>4399.45</v>
      </c>
    </row>
    <row r="2127" spans="1:2" x14ac:dyDescent="0.2">
      <c r="A2127" s="1">
        <v>36047</v>
      </c>
      <c r="B2127">
        <v>4278.8900000000003</v>
      </c>
    </row>
    <row r="2128" spans="1:2" x14ac:dyDescent="0.2">
      <c r="A2128" s="1">
        <v>36048</v>
      </c>
      <c r="B2128">
        <v>4105.7700000000004</v>
      </c>
    </row>
    <row r="2129" spans="1:2" x14ac:dyDescent="0.2">
      <c r="A2129" s="1">
        <v>36049</v>
      </c>
      <c r="B2129">
        <v>4093.85</v>
      </c>
    </row>
    <row r="2130" spans="1:2" x14ac:dyDescent="0.2">
      <c r="A2130" s="1">
        <v>36052</v>
      </c>
      <c r="B2130">
        <v>4205.7700000000004</v>
      </c>
    </row>
    <row r="2131" spans="1:2" x14ac:dyDescent="0.2">
      <c r="A2131" s="1">
        <v>36053</v>
      </c>
      <c r="B2131">
        <v>4156.05</v>
      </c>
    </row>
    <row r="2132" spans="1:2" x14ac:dyDescent="0.2">
      <c r="A2132" s="1">
        <v>36054</v>
      </c>
      <c r="B2132">
        <v>4232.8999999999996</v>
      </c>
    </row>
    <row r="2133" spans="1:2" x14ac:dyDescent="0.2">
      <c r="A2133" s="1">
        <v>36055</v>
      </c>
      <c r="B2133">
        <v>4062.05</v>
      </c>
    </row>
    <row r="2134" spans="1:2" x14ac:dyDescent="0.2">
      <c r="A2134" s="1">
        <v>36056</v>
      </c>
      <c r="B2134">
        <v>4020.04</v>
      </c>
    </row>
    <row r="2135" spans="1:2" x14ac:dyDescent="0.2">
      <c r="A2135" s="1">
        <v>36059</v>
      </c>
      <c r="B2135">
        <v>3832.49</v>
      </c>
    </row>
    <row r="2136" spans="1:2" x14ac:dyDescent="0.2">
      <c r="A2136" s="1">
        <v>36060</v>
      </c>
      <c r="B2136">
        <v>3886.22</v>
      </c>
    </row>
    <row r="2137" spans="1:2" x14ac:dyDescent="0.2">
      <c r="A2137" s="1">
        <v>36061</v>
      </c>
      <c r="B2137">
        <v>3998.49</v>
      </c>
    </row>
    <row r="2138" spans="1:2" x14ac:dyDescent="0.2">
      <c r="A2138" s="1">
        <v>36062</v>
      </c>
      <c r="B2138">
        <v>3918.08</v>
      </c>
    </row>
    <row r="2139" spans="1:2" x14ac:dyDescent="0.2">
      <c r="A2139" s="1">
        <v>36063</v>
      </c>
      <c r="B2139">
        <v>3863.81</v>
      </c>
    </row>
    <row r="2140" spans="1:2" x14ac:dyDescent="0.2">
      <c r="A2140" s="1">
        <v>36066</v>
      </c>
      <c r="B2140">
        <v>3902.94</v>
      </c>
    </row>
    <row r="2141" spans="1:2" x14ac:dyDescent="0.2">
      <c r="A2141" s="1">
        <v>36067</v>
      </c>
      <c r="B2141">
        <v>3832.34</v>
      </c>
    </row>
    <row r="2142" spans="1:2" x14ac:dyDescent="0.2">
      <c r="A2142" s="1">
        <v>36068</v>
      </c>
      <c r="B2142">
        <v>3692.44</v>
      </c>
    </row>
    <row r="2143" spans="1:2" x14ac:dyDescent="0.2">
      <c r="A2143" s="1">
        <v>36069</v>
      </c>
      <c r="B2143">
        <v>3524.88</v>
      </c>
    </row>
    <row r="2144" spans="1:2" x14ac:dyDescent="0.2">
      <c r="A2144" s="1">
        <v>36070</v>
      </c>
      <c r="B2144">
        <v>3386.39</v>
      </c>
    </row>
    <row r="2145" spans="1:2" x14ac:dyDescent="0.2">
      <c r="A2145" s="1">
        <v>36073</v>
      </c>
      <c r="B2145">
        <v>3311.28</v>
      </c>
    </row>
    <row r="2146" spans="1:2" x14ac:dyDescent="0.2">
      <c r="A2146" s="1">
        <v>36074</v>
      </c>
      <c r="B2146">
        <v>3527.86</v>
      </c>
    </row>
    <row r="2147" spans="1:2" x14ac:dyDescent="0.2">
      <c r="A2147" s="1">
        <v>36075</v>
      </c>
      <c r="B2147">
        <v>3501.99</v>
      </c>
    </row>
    <row r="2148" spans="1:2" x14ac:dyDescent="0.2">
      <c r="A2148" s="1">
        <v>36076</v>
      </c>
      <c r="B2148">
        <v>3401.53</v>
      </c>
    </row>
    <row r="2149" spans="1:2" x14ac:dyDescent="0.2">
      <c r="A2149" s="1">
        <v>36077</v>
      </c>
      <c r="B2149">
        <v>3468.62</v>
      </c>
    </row>
    <row r="2150" spans="1:2" x14ac:dyDescent="0.2">
      <c r="A2150" s="1">
        <v>36080</v>
      </c>
      <c r="B2150">
        <v>3646.66</v>
      </c>
    </row>
    <row r="2151" spans="1:2" x14ac:dyDescent="0.2">
      <c r="A2151" s="1">
        <v>36081</v>
      </c>
      <c r="B2151">
        <v>3652.53</v>
      </c>
    </row>
    <row r="2152" spans="1:2" x14ac:dyDescent="0.2">
      <c r="A2152" s="1">
        <v>36082</v>
      </c>
      <c r="B2152">
        <v>3754.99</v>
      </c>
    </row>
    <row r="2153" spans="1:2" x14ac:dyDescent="0.2">
      <c r="A2153" s="1">
        <v>36083</v>
      </c>
      <c r="B2153">
        <v>3830.74</v>
      </c>
    </row>
    <row r="2154" spans="1:2" x14ac:dyDescent="0.2">
      <c r="A2154" s="1">
        <v>36084</v>
      </c>
      <c r="B2154">
        <v>3848.8</v>
      </c>
    </row>
    <row r="2155" spans="1:2" x14ac:dyDescent="0.2">
      <c r="A2155" s="1">
        <v>36087</v>
      </c>
      <c r="B2155">
        <v>3829.69</v>
      </c>
    </row>
    <row r="2156" spans="1:2" x14ac:dyDescent="0.2">
      <c r="A2156" s="1">
        <v>36088</v>
      </c>
      <c r="B2156">
        <v>3922.95</v>
      </c>
    </row>
    <row r="2157" spans="1:2" x14ac:dyDescent="0.2">
      <c r="A2157" s="1">
        <v>36089</v>
      </c>
      <c r="B2157">
        <v>3895.2</v>
      </c>
    </row>
    <row r="2158" spans="1:2" x14ac:dyDescent="0.2">
      <c r="A2158" s="1">
        <v>36090</v>
      </c>
      <c r="B2158">
        <v>3940.33</v>
      </c>
    </row>
    <row r="2159" spans="1:2" x14ac:dyDescent="0.2">
      <c r="A2159" s="1">
        <v>36091</v>
      </c>
      <c r="B2159">
        <v>3942.93</v>
      </c>
    </row>
    <row r="2160" spans="1:2" x14ac:dyDescent="0.2">
      <c r="A2160" s="1">
        <v>36094</v>
      </c>
      <c r="B2160">
        <v>3998.9</v>
      </c>
    </row>
    <row r="2161" spans="1:2" x14ac:dyDescent="0.2">
      <c r="A2161" s="1">
        <v>36095</v>
      </c>
      <c r="B2161">
        <v>4075.28</v>
      </c>
    </row>
    <row r="2162" spans="1:2" x14ac:dyDescent="0.2">
      <c r="A2162" s="1">
        <v>36096</v>
      </c>
      <c r="B2162">
        <v>4052.48</v>
      </c>
    </row>
    <row r="2163" spans="1:2" x14ac:dyDescent="0.2">
      <c r="A2163" s="1">
        <v>36097</v>
      </c>
      <c r="B2163">
        <v>4062.07</v>
      </c>
    </row>
    <row r="2164" spans="1:2" x14ac:dyDescent="0.2">
      <c r="A2164" s="1">
        <v>36098</v>
      </c>
      <c r="B2164">
        <v>4143.33</v>
      </c>
    </row>
    <row r="2165" spans="1:2" x14ac:dyDescent="0.2">
      <c r="A2165" s="1">
        <v>36101</v>
      </c>
      <c r="B2165">
        <v>4200.78</v>
      </c>
    </row>
    <row r="2166" spans="1:2" x14ac:dyDescent="0.2">
      <c r="A2166" s="1">
        <v>36102</v>
      </c>
      <c r="B2166">
        <v>4177.5600000000004</v>
      </c>
    </row>
    <row r="2167" spans="1:2" x14ac:dyDescent="0.2">
      <c r="A2167" s="1">
        <v>36103</v>
      </c>
      <c r="B2167">
        <v>4261.78</v>
      </c>
    </row>
    <row r="2168" spans="1:2" x14ac:dyDescent="0.2">
      <c r="A2168" s="1">
        <v>36104</v>
      </c>
      <c r="B2168">
        <v>4161.92</v>
      </c>
    </row>
    <row r="2169" spans="1:2" x14ac:dyDescent="0.2">
      <c r="A2169" s="1">
        <v>36105</v>
      </c>
      <c r="B2169">
        <v>4217.5</v>
      </c>
    </row>
    <row r="2170" spans="1:2" x14ac:dyDescent="0.2">
      <c r="A2170" s="1">
        <v>36108</v>
      </c>
      <c r="B2170">
        <v>4211.05</v>
      </c>
    </row>
    <row r="2171" spans="1:2" x14ac:dyDescent="0.2">
      <c r="A2171" s="1">
        <v>36109</v>
      </c>
      <c r="B2171">
        <v>4162.09</v>
      </c>
    </row>
    <row r="2172" spans="1:2" x14ac:dyDescent="0.2">
      <c r="A2172" s="1">
        <v>36110</v>
      </c>
      <c r="B2172">
        <v>4216.08</v>
      </c>
    </row>
    <row r="2173" spans="1:2" x14ac:dyDescent="0.2">
      <c r="A2173" s="1">
        <v>36111</v>
      </c>
      <c r="B2173">
        <v>4245</v>
      </c>
    </row>
    <row r="2174" spans="1:2" x14ac:dyDescent="0.2">
      <c r="A2174" s="1">
        <v>36112</v>
      </c>
      <c r="B2174">
        <v>4233.51</v>
      </c>
    </row>
    <row r="2175" spans="1:2" x14ac:dyDescent="0.2">
      <c r="A2175" s="1">
        <v>36115</v>
      </c>
      <c r="B2175">
        <v>4267.28</v>
      </c>
    </row>
    <row r="2176" spans="1:2" x14ac:dyDescent="0.2">
      <c r="A2176" s="1">
        <v>36116</v>
      </c>
      <c r="B2176">
        <v>4271.8</v>
      </c>
    </row>
    <row r="2177" spans="1:2" x14ac:dyDescent="0.2">
      <c r="A2177" s="1">
        <v>36117</v>
      </c>
      <c r="B2177">
        <v>4310.5200000000004</v>
      </c>
    </row>
    <row r="2178" spans="1:2" x14ac:dyDescent="0.2">
      <c r="A2178" s="1">
        <v>36118</v>
      </c>
      <c r="B2178">
        <v>4394.07</v>
      </c>
    </row>
    <row r="2179" spans="1:2" x14ac:dyDescent="0.2">
      <c r="A2179" s="1">
        <v>36119</v>
      </c>
      <c r="B2179">
        <v>4476.1899999999996</v>
      </c>
    </row>
    <row r="2180" spans="1:2" x14ac:dyDescent="0.2">
      <c r="A2180" s="1">
        <v>36122</v>
      </c>
      <c r="B2180">
        <v>4582.84</v>
      </c>
    </row>
    <row r="2181" spans="1:2" x14ac:dyDescent="0.2">
      <c r="A2181" s="1">
        <v>36123</v>
      </c>
      <c r="B2181">
        <v>4496.7700000000004</v>
      </c>
    </row>
    <row r="2182" spans="1:2" x14ac:dyDescent="0.2">
      <c r="A2182" s="1">
        <v>36124</v>
      </c>
      <c r="B2182">
        <v>4438.17</v>
      </c>
    </row>
    <row r="2183" spans="1:2" x14ac:dyDescent="0.2">
      <c r="A2183" s="1">
        <v>36125</v>
      </c>
      <c r="B2183">
        <v>4502.8</v>
      </c>
    </row>
    <row r="2184" spans="1:2" x14ac:dyDescent="0.2">
      <c r="A2184" s="1">
        <v>36126</v>
      </c>
      <c r="B2184">
        <v>4534.6499999999996</v>
      </c>
    </row>
    <row r="2185" spans="1:2" x14ac:dyDescent="0.2">
      <c r="A2185" s="1">
        <v>36129</v>
      </c>
      <c r="B2185">
        <v>4462.95</v>
      </c>
    </row>
    <row r="2186" spans="1:2" x14ac:dyDescent="0.2">
      <c r="A2186" s="1">
        <v>36130</v>
      </c>
      <c r="B2186">
        <v>4292.75</v>
      </c>
    </row>
    <row r="2187" spans="1:2" x14ac:dyDescent="0.2">
      <c r="A2187" s="1">
        <v>36131</v>
      </c>
      <c r="B2187">
        <v>4273.6499999999996</v>
      </c>
    </row>
    <row r="2188" spans="1:2" x14ac:dyDescent="0.2">
      <c r="A2188" s="1">
        <v>36132</v>
      </c>
      <c r="B2188">
        <v>4304.05</v>
      </c>
    </row>
    <row r="2189" spans="1:2" x14ac:dyDescent="0.2">
      <c r="A2189" s="1">
        <v>36133</v>
      </c>
      <c r="B2189">
        <v>4311.87</v>
      </c>
    </row>
    <row r="2190" spans="1:2" x14ac:dyDescent="0.2">
      <c r="A2190" s="1">
        <v>36136</v>
      </c>
      <c r="B2190">
        <v>4333.54</v>
      </c>
    </row>
    <row r="2191" spans="1:2" x14ac:dyDescent="0.2">
      <c r="A2191" s="1">
        <v>36137</v>
      </c>
      <c r="B2191">
        <v>4309.34</v>
      </c>
    </row>
    <row r="2192" spans="1:2" x14ac:dyDescent="0.2">
      <c r="A2192" s="1">
        <v>36138</v>
      </c>
      <c r="B2192">
        <v>4312.21</v>
      </c>
    </row>
    <row r="2193" spans="1:2" x14ac:dyDescent="0.2">
      <c r="A2193" s="1">
        <v>36139</v>
      </c>
      <c r="B2193">
        <v>4250.1000000000004</v>
      </c>
    </row>
    <row r="2194" spans="1:2" x14ac:dyDescent="0.2">
      <c r="A2194" s="1">
        <v>36140</v>
      </c>
      <c r="B2194">
        <v>4227.0600000000004</v>
      </c>
    </row>
    <row r="2195" spans="1:2" x14ac:dyDescent="0.2">
      <c r="A2195" s="1">
        <v>36143</v>
      </c>
      <c r="B2195">
        <v>4220.41</v>
      </c>
    </row>
    <row r="2196" spans="1:2" x14ac:dyDescent="0.2">
      <c r="A2196" s="1">
        <v>36144</v>
      </c>
      <c r="B2196">
        <v>4275.9399999999996</v>
      </c>
    </row>
    <row r="2197" spans="1:2" x14ac:dyDescent="0.2">
      <c r="A2197" s="1">
        <v>36145</v>
      </c>
      <c r="B2197">
        <v>4342.16</v>
      </c>
    </row>
    <row r="2198" spans="1:2" x14ac:dyDescent="0.2">
      <c r="A2198" s="1">
        <v>36146</v>
      </c>
      <c r="B2198">
        <v>4426.6099999999997</v>
      </c>
    </row>
    <row r="2199" spans="1:2" x14ac:dyDescent="0.2">
      <c r="A2199" s="1">
        <v>36147</v>
      </c>
      <c r="B2199">
        <v>4404.87</v>
      </c>
    </row>
    <row r="2200" spans="1:2" x14ac:dyDescent="0.2">
      <c r="A2200" s="1">
        <v>36150</v>
      </c>
      <c r="B2200">
        <v>4494.33</v>
      </c>
    </row>
    <row r="2201" spans="1:2" x14ac:dyDescent="0.2">
      <c r="A2201" s="1">
        <v>36151</v>
      </c>
      <c r="B2201">
        <v>4454.22</v>
      </c>
    </row>
    <row r="2202" spans="1:2" x14ac:dyDescent="0.2">
      <c r="A2202" s="1">
        <v>36152</v>
      </c>
      <c r="B2202">
        <v>4490.26</v>
      </c>
    </row>
    <row r="2203" spans="1:2" x14ac:dyDescent="0.2">
      <c r="A2203" s="1">
        <v>36153</v>
      </c>
      <c r="B2203">
        <v>4503.55</v>
      </c>
    </row>
    <row r="2204" spans="1:2" x14ac:dyDescent="0.2">
      <c r="A2204" s="1">
        <v>36157</v>
      </c>
      <c r="B2204">
        <v>4546.1000000000004</v>
      </c>
    </row>
    <row r="2205" spans="1:2" x14ac:dyDescent="0.2">
      <c r="A2205" s="1">
        <v>36158</v>
      </c>
      <c r="B2205">
        <v>4518.59</v>
      </c>
    </row>
    <row r="2206" spans="1:2" x14ac:dyDescent="0.2">
      <c r="A2206" s="1">
        <v>36159</v>
      </c>
      <c r="B2206">
        <v>4497.12</v>
      </c>
    </row>
    <row r="2207" spans="1:2" x14ac:dyDescent="0.2">
      <c r="A2207" s="1">
        <v>36164</v>
      </c>
      <c r="B2207">
        <v>4650.22</v>
      </c>
    </row>
    <row r="2208" spans="1:2" x14ac:dyDescent="0.2">
      <c r="A2208" s="1">
        <v>36165</v>
      </c>
      <c r="B2208">
        <v>4709.1400000000003</v>
      </c>
    </row>
    <row r="2209" spans="1:2" x14ac:dyDescent="0.2">
      <c r="A2209" s="1">
        <v>36166</v>
      </c>
      <c r="B2209">
        <v>4781.92</v>
      </c>
    </row>
    <row r="2210" spans="1:2" x14ac:dyDescent="0.2">
      <c r="A2210" s="1">
        <v>36167</v>
      </c>
      <c r="B2210">
        <v>4716.7</v>
      </c>
    </row>
    <row r="2211" spans="1:2" x14ac:dyDescent="0.2">
      <c r="A2211" s="1">
        <v>36168</v>
      </c>
      <c r="B2211">
        <v>4767.01</v>
      </c>
    </row>
    <row r="2212" spans="1:2" x14ac:dyDescent="0.2">
      <c r="A2212" s="1">
        <v>36171</v>
      </c>
      <c r="B2212">
        <v>4676.18</v>
      </c>
    </row>
    <row r="2213" spans="1:2" x14ac:dyDescent="0.2">
      <c r="A2213" s="1">
        <v>36172</v>
      </c>
      <c r="B2213">
        <v>4649.22</v>
      </c>
    </row>
    <row r="2214" spans="1:2" x14ac:dyDescent="0.2">
      <c r="A2214" s="1">
        <v>36173</v>
      </c>
      <c r="B2214">
        <v>4479.88</v>
      </c>
    </row>
    <row r="2215" spans="1:2" x14ac:dyDescent="0.2">
      <c r="A2215" s="1">
        <v>36174</v>
      </c>
      <c r="B2215">
        <v>4460.37</v>
      </c>
    </row>
    <row r="2216" spans="1:2" x14ac:dyDescent="0.2">
      <c r="A2216" s="1">
        <v>36175</v>
      </c>
      <c r="B2216">
        <v>4530.0600000000004</v>
      </c>
    </row>
    <row r="2217" spans="1:2" x14ac:dyDescent="0.2">
      <c r="A2217" s="1">
        <v>36178</v>
      </c>
      <c r="B2217">
        <v>4550.54</v>
      </c>
    </row>
    <row r="2218" spans="1:2" x14ac:dyDescent="0.2">
      <c r="A2218" s="1">
        <v>36179</v>
      </c>
      <c r="B2218">
        <v>4528.78</v>
      </c>
    </row>
    <row r="2219" spans="1:2" x14ac:dyDescent="0.2">
      <c r="A2219" s="1">
        <v>36180</v>
      </c>
      <c r="B2219">
        <v>4577.41</v>
      </c>
    </row>
    <row r="2220" spans="1:2" x14ac:dyDescent="0.2">
      <c r="A2220" s="1">
        <v>36181</v>
      </c>
      <c r="B2220">
        <v>4488.1499999999996</v>
      </c>
    </row>
    <row r="2221" spans="1:2" x14ac:dyDescent="0.2">
      <c r="A2221" s="1">
        <v>36182</v>
      </c>
      <c r="B2221">
        <v>4437.13</v>
      </c>
    </row>
    <row r="2222" spans="1:2" x14ac:dyDescent="0.2">
      <c r="A2222" s="1">
        <v>36185</v>
      </c>
      <c r="B2222">
        <v>4457.7299999999996</v>
      </c>
    </row>
    <row r="2223" spans="1:2" x14ac:dyDescent="0.2">
      <c r="A2223" s="1">
        <v>36186</v>
      </c>
      <c r="B2223">
        <v>4460</v>
      </c>
    </row>
    <row r="2224" spans="1:2" x14ac:dyDescent="0.2">
      <c r="A2224" s="1">
        <v>36187</v>
      </c>
      <c r="B2224">
        <v>4440.0600000000004</v>
      </c>
    </row>
    <row r="2225" spans="1:2" x14ac:dyDescent="0.2">
      <c r="A2225" s="1">
        <v>36188</v>
      </c>
      <c r="B2225">
        <v>4495.41</v>
      </c>
    </row>
    <row r="2226" spans="1:2" x14ac:dyDescent="0.2">
      <c r="A2226" s="1">
        <v>36189</v>
      </c>
      <c r="B2226">
        <v>4532.24</v>
      </c>
    </row>
    <row r="2227" spans="1:2" x14ac:dyDescent="0.2">
      <c r="A2227" s="1">
        <v>36192</v>
      </c>
      <c r="B2227">
        <v>4578.8599999999997</v>
      </c>
    </row>
    <row r="2228" spans="1:2" x14ac:dyDescent="0.2">
      <c r="A2228" s="1">
        <v>36193</v>
      </c>
      <c r="B2228">
        <v>4547.9399999999996</v>
      </c>
    </row>
    <row r="2229" spans="1:2" x14ac:dyDescent="0.2">
      <c r="A2229" s="1">
        <v>36194</v>
      </c>
      <c r="B2229">
        <v>4529.71</v>
      </c>
    </row>
    <row r="2230" spans="1:2" x14ac:dyDescent="0.2">
      <c r="A2230" s="1">
        <v>36195</v>
      </c>
      <c r="B2230">
        <v>4500.7700000000004</v>
      </c>
    </row>
    <row r="2231" spans="1:2" x14ac:dyDescent="0.2">
      <c r="A2231" s="1">
        <v>36196</v>
      </c>
      <c r="B2231">
        <v>4500.22</v>
      </c>
    </row>
    <row r="2232" spans="1:2" x14ac:dyDescent="0.2">
      <c r="A2232" s="1">
        <v>36199</v>
      </c>
      <c r="B2232">
        <v>4456.04</v>
      </c>
    </row>
    <row r="2233" spans="1:2" x14ac:dyDescent="0.2">
      <c r="A2233" s="1">
        <v>36200</v>
      </c>
      <c r="B2233">
        <v>4393.3</v>
      </c>
    </row>
    <row r="2234" spans="1:2" x14ac:dyDescent="0.2">
      <c r="A2234" s="1">
        <v>36201</v>
      </c>
      <c r="B2234">
        <v>4362.03</v>
      </c>
    </row>
    <row r="2235" spans="1:2" x14ac:dyDescent="0.2">
      <c r="A2235" s="1">
        <v>36202</v>
      </c>
      <c r="B2235">
        <v>4368.2700000000004</v>
      </c>
    </row>
    <row r="2236" spans="1:2" x14ac:dyDescent="0.2">
      <c r="A2236" s="1">
        <v>36203</v>
      </c>
      <c r="B2236">
        <v>4404.8599999999997</v>
      </c>
    </row>
    <row r="2237" spans="1:2" x14ac:dyDescent="0.2">
      <c r="A2237" s="1">
        <v>36206</v>
      </c>
      <c r="B2237">
        <v>4418.12</v>
      </c>
    </row>
    <row r="2238" spans="1:2" x14ac:dyDescent="0.2">
      <c r="A2238" s="1">
        <v>36207</v>
      </c>
      <c r="B2238">
        <v>4436.13</v>
      </c>
    </row>
    <row r="2239" spans="1:2" x14ac:dyDescent="0.2">
      <c r="A2239" s="1">
        <v>36208</v>
      </c>
      <c r="B2239">
        <v>4450.7</v>
      </c>
    </row>
    <row r="2240" spans="1:2" x14ac:dyDescent="0.2">
      <c r="A2240" s="1">
        <v>36209</v>
      </c>
      <c r="B2240">
        <v>4414.54</v>
      </c>
    </row>
    <row r="2241" spans="1:2" x14ac:dyDescent="0.2">
      <c r="A2241" s="1">
        <v>36210</v>
      </c>
      <c r="B2241">
        <v>4393.91</v>
      </c>
    </row>
    <row r="2242" spans="1:2" x14ac:dyDescent="0.2">
      <c r="A2242" s="1">
        <v>36213</v>
      </c>
      <c r="B2242">
        <v>4467.82</v>
      </c>
    </row>
    <row r="2243" spans="1:2" x14ac:dyDescent="0.2">
      <c r="A2243" s="1">
        <v>36214</v>
      </c>
      <c r="B2243">
        <v>4508.8500000000004</v>
      </c>
    </row>
    <row r="2244" spans="1:2" x14ac:dyDescent="0.2">
      <c r="A2244" s="1">
        <v>36215</v>
      </c>
      <c r="B2244">
        <v>4557.99</v>
      </c>
    </row>
    <row r="2245" spans="1:2" x14ac:dyDescent="0.2">
      <c r="A2245" s="1">
        <v>36216</v>
      </c>
      <c r="B2245">
        <v>4487.8599999999997</v>
      </c>
    </row>
    <row r="2246" spans="1:2" x14ac:dyDescent="0.2">
      <c r="A2246" s="1">
        <v>36217</v>
      </c>
      <c r="B2246">
        <v>4470.42</v>
      </c>
    </row>
    <row r="2247" spans="1:2" x14ac:dyDescent="0.2">
      <c r="A2247" s="1">
        <v>36220</v>
      </c>
      <c r="B2247">
        <v>4434.8</v>
      </c>
    </row>
    <row r="2248" spans="1:2" x14ac:dyDescent="0.2">
      <c r="A2248" s="1">
        <v>36221</v>
      </c>
      <c r="B2248">
        <v>4419.41</v>
      </c>
    </row>
    <row r="2249" spans="1:2" x14ac:dyDescent="0.2">
      <c r="A2249" s="1">
        <v>36222</v>
      </c>
      <c r="B2249">
        <v>4427.32</v>
      </c>
    </row>
    <row r="2250" spans="1:2" x14ac:dyDescent="0.2">
      <c r="A2250" s="1">
        <v>36223</v>
      </c>
      <c r="B2250">
        <v>4495.5</v>
      </c>
    </row>
    <row r="2251" spans="1:2" x14ac:dyDescent="0.2">
      <c r="A2251" s="1">
        <v>36224</v>
      </c>
      <c r="B2251">
        <v>4557.95</v>
      </c>
    </row>
    <row r="2252" spans="1:2" x14ac:dyDescent="0.2">
      <c r="A2252" s="1">
        <v>36227</v>
      </c>
      <c r="B2252">
        <v>4540.3599999999997</v>
      </c>
    </row>
    <row r="2253" spans="1:2" x14ac:dyDescent="0.2">
      <c r="A2253" s="1">
        <v>36228</v>
      </c>
      <c r="B2253">
        <v>4581.2299999999996</v>
      </c>
    </row>
    <row r="2254" spans="1:2" x14ac:dyDescent="0.2">
      <c r="A2254" s="1">
        <v>36229</v>
      </c>
      <c r="B2254">
        <v>4553.1000000000004</v>
      </c>
    </row>
    <row r="2255" spans="1:2" x14ac:dyDescent="0.2">
      <c r="A2255" s="1">
        <v>36230</v>
      </c>
      <c r="B2255">
        <v>4618.01</v>
      </c>
    </row>
    <row r="2256" spans="1:2" x14ac:dyDescent="0.2">
      <c r="A2256" s="1">
        <v>36231</v>
      </c>
      <c r="B2256">
        <v>4588.18</v>
      </c>
    </row>
    <row r="2257" spans="1:2" x14ac:dyDescent="0.2">
      <c r="A2257" s="1">
        <v>36234</v>
      </c>
      <c r="B2257">
        <v>4581.3100000000004</v>
      </c>
    </row>
    <row r="2258" spans="1:2" x14ac:dyDescent="0.2">
      <c r="A2258" s="1">
        <v>36235</v>
      </c>
      <c r="B2258">
        <v>4571.79</v>
      </c>
    </row>
    <row r="2259" spans="1:2" x14ac:dyDescent="0.2">
      <c r="A2259" s="1">
        <v>36236</v>
      </c>
      <c r="B2259">
        <v>4580.6499999999996</v>
      </c>
    </row>
    <row r="2260" spans="1:2" x14ac:dyDescent="0.2">
      <c r="A2260" s="1">
        <v>36237</v>
      </c>
      <c r="B2260">
        <v>4565.45</v>
      </c>
    </row>
    <row r="2261" spans="1:2" x14ac:dyDescent="0.2">
      <c r="A2261" s="1">
        <v>36238</v>
      </c>
      <c r="B2261">
        <v>4580.9399999999996</v>
      </c>
    </row>
    <row r="2262" spans="1:2" x14ac:dyDescent="0.2">
      <c r="A2262" s="1">
        <v>36241</v>
      </c>
      <c r="B2262">
        <v>4550.38</v>
      </c>
    </row>
    <row r="2263" spans="1:2" x14ac:dyDescent="0.2">
      <c r="A2263" s="1">
        <v>36242</v>
      </c>
      <c r="B2263">
        <v>4469.34</v>
      </c>
    </row>
    <row r="2264" spans="1:2" x14ac:dyDescent="0.2">
      <c r="A2264" s="1">
        <v>36243</v>
      </c>
      <c r="B2264">
        <v>4431.3100000000004</v>
      </c>
    </row>
    <row r="2265" spans="1:2" x14ac:dyDescent="0.2">
      <c r="A2265" s="1">
        <v>36244</v>
      </c>
      <c r="B2265">
        <v>4507.87</v>
      </c>
    </row>
    <row r="2266" spans="1:2" x14ac:dyDescent="0.2">
      <c r="A2266" s="1">
        <v>36245</v>
      </c>
      <c r="B2266">
        <v>4466.9399999999996</v>
      </c>
    </row>
    <row r="2267" spans="1:2" x14ac:dyDescent="0.2">
      <c r="A2267" s="1">
        <v>36248</v>
      </c>
      <c r="B2267">
        <v>4513.2</v>
      </c>
    </row>
    <row r="2268" spans="1:2" x14ac:dyDescent="0.2">
      <c r="A2268" s="1">
        <v>36249</v>
      </c>
      <c r="B2268">
        <v>4481.8599999999997</v>
      </c>
    </row>
    <row r="2269" spans="1:2" x14ac:dyDescent="0.2">
      <c r="A2269" s="1">
        <v>36250</v>
      </c>
      <c r="B2269">
        <v>4539.26</v>
      </c>
    </row>
    <row r="2270" spans="1:2" x14ac:dyDescent="0.2">
      <c r="A2270" s="1">
        <v>36251</v>
      </c>
      <c r="B2270">
        <v>4536.8</v>
      </c>
    </row>
    <row r="2271" spans="1:2" x14ac:dyDescent="0.2">
      <c r="A2271" s="1">
        <v>36256</v>
      </c>
      <c r="B2271">
        <v>4560.6499999999996</v>
      </c>
    </row>
    <row r="2272" spans="1:2" x14ac:dyDescent="0.2">
      <c r="A2272" s="1">
        <v>36257</v>
      </c>
      <c r="B2272">
        <v>4590.3500000000004</v>
      </c>
    </row>
    <row r="2273" spans="1:2" x14ac:dyDescent="0.2">
      <c r="A2273" s="1">
        <v>36258</v>
      </c>
      <c r="B2273">
        <v>4650.6400000000003</v>
      </c>
    </row>
    <row r="2274" spans="1:2" x14ac:dyDescent="0.2">
      <c r="A2274" s="1">
        <v>36259</v>
      </c>
      <c r="B2274">
        <v>4682.18</v>
      </c>
    </row>
    <row r="2275" spans="1:2" x14ac:dyDescent="0.2">
      <c r="A2275" s="1">
        <v>36262</v>
      </c>
      <c r="B2275">
        <v>4670</v>
      </c>
    </row>
    <row r="2276" spans="1:2" x14ac:dyDescent="0.2">
      <c r="A2276" s="1">
        <v>36263</v>
      </c>
      <c r="B2276">
        <v>4678.3</v>
      </c>
    </row>
    <row r="2277" spans="1:2" x14ac:dyDescent="0.2">
      <c r="A2277" s="1">
        <v>36264</v>
      </c>
      <c r="B2277">
        <v>4681.91</v>
      </c>
    </row>
    <row r="2278" spans="1:2" x14ac:dyDescent="0.2">
      <c r="A2278" s="1">
        <v>36265</v>
      </c>
      <c r="B2278">
        <v>4608.62</v>
      </c>
    </row>
    <row r="2279" spans="1:2" x14ac:dyDescent="0.2">
      <c r="A2279" s="1">
        <v>36266</v>
      </c>
      <c r="B2279">
        <v>4571.22</v>
      </c>
    </row>
    <row r="2280" spans="1:2" x14ac:dyDescent="0.2">
      <c r="A2280" s="1">
        <v>36269</v>
      </c>
      <c r="B2280">
        <v>4619.55</v>
      </c>
    </row>
    <row r="2281" spans="1:2" x14ac:dyDescent="0.2">
      <c r="A2281" s="1">
        <v>36270</v>
      </c>
      <c r="B2281">
        <v>4550.17</v>
      </c>
    </row>
    <row r="2282" spans="1:2" x14ac:dyDescent="0.2">
      <c r="A2282" s="1">
        <v>36271</v>
      </c>
      <c r="B2282">
        <v>4549.04</v>
      </c>
    </row>
    <row r="2283" spans="1:2" x14ac:dyDescent="0.2">
      <c r="A2283" s="1">
        <v>36272</v>
      </c>
      <c r="B2283">
        <v>4580.92</v>
      </c>
    </row>
    <row r="2284" spans="1:2" x14ac:dyDescent="0.2">
      <c r="A2284" s="1">
        <v>36273</v>
      </c>
      <c r="B2284">
        <v>4569.8</v>
      </c>
    </row>
    <row r="2285" spans="1:2" x14ac:dyDescent="0.2">
      <c r="A2285" s="1">
        <v>36276</v>
      </c>
      <c r="B2285">
        <v>4639.8900000000003</v>
      </c>
    </row>
    <row r="2286" spans="1:2" x14ac:dyDescent="0.2">
      <c r="A2286" s="1">
        <v>36277</v>
      </c>
      <c r="B2286">
        <v>4721.13</v>
      </c>
    </row>
    <row r="2287" spans="1:2" x14ac:dyDescent="0.2">
      <c r="A2287" s="1">
        <v>36278</v>
      </c>
      <c r="B2287">
        <v>4715.93</v>
      </c>
    </row>
    <row r="2288" spans="1:2" x14ac:dyDescent="0.2">
      <c r="A2288" s="1">
        <v>36279</v>
      </c>
      <c r="B2288">
        <v>4688.55</v>
      </c>
    </row>
    <row r="2289" spans="1:2" x14ac:dyDescent="0.2">
      <c r="A2289" s="1">
        <v>36280</v>
      </c>
      <c r="B2289">
        <v>4714.57</v>
      </c>
    </row>
    <row r="2290" spans="1:2" x14ac:dyDescent="0.2">
      <c r="A2290" s="1">
        <v>36283</v>
      </c>
      <c r="B2290">
        <v>4771.6499999999996</v>
      </c>
    </row>
    <row r="2291" spans="1:2" x14ac:dyDescent="0.2">
      <c r="A2291" s="1">
        <v>36284</v>
      </c>
      <c r="B2291">
        <v>4728.33</v>
      </c>
    </row>
    <row r="2292" spans="1:2" x14ac:dyDescent="0.2">
      <c r="A2292" s="1">
        <v>36285</v>
      </c>
      <c r="B2292">
        <v>4687.9399999999996</v>
      </c>
    </row>
    <row r="2293" spans="1:2" x14ac:dyDescent="0.2">
      <c r="A2293" s="1">
        <v>36286</v>
      </c>
      <c r="B2293">
        <v>4663.62</v>
      </c>
    </row>
    <row r="2294" spans="1:2" x14ac:dyDescent="0.2">
      <c r="A2294" s="1">
        <v>36287</v>
      </c>
      <c r="B2294">
        <v>4654.3900000000003</v>
      </c>
    </row>
    <row r="2295" spans="1:2" x14ac:dyDescent="0.2">
      <c r="A2295" s="1">
        <v>36290</v>
      </c>
      <c r="B2295">
        <v>4660.05</v>
      </c>
    </row>
    <row r="2296" spans="1:2" x14ac:dyDescent="0.2">
      <c r="A2296" s="1">
        <v>36291</v>
      </c>
      <c r="B2296">
        <v>4652.71</v>
      </c>
    </row>
    <row r="2297" spans="1:2" x14ac:dyDescent="0.2">
      <c r="A2297" s="1">
        <v>36292</v>
      </c>
      <c r="B2297">
        <v>4630.07</v>
      </c>
    </row>
    <row r="2298" spans="1:2" x14ac:dyDescent="0.2">
      <c r="A2298" s="1">
        <v>36294</v>
      </c>
      <c r="B2298">
        <v>4576.58</v>
      </c>
    </row>
    <row r="2299" spans="1:2" x14ac:dyDescent="0.2">
      <c r="A2299" s="1">
        <v>36297</v>
      </c>
      <c r="B2299">
        <v>4488.1000000000004</v>
      </c>
    </row>
    <row r="2300" spans="1:2" x14ac:dyDescent="0.2">
      <c r="A2300" s="1">
        <v>36298</v>
      </c>
      <c r="B2300">
        <v>4543.1400000000003</v>
      </c>
    </row>
    <row r="2301" spans="1:2" x14ac:dyDescent="0.2">
      <c r="A2301" s="1">
        <v>36299</v>
      </c>
      <c r="B2301">
        <v>4555.46</v>
      </c>
    </row>
    <row r="2302" spans="1:2" x14ac:dyDescent="0.2">
      <c r="A2302" s="1">
        <v>36300</v>
      </c>
      <c r="B2302">
        <v>4600.47</v>
      </c>
    </row>
    <row r="2303" spans="1:2" x14ac:dyDescent="0.2">
      <c r="A2303" s="1">
        <v>36301</v>
      </c>
      <c r="B2303">
        <v>4572.04</v>
      </c>
    </row>
    <row r="2304" spans="1:2" x14ac:dyDescent="0.2">
      <c r="A2304" s="1">
        <v>36305</v>
      </c>
      <c r="B2304">
        <v>4473.37</v>
      </c>
    </row>
    <row r="2305" spans="1:2" x14ac:dyDescent="0.2">
      <c r="A2305" s="1">
        <v>36306</v>
      </c>
      <c r="B2305">
        <v>4480.4399999999996</v>
      </c>
    </row>
    <row r="2306" spans="1:2" x14ac:dyDescent="0.2">
      <c r="A2306" s="1">
        <v>36307</v>
      </c>
      <c r="B2306">
        <v>4402.17</v>
      </c>
    </row>
    <row r="2307" spans="1:2" x14ac:dyDescent="0.2">
      <c r="A2307" s="1">
        <v>36308</v>
      </c>
      <c r="B2307">
        <v>4426.3100000000004</v>
      </c>
    </row>
    <row r="2308" spans="1:2" x14ac:dyDescent="0.2">
      <c r="A2308" s="1">
        <v>36311</v>
      </c>
      <c r="B2308">
        <v>4494.29</v>
      </c>
    </row>
    <row r="2309" spans="1:2" x14ac:dyDescent="0.2">
      <c r="A2309" s="1">
        <v>36312</v>
      </c>
      <c r="B2309">
        <v>4474.09</v>
      </c>
    </row>
    <row r="2310" spans="1:2" x14ac:dyDescent="0.2">
      <c r="A2310" s="1">
        <v>36313</v>
      </c>
      <c r="B2310">
        <v>4525.8100000000004</v>
      </c>
    </row>
    <row r="2311" spans="1:2" x14ac:dyDescent="0.2">
      <c r="A2311" s="1">
        <v>36314</v>
      </c>
      <c r="B2311">
        <v>4581.88</v>
      </c>
    </row>
    <row r="2312" spans="1:2" x14ac:dyDescent="0.2">
      <c r="A2312" s="1">
        <v>36315</v>
      </c>
      <c r="B2312">
        <v>4641.97</v>
      </c>
    </row>
    <row r="2313" spans="1:2" x14ac:dyDescent="0.2">
      <c r="A2313" s="1">
        <v>36318</v>
      </c>
      <c r="B2313">
        <v>4675.4399999999996</v>
      </c>
    </row>
    <row r="2314" spans="1:2" x14ac:dyDescent="0.2">
      <c r="A2314" s="1">
        <v>36319</v>
      </c>
      <c r="B2314">
        <v>4663.4799999999996</v>
      </c>
    </row>
    <row r="2315" spans="1:2" x14ac:dyDescent="0.2">
      <c r="A2315" s="1">
        <v>36320</v>
      </c>
      <c r="B2315">
        <v>4669.28</v>
      </c>
    </row>
    <row r="2316" spans="1:2" x14ac:dyDescent="0.2">
      <c r="A2316" s="1">
        <v>36321</v>
      </c>
      <c r="B2316">
        <v>4583.7299999999996</v>
      </c>
    </row>
    <row r="2317" spans="1:2" x14ac:dyDescent="0.2">
      <c r="A2317" s="1">
        <v>36322</v>
      </c>
      <c r="B2317">
        <v>4576.54</v>
      </c>
    </row>
    <row r="2318" spans="1:2" x14ac:dyDescent="0.2">
      <c r="A2318" s="1">
        <v>36325</v>
      </c>
      <c r="B2318">
        <v>4578.49</v>
      </c>
    </row>
    <row r="2319" spans="1:2" x14ac:dyDescent="0.2">
      <c r="A2319" s="1">
        <v>36326</v>
      </c>
      <c r="B2319">
        <v>4595.72</v>
      </c>
    </row>
    <row r="2320" spans="1:2" x14ac:dyDescent="0.2">
      <c r="A2320" s="1">
        <v>36327</v>
      </c>
      <c r="B2320">
        <v>4622.78</v>
      </c>
    </row>
    <row r="2321" spans="1:2" x14ac:dyDescent="0.2">
      <c r="A2321" s="1">
        <v>36328</v>
      </c>
      <c r="B2321">
        <v>4654.3999999999996</v>
      </c>
    </row>
    <row r="2322" spans="1:2" x14ac:dyDescent="0.2">
      <c r="A2322" s="1">
        <v>36329</v>
      </c>
      <c r="B2322">
        <v>4682.46</v>
      </c>
    </row>
    <row r="2323" spans="1:2" x14ac:dyDescent="0.2">
      <c r="A2323" s="1">
        <v>36332</v>
      </c>
      <c r="B2323">
        <v>4725.68</v>
      </c>
    </row>
    <row r="2324" spans="1:2" x14ac:dyDescent="0.2">
      <c r="A2324" s="1">
        <v>36333</v>
      </c>
      <c r="B2324">
        <v>4672.6000000000004</v>
      </c>
    </row>
    <row r="2325" spans="1:2" x14ac:dyDescent="0.2">
      <c r="A2325" s="1">
        <v>36334</v>
      </c>
      <c r="B2325">
        <v>4623.13</v>
      </c>
    </row>
    <row r="2326" spans="1:2" x14ac:dyDescent="0.2">
      <c r="A2326" s="1">
        <v>36335</v>
      </c>
      <c r="B2326">
        <v>4594.62</v>
      </c>
    </row>
    <row r="2327" spans="1:2" x14ac:dyDescent="0.2">
      <c r="A2327" s="1">
        <v>36336</v>
      </c>
      <c r="B2327">
        <v>4554.2299999999996</v>
      </c>
    </row>
    <row r="2328" spans="1:2" x14ac:dyDescent="0.2">
      <c r="A2328" s="1">
        <v>36339</v>
      </c>
      <c r="B2328">
        <v>4547.3999999999996</v>
      </c>
    </row>
    <row r="2329" spans="1:2" x14ac:dyDescent="0.2">
      <c r="A2329" s="1">
        <v>36340</v>
      </c>
      <c r="B2329">
        <v>4581.97</v>
      </c>
    </row>
    <row r="2330" spans="1:2" x14ac:dyDescent="0.2">
      <c r="A2330" s="1">
        <v>36341</v>
      </c>
      <c r="B2330">
        <v>4530.8500000000004</v>
      </c>
    </row>
    <row r="2331" spans="1:2" x14ac:dyDescent="0.2">
      <c r="A2331" s="1">
        <v>36342</v>
      </c>
      <c r="B2331">
        <v>4637.5600000000004</v>
      </c>
    </row>
    <row r="2332" spans="1:2" x14ac:dyDescent="0.2">
      <c r="A2332" s="1">
        <v>36343</v>
      </c>
      <c r="B2332">
        <v>4700.67</v>
      </c>
    </row>
    <row r="2333" spans="1:2" x14ac:dyDescent="0.2">
      <c r="A2333" s="1">
        <v>36346</v>
      </c>
      <c r="B2333">
        <v>4748.3</v>
      </c>
    </row>
    <row r="2334" spans="1:2" x14ac:dyDescent="0.2">
      <c r="A2334" s="1">
        <v>36347</v>
      </c>
      <c r="B2334">
        <v>4700.8599999999997</v>
      </c>
    </row>
    <row r="2335" spans="1:2" x14ac:dyDescent="0.2">
      <c r="A2335" s="1">
        <v>36348</v>
      </c>
      <c r="B2335">
        <v>4681.96</v>
      </c>
    </row>
    <row r="2336" spans="1:2" x14ac:dyDescent="0.2">
      <c r="A2336" s="1">
        <v>36349</v>
      </c>
      <c r="B2336">
        <v>4689.5600000000004</v>
      </c>
    </row>
    <row r="2337" spans="1:2" x14ac:dyDescent="0.2">
      <c r="A2337" s="1">
        <v>36350</v>
      </c>
      <c r="B2337">
        <v>4683.25</v>
      </c>
    </row>
    <row r="2338" spans="1:2" x14ac:dyDescent="0.2">
      <c r="A2338" s="1">
        <v>36353</v>
      </c>
      <c r="B2338">
        <v>4695.37</v>
      </c>
    </row>
    <row r="2339" spans="1:2" x14ac:dyDescent="0.2">
      <c r="A2339" s="1">
        <v>36354</v>
      </c>
      <c r="B2339">
        <v>4632.72</v>
      </c>
    </row>
    <row r="2340" spans="1:2" x14ac:dyDescent="0.2">
      <c r="A2340" s="1">
        <v>36355</v>
      </c>
      <c r="B2340">
        <v>4653.76</v>
      </c>
    </row>
    <row r="2341" spans="1:2" x14ac:dyDescent="0.2">
      <c r="A2341" s="1">
        <v>36356</v>
      </c>
      <c r="B2341">
        <v>4665.74</v>
      </c>
    </row>
    <row r="2342" spans="1:2" x14ac:dyDescent="0.2">
      <c r="A2342" s="1">
        <v>36357</v>
      </c>
      <c r="B2342">
        <v>4645.54</v>
      </c>
    </row>
    <row r="2343" spans="1:2" x14ac:dyDescent="0.2">
      <c r="A2343" s="1">
        <v>36360</v>
      </c>
      <c r="B2343">
        <v>4659.3</v>
      </c>
    </row>
    <row r="2344" spans="1:2" x14ac:dyDescent="0.2">
      <c r="A2344" s="1">
        <v>36361</v>
      </c>
      <c r="B2344">
        <v>4593.4399999999996</v>
      </c>
    </row>
    <row r="2345" spans="1:2" x14ac:dyDescent="0.2">
      <c r="A2345" s="1">
        <v>36362</v>
      </c>
      <c r="B2345">
        <v>4604.7</v>
      </c>
    </row>
    <row r="2346" spans="1:2" x14ac:dyDescent="0.2">
      <c r="A2346" s="1">
        <v>36363</v>
      </c>
      <c r="B2346">
        <v>4566.3900000000003</v>
      </c>
    </row>
    <row r="2347" spans="1:2" x14ac:dyDescent="0.2">
      <c r="A2347" s="1">
        <v>36364</v>
      </c>
      <c r="B2347">
        <v>4485.3900000000003</v>
      </c>
    </row>
    <row r="2348" spans="1:2" x14ac:dyDescent="0.2">
      <c r="A2348" s="1">
        <v>36367</v>
      </c>
      <c r="B2348">
        <v>4444.04</v>
      </c>
    </row>
    <row r="2349" spans="1:2" x14ac:dyDescent="0.2">
      <c r="A2349" s="1">
        <v>36368</v>
      </c>
      <c r="B2349">
        <v>4494.8900000000003</v>
      </c>
    </row>
    <row r="2350" spans="1:2" x14ac:dyDescent="0.2">
      <c r="A2350" s="1">
        <v>36369</v>
      </c>
      <c r="B2350">
        <v>4501.79</v>
      </c>
    </row>
    <row r="2351" spans="1:2" x14ac:dyDescent="0.2">
      <c r="A2351" s="1">
        <v>36370</v>
      </c>
      <c r="B2351">
        <v>4434.46</v>
      </c>
    </row>
    <row r="2352" spans="1:2" x14ac:dyDescent="0.2">
      <c r="A2352" s="1">
        <v>36371</v>
      </c>
      <c r="B2352">
        <v>4531.51</v>
      </c>
    </row>
    <row r="2353" spans="1:2" x14ac:dyDescent="0.2">
      <c r="A2353" s="1">
        <v>36374</v>
      </c>
      <c r="B2353">
        <v>4548.8999999999996</v>
      </c>
    </row>
    <row r="2354" spans="1:2" x14ac:dyDescent="0.2">
      <c r="A2354" s="1">
        <v>36375</v>
      </c>
      <c r="B2354">
        <v>4545.51</v>
      </c>
    </row>
    <row r="2355" spans="1:2" x14ac:dyDescent="0.2">
      <c r="A2355" s="1">
        <v>36376</v>
      </c>
      <c r="B2355">
        <v>4536.1499999999996</v>
      </c>
    </row>
    <row r="2356" spans="1:2" x14ac:dyDescent="0.2">
      <c r="A2356" s="1">
        <v>36377</v>
      </c>
      <c r="B2356">
        <v>4452.12</v>
      </c>
    </row>
    <row r="2357" spans="1:2" x14ac:dyDescent="0.2">
      <c r="A2357" s="1">
        <v>36378</v>
      </c>
      <c r="B2357">
        <v>4430.96</v>
      </c>
    </row>
    <row r="2358" spans="1:2" x14ac:dyDescent="0.2">
      <c r="A2358" s="1">
        <v>36381</v>
      </c>
      <c r="B2358">
        <v>4440.16</v>
      </c>
    </row>
    <row r="2359" spans="1:2" x14ac:dyDescent="0.2">
      <c r="A2359" s="1">
        <v>36382</v>
      </c>
      <c r="B2359">
        <v>4379.42</v>
      </c>
    </row>
    <row r="2360" spans="1:2" x14ac:dyDescent="0.2">
      <c r="A2360" s="1">
        <v>36383</v>
      </c>
      <c r="B2360">
        <v>4419.9799999999996</v>
      </c>
    </row>
    <row r="2361" spans="1:2" x14ac:dyDescent="0.2">
      <c r="A2361" s="1">
        <v>36384</v>
      </c>
      <c r="B2361">
        <v>4490.04</v>
      </c>
    </row>
    <row r="2362" spans="1:2" x14ac:dyDescent="0.2">
      <c r="A2362" s="1">
        <v>36385</v>
      </c>
      <c r="B2362">
        <v>4560.2700000000004</v>
      </c>
    </row>
    <row r="2363" spans="1:2" x14ac:dyDescent="0.2">
      <c r="A2363" s="1">
        <v>36388</v>
      </c>
      <c r="B2363">
        <v>4591.9399999999996</v>
      </c>
    </row>
    <row r="2364" spans="1:2" x14ac:dyDescent="0.2">
      <c r="A2364" s="1">
        <v>36389</v>
      </c>
      <c r="B2364">
        <v>4594.6099999999997</v>
      </c>
    </row>
    <row r="2365" spans="1:2" x14ac:dyDescent="0.2">
      <c r="A2365" s="1">
        <v>36390</v>
      </c>
      <c r="B2365">
        <v>4593.1400000000003</v>
      </c>
    </row>
    <row r="2366" spans="1:2" x14ac:dyDescent="0.2">
      <c r="A2366" s="1">
        <v>36391</v>
      </c>
      <c r="B2366">
        <v>4592.8</v>
      </c>
    </row>
    <row r="2367" spans="1:2" x14ac:dyDescent="0.2">
      <c r="A2367" s="1">
        <v>36392</v>
      </c>
      <c r="B2367">
        <v>4625.12</v>
      </c>
    </row>
    <row r="2368" spans="1:2" x14ac:dyDescent="0.2">
      <c r="A2368" s="1">
        <v>36395</v>
      </c>
      <c r="B2368">
        <v>4680.22</v>
      </c>
    </row>
    <row r="2369" spans="1:2" x14ac:dyDescent="0.2">
      <c r="A2369" s="1">
        <v>36396</v>
      </c>
      <c r="B2369">
        <v>4656.49</v>
      </c>
    </row>
    <row r="2370" spans="1:2" x14ac:dyDescent="0.2">
      <c r="A2370" s="1">
        <v>36397</v>
      </c>
      <c r="B2370">
        <v>4679.5600000000004</v>
      </c>
    </row>
    <row r="2371" spans="1:2" x14ac:dyDescent="0.2">
      <c r="A2371" s="1">
        <v>36398</v>
      </c>
      <c r="B2371">
        <v>4682.58</v>
      </c>
    </row>
    <row r="2372" spans="1:2" x14ac:dyDescent="0.2">
      <c r="A2372" s="1">
        <v>36399</v>
      </c>
      <c r="B2372">
        <v>4696.21</v>
      </c>
    </row>
    <row r="2373" spans="1:2" x14ac:dyDescent="0.2">
      <c r="A2373" s="1">
        <v>36402</v>
      </c>
      <c r="B2373">
        <v>4695.41</v>
      </c>
    </row>
    <row r="2374" spans="1:2" x14ac:dyDescent="0.2">
      <c r="A2374" s="1">
        <v>36403</v>
      </c>
      <c r="B2374">
        <v>4607.21</v>
      </c>
    </row>
    <row r="2375" spans="1:2" x14ac:dyDescent="0.2">
      <c r="A2375" s="1">
        <v>36404</v>
      </c>
      <c r="B2375">
        <v>4664.47</v>
      </c>
    </row>
    <row r="2376" spans="1:2" x14ac:dyDescent="0.2">
      <c r="A2376" s="1">
        <v>36405</v>
      </c>
      <c r="B2376">
        <v>4619.2299999999996</v>
      </c>
    </row>
    <row r="2377" spans="1:2" x14ac:dyDescent="0.2">
      <c r="A2377" s="1">
        <v>36406</v>
      </c>
      <c r="B2377">
        <v>4685.16</v>
      </c>
    </row>
    <row r="2378" spans="1:2" x14ac:dyDescent="0.2">
      <c r="A2378" s="1">
        <v>36409</v>
      </c>
      <c r="B2378">
        <v>4725.1000000000004</v>
      </c>
    </row>
    <row r="2379" spans="1:2" x14ac:dyDescent="0.2">
      <c r="A2379" s="1">
        <v>36410</v>
      </c>
      <c r="B2379">
        <v>4718.6099999999997</v>
      </c>
    </row>
    <row r="2380" spans="1:2" x14ac:dyDescent="0.2">
      <c r="A2380" s="1">
        <v>36411</v>
      </c>
      <c r="B2380">
        <v>4704.51</v>
      </c>
    </row>
    <row r="2381" spans="1:2" x14ac:dyDescent="0.2">
      <c r="A2381" s="1">
        <v>36412</v>
      </c>
      <c r="B2381">
        <v>4722.8</v>
      </c>
    </row>
    <row r="2382" spans="1:2" x14ac:dyDescent="0.2">
      <c r="A2382" s="1">
        <v>36413</v>
      </c>
      <c r="B2382">
        <v>4713.59</v>
      </c>
    </row>
    <row r="2383" spans="1:2" x14ac:dyDescent="0.2">
      <c r="A2383" s="1">
        <v>36416</v>
      </c>
      <c r="B2383">
        <v>4655.9799999999996</v>
      </c>
    </row>
    <row r="2384" spans="1:2" x14ac:dyDescent="0.2">
      <c r="A2384" s="1">
        <v>36417</v>
      </c>
      <c r="B2384">
        <v>4642.5200000000004</v>
      </c>
    </row>
    <row r="2385" spans="1:2" x14ac:dyDescent="0.2">
      <c r="A2385" s="1">
        <v>36418</v>
      </c>
      <c r="B2385">
        <v>4652.71</v>
      </c>
    </row>
    <row r="2386" spans="1:2" x14ac:dyDescent="0.2">
      <c r="A2386" s="1">
        <v>36419</v>
      </c>
      <c r="B2386">
        <v>4616.29</v>
      </c>
    </row>
    <row r="2387" spans="1:2" x14ac:dyDescent="0.2">
      <c r="A2387" s="1">
        <v>36420</v>
      </c>
      <c r="B2387">
        <v>4641.6400000000003</v>
      </c>
    </row>
    <row r="2388" spans="1:2" x14ac:dyDescent="0.2">
      <c r="A2388" s="1">
        <v>36423</v>
      </c>
      <c r="B2388">
        <v>4666.46</v>
      </c>
    </row>
    <row r="2389" spans="1:2" x14ac:dyDescent="0.2">
      <c r="A2389" s="1">
        <v>36424</v>
      </c>
      <c r="B2389">
        <v>4647.01</v>
      </c>
    </row>
    <row r="2390" spans="1:2" x14ac:dyDescent="0.2">
      <c r="A2390" s="1">
        <v>36425</v>
      </c>
      <c r="B2390">
        <v>4629.9799999999996</v>
      </c>
    </row>
    <row r="2391" spans="1:2" x14ac:dyDescent="0.2">
      <c r="A2391" s="1">
        <v>36426</v>
      </c>
      <c r="B2391">
        <v>4657.63</v>
      </c>
    </row>
    <row r="2392" spans="1:2" x14ac:dyDescent="0.2">
      <c r="A2392" s="1">
        <v>36427</v>
      </c>
      <c r="B2392">
        <v>4596.2</v>
      </c>
    </row>
    <row r="2393" spans="1:2" x14ac:dyDescent="0.2">
      <c r="A2393" s="1">
        <v>36430</v>
      </c>
      <c r="B2393">
        <v>4650.96</v>
      </c>
    </row>
    <row r="2394" spans="1:2" x14ac:dyDescent="0.2">
      <c r="A2394" s="1">
        <v>36431</v>
      </c>
      <c r="B2394">
        <v>4575.2</v>
      </c>
    </row>
    <row r="2395" spans="1:2" x14ac:dyDescent="0.2">
      <c r="A2395" s="1">
        <v>36432</v>
      </c>
      <c r="B2395">
        <v>4561.7299999999996</v>
      </c>
    </row>
    <row r="2396" spans="1:2" x14ac:dyDescent="0.2">
      <c r="A2396" s="1">
        <v>36433</v>
      </c>
      <c r="B2396">
        <v>4570.6099999999997</v>
      </c>
    </row>
    <row r="2397" spans="1:2" x14ac:dyDescent="0.2">
      <c r="A2397" s="1">
        <v>36434</v>
      </c>
      <c r="B2397">
        <v>4554.2700000000004</v>
      </c>
    </row>
    <row r="2398" spans="1:2" x14ac:dyDescent="0.2">
      <c r="A2398" s="1">
        <v>36437</v>
      </c>
      <c r="B2398">
        <v>4631.24</v>
      </c>
    </row>
    <row r="2399" spans="1:2" x14ac:dyDescent="0.2">
      <c r="A2399" s="1">
        <v>36438</v>
      </c>
      <c r="B2399">
        <v>4628.2</v>
      </c>
    </row>
    <row r="2400" spans="1:2" x14ac:dyDescent="0.2">
      <c r="A2400" s="1">
        <v>36439</v>
      </c>
      <c r="B2400">
        <v>4642.79</v>
      </c>
    </row>
    <row r="2401" spans="1:2" x14ac:dyDescent="0.2">
      <c r="A2401" s="1">
        <v>36440</v>
      </c>
      <c r="B2401">
        <v>4669.9799999999996</v>
      </c>
    </row>
    <row r="2402" spans="1:2" x14ac:dyDescent="0.2">
      <c r="A2402" s="1">
        <v>36441</v>
      </c>
      <c r="B2402">
        <v>4688.05</v>
      </c>
    </row>
    <row r="2403" spans="1:2" x14ac:dyDescent="0.2">
      <c r="A2403" s="1">
        <v>36444</v>
      </c>
      <c r="B2403">
        <v>4696.6099999999997</v>
      </c>
    </row>
    <row r="2404" spans="1:2" x14ac:dyDescent="0.2">
      <c r="A2404" s="1">
        <v>36445</v>
      </c>
      <c r="B2404">
        <v>4651.3</v>
      </c>
    </row>
    <row r="2405" spans="1:2" x14ac:dyDescent="0.2">
      <c r="A2405" s="1">
        <v>36446</v>
      </c>
      <c r="B2405">
        <v>4608.28</v>
      </c>
    </row>
    <row r="2406" spans="1:2" x14ac:dyDescent="0.2">
      <c r="A2406" s="1">
        <v>36447</v>
      </c>
      <c r="B2406">
        <v>4603.08</v>
      </c>
    </row>
    <row r="2407" spans="1:2" x14ac:dyDescent="0.2">
      <c r="A2407" s="1">
        <v>36448</v>
      </c>
      <c r="B2407">
        <v>4505.76</v>
      </c>
    </row>
    <row r="2408" spans="1:2" x14ac:dyDescent="0.2">
      <c r="A2408" s="1">
        <v>36451</v>
      </c>
      <c r="B2408">
        <v>4460.1400000000003</v>
      </c>
    </row>
    <row r="2409" spans="1:2" x14ac:dyDescent="0.2">
      <c r="A2409" s="1">
        <v>36452</v>
      </c>
      <c r="B2409">
        <v>4550.3900000000003</v>
      </c>
    </row>
    <row r="2410" spans="1:2" x14ac:dyDescent="0.2">
      <c r="A2410" s="1">
        <v>36453</v>
      </c>
      <c r="B2410">
        <v>4541.6499999999996</v>
      </c>
    </row>
    <row r="2411" spans="1:2" x14ac:dyDescent="0.2">
      <c r="A2411" s="1">
        <v>36454</v>
      </c>
      <c r="B2411">
        <v>4495.91</v>
      </c>
    </row>
    <row r="2412" spans="1:2" x14ac:dyDescent="0.2">
      <c r="A2412" s="1">
        <v>36455</v>
      </c>
      <c r="B2412">
        <v>4548.72</v>
      </c>
    </row>
    <row r="2413" spans="1:2" x14ac:dyDescent="0.2">
      <c r="A2413" s="1">
        <v>36458</v>
      </c>
      <c r="B2413">
        <v>4514.47</v>
      </c>
    </row>
    <row r="2414" spans="1:2" x14ac:dyDescent="0.2">
      <c r="A2414" s="1">
        <v>36459</v>
      </c>
      <c r="B2414">
        <v>4554.45</v>
      </c>
    </row>
    <row r="2415" spans="1:2" x14ac:dyDescent="0.2">
      <c r="A2415" s="1">
        <v>36460</v>
      </c>
      <c r="B2415">
        <v>4543.8500000000004</v>
      </c>
    </row>
    <row r="2416" spans="1:2" x14ac:dyDescent="0.2">
      <c r="A2416" s="1">
        <v>36461</v>
      </c>
      <c r="B2416">
        <v>4636.0600000000004</v>
      </c>
    </row>
    <row r="2417" spans="1:2" x14ac:dyDescent="0.2">
      <c r="A2417" s="1">
        <v>36462</v>
      </c>
      <c r="B2417">
        <v>4705.24</v>
      </c>
    </row>
    <row r="2418" spans="1:2" x14ac:dyDescent="0.2">
      <c r="A2418" s="1">
        <v>36465</v>
      </c>
      <c r="B2418">
        <v>4704.8900000000003</v>
      </c>
    </row>
    <row r="2419" spans="1:2" x14ac:dyDescent="0.2">
      <c r="A2419" s="1">
        <v>36466</v>
      </c>
      <c r="B2419">
        <v>4722.51</v>
      </c>
    </row>
    <row r="2420" spans="1:2" x14ac:dyDescent="0.2">
      <c r="A2420" s="1">
        <v>36467</v>
      </c>
      <c r="B2420">
        <v>4766.41</v>
      </c>
    </row>
    <row r="2421" spans="1:2" x14ac:dyDescent="0.2">
      <c r="A2421" s="1">
        <v>36468</v>
      </c>
      <c r="B2421">
        <v>4787.79</v>
      </c>
    </row>
    <row r="2422" spans="1:2" x14ac:dyDescent="0.2">
      <c r="A2422" s="1">
        <v>36469</v>
      </c>
      <c r="B2422">
        <v>4814.12</v>
      </c>
    </row>
    <row r="2423" spans="1:2" x14ac:dyDescent="0.2">
      <c r="A2423" s="1">
        <v>36472</v>
      </c>
      <c r="B2423">
        <v>4815.96</v>
      </c>
    </row>
    <row r="2424" spans="1:2" x14ac:dyDescent="0.2">
      <c r="A2424" s="1">
        <v>36473</v>
      </c>
      <c r="B2424">
        <v>4816.5</v>
      </c>
    </row>
    <row r="2425" spans="1:2" x14ac:dyDescent="0.2">
      <c r="A2425" s="1">
        <v>36474</v>
      </c>
      <c r="B2425">
        <v>4825.83</v>
      </c>
    </row>
    <row r="2426" spans="1:2" x14ac:dyDescent="0.2">
      <c r="A2426" s="1">
        <v>36475</v>
      </c>
      <c r="B2426">
        <v>4859.7299999999996</v>
      </c>
    </row>
    <row r="2427" spans="1:2" x14ac:dyDescent="0.2">
      <c r="A2427" s="1">
        <v>36479</v>
      </c>
      <c r="B2427">
        <v>4861.84</v>
      </c>
    </row>
    <row r="2428" spans="1:2" x14ac:dyDescent="0.2">
      <c r="A2428" s="1">
        <v>36480</v>
      </c>
      <c r="B2428">
        <v>4863.74</v>
      </c>
    </row>
    <row r="2429" spans="1:2" x14ac:dyDescent="0.2">
      <c r="A2429" s="1">
        <v>36481</v>
      </c>
      <c r="B2429">
        <v>4854.95</v>
      </c>
    </row>
    <row r="2430" spans="1:2" x14ac:dyDescent="0.2">
      <c r="A2430" s="1">
        <v>36482</v>
      </c>
      <c r="B2430">
        <v>4860.8900000000003</v>
      </c>
    </row>
    <row r="2431" spans="1:2" x14ac:dyDescent="0.2">
      <c r="A2431" s="1">
        <v>36483</v>
      </c>
      <c r="B2431">
        <v>4843.8999999999996</v>
      </c>
    </row>
    <row r="2432" spans="1:2" x14ac:dyDescent="0.2">
      <c r="A2432" s="1">
        <v>36486</v>
      </c>
      <c r="B2432">
        <v>4812.96</v>
      </c>
    </row>
    <row r="2433" spans="1:2" x14ac:dyDescent="0.2">
      <c r="A2433" s="1">
        <v>36487</v>
      </c>
      <c r="B2433">
        <v>4793.28</v>
      </c>
    </row>
    <row r="2434" spans="1:2" x14ac:dyDescent="0.2">
      <c r="A2434" s="1">
        <v>36488</v>
      </c>
      <c r="B2434">
        <v>4779.03</v>
      </c>
    </row>
    <row r="2435" spans="1:2" x14ac:dyDescent="0.2">
      <c r="A2435" s="1">
        <v>36489</v>
      </c>
      <c r="B2435">
        <v>4825.33</v>
      </c>
    </row>
    <row r="2436" spans="1:2" x14ac:dyDescent="0.2">
      <c r="A2436" s="1">
        <v>36490</v>
      </c>
      <c r="B2436">
        <v>4850.79</v>
      </c>
    </row>
    <row r="2437" spans="1:2" x14ac:dyDescent="0.2">
      <c r="A2437" s="1">
        <v>36493</v>
      </c>
      <c r="B2437">
        <v>4875.28</v>
      </c>
    </row>
    <row r="2438" spans="1:2" x14ac:dyDescent="0.2">
      <c r="A2438" s="1">
        <v>36494</v>
      </c>
      <c r="B2438">
        <v>4877.5</v>
      </c>
    </row>
    <row r="2439" spans="1:2" x14ac:dyDescent="0.2">
      <c r="A2439" s="1">
        <v>36495</v>
      </c>
      <c r="B2439">
        <v>4921.24</v>
      </c>
    </row>
    <row r="2440" spans="1:2" x14ac:dyDescent="0.2">
      <c r="A2440" s="1">
        <v>36496</v>
      </c>
      <c r="B2440">
        <v>4973.8599999999997</v>
      </c>
    </row>
    <row r="2441" spans="1:2" x14ac:dyDescent="0.2">
      <c r="A2441" s="1">
        <v>36497</v>
      </c>
      <c r="B2441">
        <v>4973.8599999999997</v>
      </c>
    </row>
    <row r="2442" spans="1:2" x14ac:dyDescent="0.2">
      <c r="A2442" s="1">
        <v>36500</v>
      </c>
      <c r="B2442">
        <v>4918.54</v>
      </c>
    </row>
    <row r="2443" spans="1:2" x14ac:dyDescent="0.2">
      <c r="A2443" s="1">
        <v>36501</v>
      </c>
      <c r="B2443">
        <v>4891.99</v>
      </c>
    </row>
    <row r="2444" spans="1:2" x14ac:dyDescent="0.2">
      <c r="A2444" s="1">
        <v>36502</v>
      </c>
      <c r="B2444">
        <v>4851.67</v>
      </c>
    </row>
    <row r="2445" spans="1:2" x14ac:dyDescent="0.2">
      <c r="A2445" s="1">
        <v>36503</v>
      </c>
      <c r="B2445">
        <v>4859.09</v>
      </c>
    </row>
    <row r="2446" spans="1:2" x14ac:dyDescent="0.2">
      <c r="A2446" s="1">
        <v>36504</v>
      </c>
      <c r="B2446">
        <v>4836.3</v>
      </c>
    </row>
    <row r="2447" spans="1:2" x14ac:dyDescent="0.2">
      <c r="A2447" s="1">
        <v>36507</v>
      </c>
      <c r="B2447">
        <v>4842.26</v>
      </c>
    </row>
    <row r="2448" spans="1:2" x14ac:dyDescent="0.2">
      <c r="A2448" s="1">
        <v>36508</v>
      </c>
      <c r="B2448">
        <v>4850.8</v>
      </c>
    </row>
    <row r="2449" spans="1:2" x14ac:dyDescent="0.2">
      <c r="A2449" s="1">
        <v>36509</v>
      </c>
      <c r="B2449">
        <v>4814.2</v>
      </c>
    </row>
    <row r="2450" spans="1:2" x14ac:dyDescent="0.2">
      <c r="A2450" s="1">
        <v>36510</v>
      </c>
      <c r="B2450">
        <v>4858.66</v>
      </c>
    </row>
    <row r="2451" spans="1:2" x14ac:dyDescent="0.2">
      <c r="A2451" s="1">
        <v>36511</v>
      </c>
      <c r="B2451">
        <v>4881.63</v>
      </c>
    </row>
    <row r="2452" spans="1:2" x14ac:dyDescent="0.2">
      <c r="A2452" s="1">
        <v>36514</v>
      </c>
      <c r="B2452">
        <v>4909.78</v>
      </c>
    </row>
    <row r="2453" spans="1:2" x14ac:dyDescent="0.2">
      <c r="A2453" s="1">
        <v>36515</v>
      </c>
      <c r="B2453">
        <v>4860.59</v>
      </c>
    </row>
    <row r="2454" spans="1:2" x14ac:dyDescent="0.2">
      <c r="A2454" s="1">
        <v>36516</v>
      </c>
      <c r="B2454">
        <v>4869.88</v>
      </c>
    </row>
    <row r="2455" spans="1:2" x14ac:dyDescent="0.2">
      <c r="A2455" s="1">
        <v>36517</v>
      </c>
      <c r="B2455">
        <v>4930.38</v>
      </c>
    </row>
    <row r="2456" spans="1:2" x14ac:dyDescent="0.2">
      <c r="A2456" s="1">
        <v>36521</v>
      </c>
      <c r="B2456">
        <v>4937.51</v>
      </c>
    </row>
    <row r="2457" spans="1:2" x14ac:dyDescent="0.2">
      <c r="A2457" s="1">
        <v>36522</v>
      </c>
      <c r="B2457">
        <v>4953.8900000000003</v>
      </c>
    </row>
    <row r="2458" spans="1:2" x14ac:dyDescent="0.2">
      <c r="A2458" s="1">
        <v>36523</v>
      </c>
      <c r="B2458">
        <v>4977.18</v>
      </c>
    </row>
    <row r="2459" spans="1:2" x14ac:dyDescent="0.2">
      <c r="A2459" s="1">
        <v>36524</v>
      </c>
      <c r="B2459">
        <v>5022.8599999999997</v>
      </c>
    </row>
    <row r="2460" spans="1:2" x14ac:dyDescent="0.2">
      <c r="A2460" s="1">
        <v>36529</v>
      </c>
      <c r="B2460">
        <v>4853.0600000000004</v>
      </c>
    </row>
    <row r="2461" spans="1:2" x14ac:dyDescent="0.2">
      <c r="A2461" s="1">
        <v>36530</v>
      </c>
      <c r="B2461">
        <v>4802.8100000000004</v>
      </c>
    </row>
    <row r="2462" spans="1:2" x14ac:dyDescent="0.2">
      <c r="A2462" s="1">
        <v>36531</v>
      </c>
      <c r="B2462">
        <v>4937.51</v>
      </c>
    </row>
    <row r="2463" spans="1:2" x14ac:dyDescent="0.2">
      <c r="A2463" s="1">
        <v>36532</v>
      </c>
      <c r="B2463">
        <v>4971.8</v>
      </c>
    </row>
    <row r="2464" spans="1:2" x14ac:dyDescent="0.2">
      <c r="A2464" s="1">
        <v>36535</v>
      </c>
      <c r="B2464">
        <v>4982.29</v>
      </c>
    </row>
    <row r="2465" spans="1:2" x14ac:dyDescent="0.2">
      <c r="A2465" s="1">
        <v>36536</v>
      </c>
      <c r="B2465">
        <v>4968.49</v>
      </c>
    </row>
    <row r="2466" spans="1:2" x14ac:dyDescent="0.2">
      <c r="A2466" s="1">
        <v>36537</v>
      </c>
      <c r="B2466">
        <v>4977.76</v>
      </c>
    </row>
    <row r="2467" spans="1:2" x14ac:dyDescent="0.2">
      <c r="A2467" s="1">
        <v>36538</v>
      </c>
      <c r="B2467">
        <v>4985.22</v>
      </c>
    </row>
    <row r="2468" spans="1:2" x14ac:dyDescent="0.2">
      <c r="A2468" s="1">
        <v>36539</v>
      </c>
      <c r="B2468">
        <v>5042.25</v>
      </c>
    </row>
    <row r="2469" spans="1:2" x14ac:dyDescent="0.2">
      <c r="A2469" s="1">
        <v>36542</v>
      </c>
      <c r="B2469">
        <v>5047.21</v>
      </c>
    </row>
    <row r="2470" spans="1:2" x14ac:dyDescent="0.2">
      <c r="A2470" s="1">
        <v>36543</v>
      </c>
      <c r="B2470">
        <v>4972.3900000000003</v>
      </c>
    </row>
    <row r="2471" spans="1:2" x14ac:dyDescent="0.2">
      <c r="A2471" s="1">
        <v>36544</v>
      </c>
      <c r="B2471">
        <v>4948.53</v>
      </c>
    </row>
    <row r="2472" spans="1:2" x14ac:dyDescent="0.2">
      <c r="A2472" s="1">
        <v>36545</v>
      </c>
      <c r="B2472">
        <v>4902.95</v>
      </c>
    </row>
    <row r="2473" spans="1:2" x14ac:dyDescent="0.2">
      <c r="A2473" s="1">
        <v>36546</v>
      </c>
      <c r="B2473">
        <v>4902.42</v>
      </c>
    </row>
    <row r="2474" spans="1:2" x14ac:dyDescent="0.2">
      <c r="A2474" s="1">
        <v>36549</v>
      </c>
      <c r="B2474">
        <v>4841.1099999999997</v>
      </c>
    </row>
    <row r="2475" spans="1:2" x14ac:dyDescent="0.2">
      <c r="A2475" s="1">
        <v>36550</v>
      </c>
      <c r="B2475">
        <v>4755.05</v>
      </c>
    </row>
    <row r="2476" spans="1:2" x14ac:dyDescent="0.2">
      <c r="A2476" s="1">
        <v>36551</v>
      </c>
      <c r="B2476">
        <v>4771.43</v>
      </c>
    </row>
    <row r="2477" spans="1:2" x14ac:dyDescent="0.2">
      <c r="A2477" s="1">
        <v>36552</v>
      </c>
      <c r="B2477">
        <v>4853.21</v>
      </c>
    </row>
    <row r="2478" spans="1:2" x14ac:dyDescent="0.2">
      <c r="A2478" s="1">
        <v>36553</v>
      </c>
      <c r="B2478">
        <v>4804.8599999999997</v>
      </c>
    </row>
    <row r="2479" spans="1:2" x14ac:dyDescent="0.2">
      <c r="A2479" s="1">
        <v>36556</v>
      </c>
      <c r="B2479">
        <v>4717.22</v>
      </c>
    </row>
    <row r="2480" spans="1:2" x14ac:dyDescent="0.2">
      <c r="A2480" s="1">
        <v>36557</v>
      </c>
      <c r="B2480">
        <v>4791.8599999999997</v>
      </c>
    </row>
    <row r="2481" spans="1:2" x14ac:dyDescent="0.2">
      <c r="A2481" s="1">
        <v>36558</v>
      </c>
      <c r="B2481">
        <v>4827.5600000000004</v>
      </c>
    </row>
    <row r="2482" spans="1:2" x14ac:dyDescent="0.2">
      <c r="A2482" s="1">
        <v>36559</v>
      </c>
      <c r="B2482">
        <v>4887.1499999999996</v>
      </c>
    </row>
    <row r="2483" spans="1:2" x14ac:dyDescent="0.2">
      <c r="A2483" s="1">
        <v>36560</v>
      </c>
      <c r="B2483">
        <v>4869.5600000000004</v>
      </c>
    </row>
    <row r="2484" spans="1:2" x14ac:dyDescent="0.2">
      <c r="A2484" s="1">
        <v>36563</v>
      </c>
      <c r="B2484">
        <v>4859.41</v>
      </c>
    </row>
    <row r="2485" spans="1:2" x14ac:dyDescent="0.2">
      <c r="A2485" s="1">
        <v>36564</v>
      </c>
      <c r="B2485">
        <v>4867.8</v>
      </c>
    </row>
    <row r="2486" spans="1:2" x14ac:dyDescent="0.2">
      <c r="A2486" s="1">
        <v>36565</v>
      </c>
      <c r="B2486">
        <v>4807.2</v>
      </c>
    </row>
    <row r="2487" spans="1:2" x14ac:dyDescent="0.2">
      <c r="A2487" s="1">
        <v>36566</v>
      </c>
      <c r="B2487">
        <v>4781.58</v>
      </c>
    </row>
    <row r="2488" spans="1:2" x14ac:dyDescent="0.2">
      <c r="A2488" s="1">
        <v>36567</v>
      </c>
      <c r="B2488">
        <v>4778.6499999999996</v>
      </c>
    </row>
    <row r="2489" spans="1:2" x14ac:dyDescent="0.2">
      <c r="A2489" s="1">
        <v>36570</v>
      </c>
      <c r="B2489">
        <v>4754.87</v>
      </c>
    </row>
    <row r="2490" spans="1:2" x14ac:dyDescent="0.2">
      <c r="A2490" s="1">
        <v>36571</v>
      </c>
      <c r="B2490">
        <v>4686.0200000000004</v>
      </c>
    </row>
    <row r="2491" spans="1:2" x14ac:dyDescent="0.2">
      <c r="A2491" s="1">
        <v>36572</v>
      </c>
      <c r="B2491">
        <v>4747.6000000000004</v>
      </c>
    </row>
    <row r="2492" spans="1:2" x14ac:dyDescent="0.2">
      <c r="A2492" s="1">
        <v>36573</v>
      </c>
      <c r="B2492">
        <v>4799.34</v>
      </c>
    </row>
    <row r="2493" spans="1:2" x14ac:dyDescent="0.2">
      <c r="A2493" s="1">
        <v>36574</v>
      </c>
      <c r="B2493">
        <v>4824.66</v>
      </c>
    </row>
    <row r="2494" spans="1:2" x14ac:dyDescent="0.2">
      <c r="A2494" s="1">
        <v>36577</v>
      </c>
      <c r="B2494">
        <v>4772.78</v>
      </c>
    </row>
    <row r="2495" spans="1:2" x14ac:dyDescent="0.2">
      <c r="A2495" s="1">
        <v>36578</v>
      </c>
      <c r="B2495">
        <v>4811.57</v>
      </c>
    </row>
    <row r="2496" spans="1:2" x14ac:dyDescent="0.2">
      <c r="A2496" s="1">
        <v>36579</v>
      </c>
      <c r="B2496">
        <v>4848.03</v>
      </c>
    </row>
    <row r="2497" spans="1:2" x14ac:dyDescent="0.2">
      <c r="A2497" s="1">
        <v>36580</v>
      </c>
      <c r="B2497">
        <v>4832.8599999999997</v>
      </c>
    </row>
    <row r="2498" spans="1:2" x14ac:dyDescent="0.2">
      <c r="A2498" s="1">
        <v>36581</v>
      </c>
      <c r="B2498">
        <v>4803.76</v>
      </c>
    </row>
    <row r="2499" spans="1:2" x14ac:dyDescent="0.2">
      <c r="A2499" s="1">
        <v>36584</v>
      </c>
      <c r="B2499">
        <v>4758.93</v>
      </c>
    </row>
    <row r="2500" spans="1:2" x14ac:dyDescent="0.2">
      <c r="A2500" s="1">
        <v>36585</v>
      </c>
      <c r="B2500">
        <v>4750.92</v>
      </c>
    </row>
    <row r="2501" spans="1:2" x14ac:dyDescent="0.2">
      <c r="A2501" s="1">
        <v>36586</v>
      </c>
      <c r="B2501">
        <v>4798.53</v>
      </c>
    </row>
    <row r="2502" spans="1:2" x14ac:dyDescent="0.2">
      <c r="A2502" s="1">
        <v>36587</v>
      </c>
      <c r="B2502">
        <v>4860.84</v>
      </c>
    </row>
    <row r="2503" spans="1:2" x14ac:dyDescent="0.2">
      <c r="A2503" s="1">
        <v>36588</v>
      </c>
      <c r="B2503">
        <v>4850.6099999999997</v>
      </c>
    </row>
    <row r="2504" spans="1:2" x14ac:dyDescent="0.2">
      <c r="A2504" s="1">
        <v>36591</v>
      </c>
      <c r="B2504">
        <v>4904.67</v>
      </c>
    </row>
    <row r="2505" spans="1:2" x14ac:dyDescent="0.2">
      <c r="A2505" s="1">
        <v>36592</v>
      </c>
      <c r="B2505">
        <v>4883.1400000000003</v>
      </c>
    </row>
    <row r="2506" spans="1:2" x14ac:dyDescent="0.2">
      <c r="A2506" s="1">
        <v>36593</v>
      </c>
      <c r="B2506">
        <v>4805.12</v>
      </c>
    </row>
    <row r="2507" spans="1:2" x14ac:dyDescent="0.2">
      <c r="A2507" s="1">
        <v>36594</v>
      </c>
      <c r="B2507">
        <v>4787.45</v>
      </c>
    </row>
    <row r="2508" spans="1:2" x14ac:dyDescent="0.2">
      <c r="A2508" s="1">
        <v>36595</v>
      </c>
      <c r="B2508">
        <v>4793.21</v>
      </c>
    </row>
    <row r="2509" spans="1:2" x14ac:dyDescent="0.2">
      <c r="A2509" s="1">
        <v>36598</v>
      </c>
      <c r="B2509">
        <v>4693.71</v>
      </c>
    </row>
    <row r="2510" spans="1:2" x14ac:dyDescent="0.2">
      <c r="A2510" s="1">
        <v>36599</v>
      </c>
      <c r="B2510">
        <v>4738.34</v>
      </c>
    </row>
    <row r="2511" spans="1:2" x14ac:dyDescent="0.2">
      <c r="A2511" s="1">
        <v>36600</v>
      </c>
      <c r="B2511">
        <v>4725.83</v>
      </c>
    </row>
    <row r="2512" spans="1:2" x14ac:dyDescent="0.2">
      <c r="A2512" s="1">
        <v>36601</v>
      </c>
      <c r="B2512">
        <v>4871.47</v>
      </c>
    </row>
    <row r="2513" spans="1:2" x14ac:dyDescent="0.2">
      <c r="A2513" s="1">
        <v>36602</v>
      </c>
      <c r="B2513">
        <v>4866.28</v>
      </c>
    </row>
    <row r="2514" spans="1:2" x14ac:dyDescent="0.2">
      <c r="A2514" s="1">
        <v>36605</v>
      </c>
      <c r="B2514">
        <v>4922.66</v>
      </c>
    </row>
    <row r="2515" spans="1:2" x14ac:dyDescent="0.2">
      <c r="A2515" s="1">
        <v>36606</v>
      </c>
      <c r="B2515">
        <v>4959.5200000000004</v>
      </c>
    </row>
    <row r="2516" spans="1:2" x14ac:dyDescent="0.2">
      <c r="A2516" s="1">
        <v>36607</v>
      </c>
      <c r="B2516">
        <v>5033.5</v>
      </c>
    </row>
    <row r="2517" spans="1:2" x14ac:dyDescent="0.2">
      <c r="A2517" s="1">
        <v>36608</v>
      </c>
      <c r="B2517">
        <v>5032.7700000000004</v>
      </c>
    </row>
    <row r="2518" spans="1:2" x14ac:dyDescent="0.2">
      <c r="A2518" s="1">
        <v>36609</v>
      </c>
      <c r="B2518">
        <v>5083.49</v>
      </c>
    </row>
    <row r="2519" spans="1:2" x14ac:dyDescent="0.2">
      <c r="A2519" s="1">
        <v>36612</v>
      </c>
      <c r="B2519">
        <v>5047.49</v>
      </c>
    </row>
    <row r="2520" spans="1:2" x14ac:dyDescent="0.2">
      <c r="A2520" s="1">
        <v>36613</v>
      </c>
      <c r="B2520">
        <v>5054.2700000000004</v>
      </c>
    </row>
    <row r="2521" spans="1:2" x14ac:dyDescent="0.2">
      <c r="A2521" s="1">
        <v>36614</v>
      </c>
      <c r="B2521">
        <v>5073.5</v>
      </c>
    </row>
    <row r="2522" spans="1:2" x14ac:dyDescent="0.2">
      <c r="A2522" s="1">
        <v>36615</v>
      </c>
      <c r="B2522">
        <v>5049.04</v>
      </c>
    </row>
    <row r="2523" spans="1:2" x14ac:dyDescent="0.2">
      <c r="A2523" s="1">
        <v>36616</v>
      </c>
      <c r="B2523">
        <v>5075.78</v>
      </c>
    </row>
    <row r="2524" spans="1:2" x14ac:dyDescent="0.2">
      <c r="A2524" s="1">
        <v>36619</v>
      </c>
      <c r="B2524">
        <v>5116.34</v>
      </c>
    </row>
    <row r="2525" spans="1:2" x14ac:dyDescent="0.2">
      <c r="A2525" s="1">
        <v>36620</v>
      </c>
      <c r="B2525">
        <v>5141.0200000000004</v>
      </c>
    </row>
    <row r="2526" spans="1:2" x14ac:dyDescent="0.2">
      <c r="A2526" s="1">
        <v>36621</v>
      </c>
      <c r="B2526">
        <v>5057.3</v>
      </c>
    </row>
    <row r="2527" spans="1:2" x14ac:dyDescent="0.2">
      <c r="A2527" s="1">
        <v>36622</v>
      </c>
      <c r="B2527">
        <v>5065.5200000000004</v>
      </c>
    </row>
    <row r="2528" spans="1:2" x14ac:dyDescent="0.2">
      <c r="A2528" s="1">
        <v>36623</v>
      </c>
      <c r="B2528">
        <v>5064.3</v>
      </c>
    </row>
    <row r="2529" spans="1:2" x14ac:dyDescent="0.2">
      <c r="A2529" s="1">
        <v>36626</v>
      </c>
      <c r="B2529">
        <v>5049.7299999999996</v>
      </c>
    </row>
    <row r="2530" spans="1:2" x14ac:dyDescent="0.2">
      <c r="A2530" s="1">
        <v>36627</v>
      </c>
      <c r="B2530">
        <v>5074.53</v>
      </c>
    </row>
    <row r="2531" spans="1:2" x14ac:dyDescent="0.2">
      <c r="A2531" s="1">
        <v>36628</v>
      </c>
      <c r="B2531">
        <v>5115.68</v>
      </c>
    </row>
    <row r="2532" spans="1:2" x14ac:dyDescent="0.2">
      <c r="A2532" s="1">
        <v>36629</v>
      </c>
      <c r="B2532">
        <v>5117.3999999999996</v>
      </c>
    </row>
    <row r="2533" spans="1:2" x14ac:dyDescent="0.2">
      <c r="A2533" s="1">
        <v>36630</v>
      </c>
      <c r="B2533">
        <v>5060.67</v>
      </c>
    </row>
    <row r="2534" spans="1:2" x14ac:dyDescent="0.2">
      <c r="A2534" s="1">
        <v>36633</v>
      </c>
      <c r="B2534">
        <v>4970.05</v>
      </c>
    </row>
    <row r="2535" spans="1:2" x14ac:dyDescent="0.2">
      <c r="A2535" s="1">
        <v>36634</v>
      </c>
      <c r="B2535">
        <v>4988.74</v>
      </c>
    </row>
    <row r="2536" spans="1:2" x14ac:dyDescent="0.2">
      <c r="A2536" s="1">
        <v>36635</v>
      </c>
      <c r="B2536">
        <v>5003.16</v>
      </c>
    </row>
    <row r="2537" spans="1:2" x14ac:dyDescent="0.2">
      <c r="A2537" s="1">
        <v>36636</v>
      </c>
      <c r="B2537">
        <v>5013.79</v>
      </c>
    </row>
    <row r="2538" spans="1:2" x14ac:dyDescent="0.2">
      <c r="A2538" s="1">
        <v>36641</v>
      </c>
      <c r="B2538">
        <v>5052.1000000000004</v>
      </c>
    </row>
    <row r="2539" spans="1:2" x14ac:dyDescent="0.2">
      <c r="A2539" s="1">
        <v>36642</v>
      </c>
      <c r="B2539">
        <v>5078.6899999999996</v>
      </c>
    </row>
    <row r="2540" spans="1:2" x14ac:dyDescent="0.2">
      <c r="A2540" s="1">
        <v>36643</v>
      </c>
      <c r="B2540">
        <v>5054.1400000000003</v>
      </c>
    </row>
    <row r="2541" spans="1:2" x14ac:dyDescent="0.2">
      <c r="A2541" s="1">
        <v>36644</v>
      </c>
      <c r="B2541">
        <v>5062.7299999999996</v>
      </c>
    </row>
    <row r="2542" spans="1:2" x14ac:dyDescent="0.2">
      <c r="A2542" s="1">
        <v>36648</v>
      </c>
      <c r="B2542">
        <v>5148.17</v>
      </c>
    </row>
    <row r="2543" spans="1:2" x14ac:dyDescent="0.2">
      <c r="A2543" s="1">
        <v>36649</v>
      </c>
      <c r="B2543">
        <v>5139.62</v>
      </c>
    </row>
    <row r="2544" spans="1:2" x14ac:dyDescent="0.2">
      <c r="A2544" s="1">
        <v>36650</v>
      </c>
      <c r="B2544">
        <v>5133.5600000000004</v>
      </c>
    </row>
    <row r="2545" spans="1:2" x14ac:dyDescent="0.2">
      <c r="A2545" s="1">
        <v>36651</v>
      </c>
      <c r="B2545">
        <v>5129.34</v>
      </c>
    </row>
    <row r="2546" spans="1:2" x14ac:dyDescent="0.2">
      <c r="A2546" s="1">
        <v>36654</v>
      </c>
      <c r="B2546">
        <v>5145.7</v>
      </c>
    </row>
    <row r="2547" spans="1:2" x14ac:dyDescent="0.2">
      <c r="A2547" s="1">
        <v>36655</v>
      </c>
      <c r="B2547">
        <v>5181.95</v>
      </c>
    </row>
    <row r="2548" spans="1:2" x14ac:dyDescent="0.2">
      <c r="A2548" s="1">
        <v>36656</v>
      </c>
      <c r="B2548">
        <v>5157.6000000000004</v>
      </c>
    </row>
    <row r="2549" spans="1:2" x14ac:dyDescent="0.2">
      <c r="A2549" s="1">
        <v>36657</v>
      </c>
      <c r="B2549">
        <v>5241.7700000000004</v>
      </c>
    </row>
    <row r="2550" spans="1:2" x14ac:dyDescent="0.2">
      <c r="A2550" s="1">
        <v>36658</v>
      </c>
      <c r="B2550">
        <v>5265.97</v>
      </c>
    </row>
    <row r="2551" spans="1:2" x14ac:dyDescent="0.2">
      <c r="A2551" s="1">
        <v>36661</v>
      </c>
      <c r="B2551">
        <v>5257.22</v>
      </c>
    </row>
    <row r="2552" spans="1:2" x14ac:dyDescent="0.2">
      <c r="A2552" s="1">
        <v>36662</v>
      </c>
      <c r="B2552">
        <v>5287.21</v>
      </c>
    </row>
    <row r="2553" spans="1:2" x14ac:dyDescent="0.2">
      <c r="A2553" s="1">
        <v>36663</v>
      </c>
      <c r="B2553">
        <v>5263.87</v>
      </c>
    </row>
    <row r="2554" spans="1:2" x14ac:dyDescent="0.2">
      <c r="A2554" s="1">
        <v>36664</v>
      </c>
      <c r="B2554">
        <v>5300.78</v>
      </c>
    </row>
    <row r="2555" spans="1:2" x14ac:dyDescent="0.2">
      <c r="A2555" s="1">
        <v>36665</v>
      </c>
      <c r="B2555">
        <v>5253.56</v>
      </c>
    </row>
    <row r="2556" spans="1:2" x14ac:dyDescent="0.2">
      <c r="A2556" s="1">
        <v>36668</v>
      </c>
      <c r="B2556">
        <v>5237.43</v>
      </c>
    </row>
    <row r="2557" spans="1:2" x14ac:dyDescent="0.2">
      <c r="A2557" s="1">
        <v>36669</v>
      </c>
      <c r="B2557">
        <v>5297.42</v>
      </c>
    </row>
    <row r="2558" spans="1:2" x14ac:dyDescent="0.2">
      <c r="A2558" s="1">
        <v>36670</v>
      </c>
      <c r="B2558">
        <v>5297.11</v>
      </c>
    </row>
    <row r="2559" spans="1:2" x14ac:dyDescent="0.2">
      <c r="A2559" s="1">
        <v>36671</v>
      </c>
      <c r="B2559">
        <v>5347.58</v>
      </c>
    </row>
    <row r="2560" spans="1:2" x14ac:dyDescent="0.2">
      <c r="A2560" s="1">
        <v>36672</v>
      </c>
      <c r="B2560">
        <v>5281.56</v>
      </c>
    </row>
    <row r="2561" spans="1:2" x14ac:dyDescent="0.2">
      <c r="A2561" s="1">
        <v>36675</v>
      </c>
      <c r="B2561">
        <v>5297.52</v>
      </c>
    </row>
    <row r="2562" spans="1:2" x14ac:dyDescent="0.2">
      <c r="A2562" s="1">
        <v>36676</v>
      </c>
      <c r="B2562">
        <v>5251.29</v>
      </c>
    </row>
    <row r="2563" spans="1:2" x14ac:dyDescent="0.2">
      <c r="A2563" s="1">
        <v>36677</v>
      </c>
      <c r="B2563">
        <v>5269.66</v>
      </c>
    </row>
    <row r="2564" spans="1:2" x14ac:dyDescent="0.2">
      <c r="A2564" s="1">
        <v>36679</v>
      </c>
      <c r="B2564">
        <v>5346.03</v>
      </c>
    </row>
    <row r="2565" spans="1:2" x14ac:dyDescent="0.2">
      <c r="A2565" s="1">
        <v>36682</v>
      </c>
      <c r="B2565">
        <v>5321.05</v>
      </c>
    </row>
    <row r="2566" spans="1:2" x14ac:dyDescent="0.2">
      <c r="A2566" s="1">
        <v>36683</v>
      </c>
      <c r="B2566">
        <v>5295.42</v>
      </c>
    </row>
    <row r="2567" spans="1:2" x14ac:dyDescent="0.2">
      <c r="A2567" s="1">
        <v>36684</v>
      </c>
      <c r="B2567">
        <v>5330.17</v>
      </c>
    </row>
    <row r="2568" spans="1:2" x14ac:dyDescent="0.2">
      <c r="A2568" s="1">
        <v>36685</v>
      </c>
      <c r="B2568">
        <v>5341.11</v>
      </c>
    </row>
    <row r="2569" spans="1:2" x14ac:dyDescent="0.2">
      <c r="A2569" s="1">
        <v>36686</v>
      </c>
      <c r="B2569">
        <v>5336.14</v>
      </c>
    </row>
    <row r="2570" spans="1:2" x14ac:dyDescent="0.2">
      <c r="A2570" s="1">
        <v>36690</v>
      </c>
      <c r="B2570">
        <v>5334.84</v>
      </c>
    </row>
    <row r="2571" spans="1:2" x14ac:dyDescent="0.2">
      <c r="A2571" s="1">
        <v>36691</v>
      </c>
      <c r="B2571">
        <v>5370.99</v>
      </c>
    </row>
    <row r="2572" spans="1:2" x14ac:dyDescent="0.2">
      <c r="A2572" s="1">
        <v>36692</v>
      </c>
      <c r="B2572">
        <v>5333.66</v>
      </c>
    </row>
    <row r="2573" spans="1:2" x14ac:dyDescent="0.2">
      <c r="A2573" s="1">
        <v>36693</v>
      </c>
      <c r="B2573">
        <v>5345.88</v>
      </c>
    </row>
    <row r="2574" spans="1:2" x14ac:dyDescent="0.2">
      <c r="A2574" s="1">
        <v>36696</v>
      </c>
      <c r="B2574">
        <v>5314.28</v>
      </c>
    </row>
    <row r="2575" spans="1:2" x14ac:dyDescent="0.2">
      <c r="A2575" s="1">
        <v>36697</v>
      </c>
      <c r="B2575">
        <v>5320.89</v>
      </c>
    </row>
    <row r="2576" spans="1:2" x14ac:dyDescent="0.2">
      <c r="A2576" s="1">
        <v>36698</v>
      </c>
      <c r="B2576">
        <v>5295.97</v>
      </c>
    </row>
    <row r="2577" spans="1:2" x14ac:dyDescent="0.2">
      <c r="A2577" s="1">
        <v>36699</v>
      </c>
      <c r="B2577">
        <v>5235.29</v>
      </c>
    </row>
    <row r="2578" spans="1:2" x14ac:dyDescent="0.2">
      <c r="A2578" s="1">
        <v>36700</v>
      </c>
      <c r="B2578">
        <v>5238.37</v>
      </c>
    </row>
    <row r="2579" spans="1:2" x14ac:dyDescent="0.2">
      <c r="A2579" s="1">
        <v>36703</v>
      </c>
      <c r="B2579">
        <v>5241.37</v>
      </c>
    </row>
    <row r="2580" spans="1:2" x14ac:dyDescent="0.2">
      <c r="A2580" s="1">
        <v>36704</v>
      </c>
      <c r="B2580">
        <v>5242.17</v>
      </c>
    </row>
    <row r="2581" spans="1:2" x14ac:dyDescent="0.2">
      <c r="A2581" s="1">
        <v>36705</v>
      </c>
      <c r="B2581">
        <v>5264.54</v>
      </c>
    </row>
    <row r="2582" spans="1:2" x14ac:dyDescent="0.2">
      <c r="A2582" s="1">
        <v>36706</v>
      </c>
      <c r="B2582">
        <v>5253.98</v>
      </c>
    </row>
    <row r="2583" spans="1:2" x14ac:dyDescent="0.2">
      <c r="A2583" s="1">
        <v>36707</v>
      </c>
      <c r="B2583">
        <v>5293.34</v>
      </c>
    </row>
    <row r="2584" spans="1:2" x14ac:dyDescent="0.2">
      <c r="A2584" s="1">
        <v>36710</v>
      </c>
      <c r="B2584">
        <v>5318.93</v>
      </c>
    </row>
    <row r="2585" spans="1:2" x14ac:dyDescent="0.2">
      <c r="A2585" s="1">
        <v>36711</v>
      </c>
      <c r="B2585">
        <v>5351.49</v>
      </c>
    </row>
    <row r="2586" spans="1:2" x14ac:dyDescent="0.2">
      <c r="A2586" s="1">
        <v>36712</v>
      </c>
      <c r="B2586">
        <v>5382.58</v>
      </c>
    </row>
    <row r="2587" spans="1:2" x14ac:dyDescent="0.2">
      <c r="A2587" s="1">
        <v>36713</v>
      </c>
      <c r="B2587">
        <v>5413.23</v>
      </c>
    </row>
    <row r="2588" spans="1:2" x14ac:dyDescent="0.2">
      <c r="A2588" s="1">
        <v>36714</v>
      </c>
      <c r="B2588">
        <v>5423</v>
      </c>
    </row>
    <row r="2589" spans="1:2" x14ac:dyDescent="0.2">
      <c r="A2589" s="1">
        <v>36717</v>
      </c>
      <c r="B2589">
        <v>5435.26</v>
      </c>
    </row>
    <row r="2590" spans="1:2" x14ac:dyDescent="0.2">
      <c r="A2590" s="1">
        <v>36718</v>
      </c>
      <c r="B2590">
        <v>5446.01</v>
      </c>
    </row>
    <row r="2591" spans="1:2" x14ac:dyDescent="0.2">
      <c r="A2591" s="1">
        <v>36719</v>
      </c>
      <c r="B2591">
        <v>5431.35</v>
      </c>
    </row>
    <row r="2592" spans="1:2" x14ac:dyDescent="0.2">
      <c r="A2592" s="1">
        <v>36720</v>
      </c>
      <c r="B2592">
        <v>5471.54</v>
      </c>
    </row>
    <row r="2593" spans="1:2" x14ac:dyDescent="0.2">
      <c r="A2593" s="1">
        <v>36721</v>
      </c>
      <c r="B2593">
        <v>5464.9</v>
      </c>
    </row>
    <row r="2594" spans="1:2" x14ac:dyDescent="0.2">
      <c r="A2594" s="1">
        <v>36724</v>
      </c>
      <c r="B2594">
        <v>5450.09</v>
      </c>
    </row>
    <row r="2595" spans="1:2" x14ac:dyDescent="0.2">
      <c r="A2595" s="1">
        <v>36725</v>
      </c>
      <c r="B2595">
        <v>5433.73</v>
      </c>
    </row>
    <row r="2596" spans="1:2" x14ac:dyDescent="0.2">
      <c r="A2596" s="1">
        <v>36726</v>
      </c>
      <c r="B2596">
        <v>5454.34</v>
      </c>
    </row>
    <row r="2597" spans="1:2" x14ac:dyDescent="0.2">
      <c r="A2597" s="1">
        <v>36727</v>
      </c>
      <c r="B2597">
        <v>5463.87</v>
      </c>
    </row>
    <row r="2598" spans="1:2" x14ac:dyDescent="0.2">
      <c r="A2598" s="1">
        <v>36728</v>
      </c>
      <c r="B2598">
        <v>5448.21</v>
      </c>
    </row>
    <row r="2599" spans="1:2" x14ac:dyDescent="0.2">
      <c r="A2599" s="1">
        <v>36731</v>
      </c>
      <c r="B2599">
        <v>5505.41</v>
      </c>
    </row>
    <row r="2600" spans="1:2" x14ac:dyDescent="0.2">
      <c r="A2600" s="1">
        <v>36732</v>
      </c>
      <c r="B2600">
        <v>5505.25</v>
      </c>
    </row>
    <row r="2601" spans="1:2" x14ac:dyDescent="0.2">
      <c r="A2601" s="1">
        <v>36733</v>
      </c>
      <c r="B2601">
        <v>5495.93</v>
      </c>
    </row>
    <row r="2602" spans="1:2" x14ac:dyDescent="0.2">
      <c r="A2602" s="1">
        <v>36734</v>
      </c>
      <c r="B2602">
        <v>5490.74</v>
      </c>
    </row>
    <row r="2603" spans="1:2" x14ac:dyDescent="0.2">
      <c r="A2603" s="1">
        <v>36735</v>
      </c>
      <c r="B2603">
        <v>5489.64</v>
      </c>
    </row>
    <row r="2604" spans="1:2" x14ac:dyDescent="0.2">
      <c r="A2604" s="1">
        <v>36738</v>
      </c>
      <c r="B2604">
        <v>5504.14</v>
      </c>
    </row>
    <row r="2605" spans="1:2" x14ac:dyDescent="0.2">
      <c r="A2605" s="1">
        <v>36740</v>
      </c>
      <c r="B2605">
        <v>5585.35</v>
      </c>
    </row>
    <row r="2606" spans="1:2" x14ac:dyDescent="0.2">
      <c r="A2606" s="1">
        <v>36741</v>
      </c>
      <c r="B2606">
        <v>5575.78</v>
      </c>
    </row>
    <row r="2607" spans="1:2" x14ac:dyDescent="0.2">
      <c r="A2607" s="1">
        <v>36742</v>
      </c>
      <c r="B2607">
        <v>5580.18</v>
      </c>
    </row>
    <row r="2608" spans="1:2" x14ac:dyDescent="0.2">
      <c r="A2608" s="1">
        <v>36745</v>
      </c>
      <c r="B2608">
        <v>5655.54</v>
      </c>
    </row>
    <row r="2609" spans="1:2" x14ac:dyDescent="0.2">
      <c r="A2609" s="1">
        <v>36746</v>
      </c>
      <c r="B2609">
        <v>5653.38</v>
      </c>
    </row>
    <row r="2610" spans="1:2" x14ac:dyDescent="0.2">
      <c r="A2610" s="1">
        <v>36747</v>
      </c>
      <c r="B2610">
        <v>5658.87</v>
      </c>
    </row>
    <row r="2611" spans="1:2" x14ac:dyDescent="0.2">
      <c r="A2611" s="1">
        <v>36748</v>
      </c>
      <c r="B2611">
        <v>5639.88</v>
      </c>
    </row>
    <row r="2612" spans="1:2" x14ac:dyDescent="0.2">
      <c r="A2612" s="1">
        <v>36749</v>
      </c>
      <c r="B2612">
        <v>5655.71</v>
      </c>
    </row>
    <row r="2613" spans="1:2" x14ac:dyDescent="0.2">
      <c r="A2613" s="1">
        <v>36752</v>
      </c>
      <c r="B2613">
        <v>5690.01</v>
      </c>
    </row>
    <row r="2614" spans="1:2" x14ac:dyDescent="0.2">
      <c r="A2614" s="1">
        <v>36753</v>
      </c>
      <c r="B2614">
        <v>5687.15</v>
      </c>
    </row>
    <row r="2615" spans="1:2" x14ac:dyDescent="0.2">
      <c r="A2615" s="1">
        <v>36754</v>
      </c>
      <c r="B2615">
        <v>5730.99</v>
      </c>
    </row>
    <row r="2616" spans="1:2" x14ac:dyDescent="0.2">
      <c r="A2616" s="1">
        <v>36755</v>
      </c>
      <c r="B2616">
        <v>5689.41</v>
      </c>
    </row>
    <row r="2617" spans="1:2" x14ac:dyDescent="0.2">
      <c r="A2617" s="1">
        <v>36756</v>
      </c>
      <c r="B2617">
        <v>5686.91</v>
      </c>
    </row>
    <row r="2618" spans="1:2" x14ac:dyDescent="0.2">
      <c r="A2618" s="1">
        <v>36759</v>
      </c>
      <c r="B2618">
        <v>5713.61</v>
      </c>
    </row>
    <row r="2619" spans="1:2" x14ac:dyDescent="0.2">
      <c r="A2619" s="1">
        <v>36760</v>
      </c>
      <c r="B2619">
        <v>5739.89</v>
      </c>
    </row>
    <row r="2620" spans="1:2" x14ac:dyDescent="0.2">
      <c r="A2620" s="1">
        <v>36761</v>
      </c>
      <c r="B2620">
        <v>5770.05</v>
      </c>
    </row>
    <row r="2621" spans="1:2" x14ac:dyDescent="0.2">
      <c r="A2621" s="1">
        <v>36762</v>
      </c>
      <c r="B2621">
        <v>5758.82</v>
      </c>
    </row>
    <row r="2622" spans="1:2" x14ac:dyDescent="0.2">
      <c r="A2622" s="1">
        <v>36763</v>
      </c>
      <c r="B2622">
        <v>5736.29</v>
      </c>
    </row>
    <row r="2623" spans="1:2" x14ac:dyDescent="0.2">
      <c r="A2623" s="1">
        <v>36766</v>
      </c>
      <c r="B2623">
        <v>5753.37</v>
      </c>
    </row>
    <row r="2624" spans="1:2" x14ac:dyDescent="0.2">
      <c r="A2624" s="1">
        <v>36767</v>
      </c>
      <c r="B2624">
        <v>5704.34</v>
      </c>
    </row>
    <row r="2625" spans="1:2" x14ac:dyDescent="0.2">
      <c r="A2625" s="1">
        <v>36768</v>
      </c>
      <c r="B2625">
        <v>5676.34</v>
      </c>
    </row>
    <row r="2626" spans="1:2" x14ac:dyDescent="0.2">
      <c r="A2626" s="1">
        <v>36769</v>
      </c>
      <c r="B2626">
        <v>5681.82</v>
      </c>
    </row>
    <row r="2627" spans="1:2" x14ac:dyDescent="0.2">
      <c r="A2627" s="1">
        <v>36770</v>
      </c>
      <c r="B2627">
        <v>5690.66</v>
      </c>
    </row>
    <row r="2628" spans="1:2" x14ac:dyDescent="0.2">
      <c r="A2628" s="1">
        <v>36773</v>
      </c>
      <c r="B2628">
        <v>5673.55</v>
      </c>
    </row>
    <row r="2629" spans="1:2" x14ac:dyDescent="0.2">
      <c r="A2629" s="1">
        <v>36774</v>
      </c>
      <c r="B2629">
        <v>5662.85</v>
      </c>
    </row>
    <row r="2630" spans="1:2" x14ac:dyDescent="0.2">
      <c r="A2630" s="1">
        <v>36775</v>
      </c>
      <c r="B2630">
        <v>5641.44</v>
      </c>
    </row>
    <row r="2631" spans="1:2" x14ac:dyDescent="0.2">
      <c r="A2631" s="1">
        <v>36776</v>
      </c>
      <c r="B2631">
        <v>5644.45</v>
      </c>
    </row>
    <row r="2632" spans="1:2" x14ac:dyDescent="0.2">
      <c r="A2632" s="1">
        <v>36777</v>
      </c>
      <c r="B2632">
        <v>5625.33</v>
      </c>
    </row>
    <row r="2633" spans="1:2" x14ac:dyDescent="0.2">
      <c r="A2633" s="1">
        <v>36780</v>
      </c>
      <c r="B2633">
        <v>5625.34</v>
      </c>
    </row>
    <row r="2634" spans="1:2" x14ac:dyDescent="0.2">
      <c r="A2634" s="1">
        <v>36781</v>
      </c>
      <c r="B2634">
        <v>5586.63</v>
      </c>
    </row>
    <row r="2635" spans="1:2" x14ac:dyDescent="0.2">
      <c r="A2635" s="1">
        <v>36782</v>
      </c>
      <c r="B2635">
        <v>5579.74</v>
      </c>
    </row>
    <row r="2636" spans="1:2" x14ac:dyDescent="0.2">
      <c r="A2636" s="1">
        <v>36783</v>
      </c>
      <c r="B2636">
        <v>5565.31</v>
      </c>
    </row>
    <row r="2637" spans="1:2" x14ac:dyDescent="0.2">
      <c r="A2637" s="1">
        <v>36784</v>
      </c>
      <c r="B2637">
        <v>5573.87</v>
      </c>
    </row>
    <row r="2638" spans="1:2" x14ac:dyDescent="0.2">
      <c r="A2638" s="1">
        <v>36787</v>
      </c>
      <c r="B2638">
        <v>5524.6</v>
      </c>
    </row>
    <row r="2639" spans="1:2" x14ac:dyDescent="0.2">
      <c r="A2639" s="1">
        <v>36788</v>
      </c>
      <c r="B2639">
        <v>5483.78</v>
      </c>
    </row>
    <row r="2640" spans="1:2" x14ac:dyDescent="0.2">
      <c r="A2640" s="1">
        <v>36789</v>
      </c>
      <c r="B2640">
        <v>5459.6</v>
      </c>
    </row>
    <row r="2641" spans="1:2" x14ac:dyDescent="0.2">
      <c r="A2641" s="1">
        <v>36790</v>
      </c>
      <c r="B2641">
        <v>5466.14</v>
      </c>
    </row>
    <row r="2642" spans="1:2" x14ac:dyDescent="0.2">
      <c r="A2642" s="1">
        <v>36791</v>
      </c>
      <c r="B2642">
        <v>5511.47</v>
      </c>
    </row>
    <row r="2643" spans="1:2" x14ac:dyDescent="0.2">
      <c r="A2643" s="1">
        <v>36794</v>
      </c>
      <c r="B2643">
        <v>5550.31</v>
      </c>
    </row>
    <row r="2644" spans="1:2" x14ac:dyDescent="0.2">
      <c r="A2644" s="1">
        <v>36795</v>
      </c>
      <c r="B2644">
        <v>5518.53</v>
      </c>
    </row>
    <row r="2645" spans="1:2" x14ac:dyDescent="0.2">
      <c r="A2645" s="1">
        <v>36796</v>
      </c>
      <c r="B2645">
        <v>5514.37</v>
      </c>
    </row>
    <row r="2646" spans="1:2" x14ac:dyDescent="0.2">
      <c r="A2646" s="1">
        <v>36797</v>
      </c>
      <c r="B2646">
        <v>5520.03</v>
      </c>
    </row>
    <row r="2647" spans="1:2" x14ac:dyDescent="0.2">
      <c r="A2647" s="1">
        <v>36798</v>
      </c>
      <c r="B2647">
        <v>5423.6</v>
      </c>
    </row>
    <row r="2648" spans="1:2" x14ac:dyDescent="0.2">
      <c r="A2648" s="1">
        <v>36801</v>
      </c>
      <c r="B2648">
        <v>5526.35</v>
      </c>
    </row>
    <row r="2649" spans="1:2" x14ac:dyDescent="0.2">
      <c r="A2649" s="1">
        <v>36802</v>
      </c>
      <c r="B2649">
        <v>5572.97</v>
      </c>
    </row>
    <row r="2650" spans="1:2" x14ac:dyDescent="0.2">
      <c r="A2650" s="1">
        <v>36803</v>
      </c>
      <c r="B2650">
        <v>5566.71</v>
      </c>
    </row>
    <row r="2651" spans="1:2" x14ac:dyDescent="0.2">
      <c r="A2651" s="1">
        <v>36804</v>
      </c>
      <c r="B2651">
        <v>5578.45</v>
      </c>
    </row>
    <row r="2652" spans="1:2" x14ac:dyDescent="0.2">
      <c r="A2652" s="1">
        <v>36805</v>
      </c>
      <c r="B2652">
        <v>5549.83</v>
      </c>
    </row>
    <row r="2653" spans="1:2" x14ac:dyDescent="0.2">
      <c r="A2653" s="1">
        <v>36808</v>
      </c>
      <c r="B2653">
        <v>5441.5</v>
      </c>
    </row>
    <row r="2654" spans="1:2" x14ac:dyDescent="0.2">
      <c r="A2654" s="1">
        <v>36809</v>
      </c>
      <c r="B2654">
        <v>5478.84</v>
      </c>
    </row>
    <row r="2655" spans="1:2" x14ac:dyDescent="0.2">
      <c r="A2655" s="1">
        <v>36810</v>
      </c>
      <c r="B2655">
        <v>5375.42</v>
      </c>
    </row>
    <row r="2656" spans="1:2" x14ac:dyDescent="0.2">
      <c r="A2656" s="1">
        <v>36811</v>
      </c>
      <c r="B2656">
        <v>5393.8</v>
      </c>
    </row>
    <row r="2657" spans="1:2" x14ac:dyDescent="0.2">
      <c r="A2657" s="1">
        <v>36812</v>
      </c>
      <c r="B2657">
        <v>5354</v>
      </c>
    </row>
    <row r="2658" spans="1:2" x14ac:dyDescent="0.2">
      <c r="A2658" s="1">
        <v>36815</v>
      </c>
      <c r="B2658">
        <v>5316.58</v>
      </c>
    </row>
    <row r="2659" spans="1:2" x14ac:dyDescent="0.2">
      <c r="A2659" s="1">
        <v>36816</v>
      </c>
      <c r="B2659">
        <v>5339.68</v>
      </c>
    </row>
    <row r="2660" spans="1:2" x14ac:dyDescent="0.2">
      <c r="A2660" s="1">
        <v>36817</v>
      </c>
      <c r="B2660">
        <v>5335.09</v>
      </c>
    </row>
    <row r="2661" spans="1:2" x14ac:dyDescent="0.2">
      <c r="A2661" s="1">
        <v>36818</v>
      </c>
      <c r="B2661">
        <v>5422.95</v>
      </c>
    </row>
    <row r="2662" spans="1:2" x14ac:dyDescent="0.2">
      <c r="A2662" s="1">
        <v>36819</v>
      </c>
      <c r="B2662">
        <v>5404.64</v>
      </c>
    </row>
    <row r="2663" spans="1:2" x14ac:dyDescent="0.2">
      <c r="A2663" s="1">
        <v>36822</v>
      </c>
      <c r="B2663">
        <v>5433.57</v>
      </c>
    </row>
    <row r="2664" spans="1:2" x14ac:dyDescent="0.2">
      <c r="A2664" s="1">
        <v>36823</v>
      </c>
      <c r="B2664">
        <v>5503.16</v>
      </c>
    </row>
    <row r="2665" spans="1:2" x14ac:dyDescent="0.2">
      <c r="A2665" s="1">
        <v>36824</v>
      </c>
      <c r="B2665">
        <v>5479.88</v>
      </c>
    </row>
    <row r="2666" spans="1:2" x14ac:dyDescent="0.2">
      <c r="A2666" s="1">
        <v>36825</v>
      </c>
      <c r="B2666">
        <v>5492.22</v>
      </c>
    </row>
    <row r="2667" spans="1:2" x14ac:dyDescent="0.2">
      <c r="A2667" s="1">
        <v>36826</v>
      </c>
      <c r="B2667">
        <v>5509.27</v>
      </c>
    </row>
    <row r="2668" spans="1:2" x14ac:dyDescent="0.2">
      <c r="A2668" s="1">
        <v>36829</v>
      </c>
      <c r="B2668">
        <v>5554.52</v>
      </c>
    </row>
    <row r="2669" spans="1:2" x14ac:dyDescent="0.2">
      <c r="A2669" s="1">
        <v>36830</v>
      </c>
      <c r="B2669">
        <v>5572.9</v>
      </c>
    </row>
    <row r="2670" spans="1:2" x14ac:dyDescent="0.2">
      <c r="A2670" s="1">
        <v>36831</v>
      </c>
      <c r="B2670">
        <v>5575.75</v>
      </c>
    </row>
    <row r="2671" spans="1:2" x14ac:dyDescent="0.2">
      <c r="A2671" s="1">
        <v>36832</v>
      </c>
      <c r="B2671">
        <v>5644.84</v>
      </c>
    </row>
    <row r="2672" spans="1:2" x14ac:dyDescent="0.2">
      <c r="A2672" s="1">
        <v>36833</v>
      </c>
      <c r="B2672">
        <v>5631.9</v>
      </c>
    </row>
    <row r="2673" spans="1:2" x14ac:dyDescent="0.2">
      <c r="A2673" s="1">
        <v>36836</v>
      </c>
      <c r="B2673">
        <v>5676.82</v>
      </c>
    </row>
    <row r="2674" spans="1:2" x14ac:dyDescent="0.2">
      <c r="A2674" s="1">
        <v>36837</v>
      </c>
      <c r="B2674">
        <v>5673.29</v>
      </c>
    </row>
    <row r="2675" spans="1:2" x14ac:dyDescent="0.2">
      <c r="A2675" s="1">
        <v>36838</v>
      </c>
      <c r="B2675">
        <v>5658.69</v>
      </c>
    </row>
    <row r="2676" spans="1:2" x14ac:dyDescent="0.2">
      <c r="A2676" s="1">
        <v>36839</v>
      </c>
      <c r="B2676">
        <v>5604.36</v>
      </c>
    </row>
    <row r="2677" spans="1:2" x14ac:dyDescent="0.2">
      <c r="A2677" s="1">
        <v>36840</v>
      </c>
      <c r="B2677">
        <v>5609.89</v>
      </c>
    </row>
    <row r="2678" spans="1:2" x14ac:dyDescent="0.2">
      <c r="A2678" s="1">
        <v>36843</v>
      </c>
      <c r="B2678">
        <v>5565.27</v>
      </c>
    </row>
    <row r="2679" spans="1:2" x14ac:dyDescent="0.2">
      <c r="A2679" s="1">
        <v>36844</v>
      </c>
      <c r="B2679">
        <v>5642.47</v>
      </c>
    </row>
    <row r="2680" spans="1:2" x14ac:dyDescent="0.2">
      <c r="A2680" s="1">
        <v>36845</v>
      </c>
      <c r="B2680">
        <v>5639.04</v>
      </c>
    </row>
    <row r="2681" spans="1:2" x14ac:dyDescent="0.2">
      <c r="A2681" s="1">
        <v>36846</v>
      </c>
      <c r="B2681">
        <v>5656.32</v>
      </c>
    </row>
    <row r="2682" spans="1:2" x14ac:dyDescent="0.2">
      <c r="A2682" s="1">
        <v>36847</v>
      </c>
      <c r="B2682">
        <v>5657.66</v>
      </c>
    </row>
    <row r="2683" spans="1:2" x14ac:dyDescent="0.2">
      <c r="A2683" s="1">
        <v>36850</v>
      </c>
      <c r="B2683">
        <v>5657.99</v>
      </c>
    </row>
    <row r="2684" spans="1:2" x14ac:dyDescent="0.2">
      <c r="A2684" s="1">
        <v>36851</v>
      </c>
      <c r="B2684">
        <v>5669.53</v>
      </c>
    </row>
    <row r="2685" spans="1:2" x14ac:dyDescent="0.2">
      <c r="A2685" s="1">
        <v>36852</v>
      </c>
      <c r="B2685">
        <v>5581.55</v>
      </c>
    </row>
    <row r="2686" spans="1:2" x14ac:dyDescent="0.2">
      <c r="A2686" s="1">
        <v>36853</v>
      </c>
      <c r="B2686">
        <v>5596.16</v>
      </c>
    </row>
    <row r="2687" spans="1:2" x14ac:dyDescent="0.2">
      <c r="A2687" s="1">
        <v>36854</v>
      </c>
      <c r="B2687">
        <v>5614.67</v>
      </c>
    </row>
    <row r="2688" spans="1:2" x14ac:dyDescent="0.2">
      <c r="A2688" s="1">
        <v>36857</v>
      </c>
      <c r="B2688">
        <v>5656.8</v>
      </c>
    </row>
    <row r="2689" spans="1:2" x14ac:dyDescent="0.2">
      <c r="A2689" s="1">
        <v>36858</v>
      </c>
      <c r="B2689">
        <v>5613.82</v>
      </c>
    </row>
    <row r="2690" spans="1:2" x14ac:dyDescent="0.2">
      <c r="A2690" s="1">
        <v>36859</v>
      </c>
      <c r="B2690">
        <v>5597.2</v>
      </c>
    </row>
    <row r="2691" spans="1:2" x14ac:dyDescent="0.2">
      <c r="A2691" s="1">
        <v>36860</v>
      </c>
      <c r="B2691">
        <v>5533.21</v>
      </c>
    </row>
    <row r="2692" spans="1:2" x14ac:dyDescent="0.2">
      <c r="A2692" s="1">
        <v>36861</v>
      </c>
      <c r="B2692">
        <v>5578.25</v>
      </c>
    </row>
    <row r="2693" spans="1:2" x14ac:dyDescent="0.2">
      <c r="A2693" s="1">
        <v>36864</v>
      </c>
      <c r="B2693">
        <v>5550.89</v>
      </c>
    </row>
    <row r="2694" spans="1:2" x14ac:dyDescent="0.2">
      <c r="A2694" s="1">
        <v>36865</v>
      </c>
      <c r="B2694">
        <v>5643.81</v>
      </c>
    </row>
    <row r="2695" spans="1:2" x14ac:dyDescent="0.2">
      <c r="A2695" s="1">
        <v>36866</v>
      </c>
      <c r="B2695">
        <v>5604.16</v>
      </c>
    </row>
    <row r="2696" spans="1:2" x14ac:dyDescent="0.2">
      <c r="A2696" s="1">
        <v>36867</v>
      </c>
      <c r="B2696">
        <v>5550.57</v>
      </c>
    </row>
    <row r="2697" spans="1:2" x14ac:dyDescent="0.2">
      <c r="A2697" s="1">
        <v>36868</v>
      </c>
      <c r="B2697">
        <v>5538.44</v>
      </c>
    </row>
    <row r="2698" spans="1:2" x14ac:dyDescent="0.2">
      <c r="A2698" s="1">
        <v>36871</v>
      </c>
      <c r="B2698">
        <v>5565.46</v>
      </c>
    </row>
    <row r="2699" spans="1:2" x14ac:dyDescent="0.2">
      <c r="A2699" s="1">
        <v>36872</v>
      </c>
      <c r="B2699">
        <v>5549.24</v>
      </c>
    </row>
    <row r="2700" spans="1:2" x14ac:dyDescent="0.2">
      <c r="A2700" s="1">
        <v>36873</v>
      </c>
      <c r="B2700">
        <v>5563.85</v>
      </c>
    </row>
    <row r="2701" spans="1:2" x14ac:dyDescent="0.2">
      <c r="A2701" s="1">
        <v>36874</v>
      </c>
      <c r="B2701">
        <v>5495.63</v>
      </c>
    </row>
    <row r="2702" spans="1:2" x14ac:dyDescent="0.2">
      <c r="A2702" s="1">
        <v>36875</v>
      </c>
      <c r="B2702">
        <v>5449.22</v>
      </c>
    </row>
    <row r="2703" spans="1:2" x14ac:dyDescent="0.2">
      <c r="A2703" s="1">
        <v>36878</v>
      </c>
      <c r="B2703">
        <v>5511.11</v>
      </c>
    </row>
    <row r="2704" spans="1:2" x14ac:dyDescent="0.2">
      <c r="A2704" s="1">
        <v>36879</v>
      </c>
      <c r="B2704">
        <v>5563.39</v>
      </c>
    </row>
    <row r="2705" spans="1:2" x14ac:dyDescent="0.2">
      <c r="A2705" s="1">
        <v>36880</v>
      </c>
      <c r="B2705">
        <v>5508.82</v>
      </c>
    </row>
    <row r="2706" spans="1:2" x14ac:dyDescent="0.2">
      <c r="A2706" s="1">
        <v>36881</v>
      </c>
      <c r="B2706">
        <v>5468.73</v>
      </c>
    </row>
    <row r="2707" spans="1:2" x14ac:dyDescent="0.2">
      <c r="A2707" s="1">
        <v>36882</v>
      </c>
      <c r="B2707">
        <v>5501.27</v>
      </c>
    </row>
    <row r="2708" spans="1:2" x14ac:dyDescent="0.2">
      <c r="A2708" s="1">
        <v>36887</v>
      </c>
      <c r="B2708">
        <v>5573.72</v>
      </c>
    </row>
    <row r="2709" spans="1:2" x14ac:dyDescent="0.2">
      <c r="A2709" s="1">
        <v>36888</v>
      </c>
      <c r="B2709">
        <v>5627.97</v>
      </c>
    </row>
    <row r="2710" spans="1:2" x14ac:dyDescent="0.2">
      <c r="A2710" s="1">
        <v>36889</v>
      </c>
      <c r="B2710">
        <v>5621.13</v>
      </c>
    </row>
    <row r="2711" spans="1:2" x14ac:dyDescent="0.2">
      <c r="A2711" s="1">
        <v>36894</v>
      </c>
      <c r="B2711">
        <v>5601.77</v>
      </c>
    </row>
    <row r="2712" spans="1:2" x14ac:dyDescent="0.2">
      <c r="A2712" s="1">
        <v>36895</v>
      </c>
      <c r="B2712">
        <v>5603.67</v>
      </c>
    </row>
    <row r="2713" spans="1:2" x14ac:dyDescent="0.2">
      <c r="A2713" s="1">
        <v>36896</v>
      </c>
      <c r="B2713">
        <v>5521.97</v>
      </c>
    </row>
    <row r="2714" spans="1:2" x14ac:dyDescent="0.2">
      <c r="A2714" s="1">
        <v>36899</v>
      </c>
      <c r="B2714">
        <v>5515.63</v>
      </c>
    </row>
    <row r="2715" spans="1:2" x14ac:dyDescent="0.2">
      <c r="A2715" s="1">
        <v>36900</v>
      </c>
      <c r="B2715">
        <v>5498.51</v>
      </c>
    </row>
    <row r="2716" spans="1:2" x14ac:dyDescent="0.2">
      <c r="A2716" s="1">
        <v>36901</v>
      </c>
      <c r="B2716">
        <v>5441.81</v>
      </c>
    </row>
    <row r="2717" spans="1:2" x14ac:dyDescent="0.2">
      <c r="A2717" s="1">
        <v>36902</v>
      </c>
      <c r="B2717">
        <v>5449.7</v>
      </c>
    </row>
    <row r="2718" spans="1:2" x14ac:dyDescent="0.2">
      <c r="A2718" s="1">
        <v>36903</v>
      </c>
      <c r="B2718">
        <v>5441.12</v>
      </c>
    </row>
    <row r="2719" spans="1:2" x14ac:dyDescent="0.2">
      <c r="A2719" s="1">
        <v>36906</v>
      </c>
      <c r="B2719">
        <v>5449.11</v>
      </c>
    </row>
    <row r="2720" spans="1:2" x14ac:dyDescent="0.2">
      <c r="A2720" s="1">
        <v>36907</v>
      </c>
      <c r="B2720">
        <v>5451.59</v>
      </c>
    </row>
    <row r="2721" spans="1:2" x14ac:dyDescent="0.2">
      <c r="A2721" s="1">
        <v>36908</v>
      </c>
      <c r="B2721">
        <v>5518.18</v>
      </c>
    </row>
    <row r="2722" spans="1:2" x14ac:dyDescent="0.2">
      <c r="A2722" s="1">
        <v>36909</v>
      </c>
      <c r="B2722">
        <v>5497.86</v>
      </c>
    </row>
    <row r="2723" spans="1:2" x14ac:dyDescent="0.2">
      <c r="A2723" s="1">
        <v>36910</v>
      </c>
      <c r="B2723">
        <v>5454.57</v>
      </c>
    </row>
    <row r="2724" spans="1:2" x14ac:dyDescent="0.2">
      <c r="A2724" s="1">
        <v>36913</v>
      </c>
      <c r="B2724">
        <v>5460.57</v>
      </c>
    </row>
    <row r="2725" spans="1:2" x14ac:dyDescent="0.2">
      <c r="A2725" s="1">
        <v>36914</v>
      </c>
      <c r="B2725">
        <v>5459.08</v>
      </c>
    </row>
    <row r="2726" spans="1:2" x14ac:dyDescent="0.2">
      <c r="A2726" s="1">
        <v>36915</v>
      </c>
      <c r="B2726">
        <v>5494.03</v>
      </c>
    </row>
    <row r="2727" spans="1:2" x14ac:dyDescent="0.2">
      <c r="A2727" s="1">
        <v>36916</v>
      </c>
      <c r="B2727">
        <v>5521.47</v>
      </c>
    </row>
    <row r="2728" spans="1:2" x14ac:dyDescent="0.2">
      <c r="A2728" s="1">
        <v>36917</v>
      </c>
      <c r="B2728">
        <v>5556.39</v>
      </c>
    </row>
    <row r="2729" spans="1:2" x14ac:dyDescent="0.2">
      <c r="A2729" s="1">
        <v>36920</v>
      </c>
      <c r="B2729">
        <v>5552.43</v>
      </c>
    </row>
    <row r="2730" spans="1:2" x14ac:dyDescent="0.2">
      <c r="A2730" s="1">
        <v>36921</v>
      </c>
      <c r="B2730">
        <v>5555.57</v>
      </c>
    </row>
    <row r="2731" spans="1:2" x14ac:dyDescent="0.2">
      <c r="A2731" s="1">
        <v>36922</v>
      </c>
      <c r="B2731">
        <v>5564.09</v>
      </c>
    </row>
    <row r="2732" spans="1:2" x14ac:dyDescent="0.2">
      <c r="A2732" s="1">
        <v>36923</v>
      </c>
      <c r="B2732">
        <v>5514.2</v>
      </c>
    </row>
    <row r="2733" spans="1:2" x14ac:dyDescent="0.2">
      <c r="A2733" s="1">
        <v>36924</v>
      </c>
      <c r="B2733">
        <v>5532.75</v>
      </c>
    </row>
    <row r="2734" spans="1:2" x14ac:dyDescent="0.2">
      <c r="A2734" s="1">
        <v>36927</v>
      </c>
      <c r="B2734">
        <v>5560.94</v>
      </c>
    </row>
    <row r="2735" spans="1:2" x14ac:dyDescent="0.2">
      <c r="A2735" s="1">
        <v>36928</v>
      </c>
      <c r="B2735">
        <v>5573.41</v>
      </c>
    </row>
    <row r="2736" spans="1:2" x14ac:dyDescent="0.2">
      <c r="A2736" s="1">
        <v>36929</v>
      </c>
      <c r="B2736">
        <v>5550.43</v>
      </c>
    </row>
    <row r="2737" spans="1:2" x14ac:dyDescent="0.2">
      <c r="A2737" s="1">
        <v>36930</v>
      </c>
      <c r="B2737">
        <v>5500.61</v>
      </c>
    </row>
    <row r="2738" spans="1:2" x14ac:dyDescent="0.2">
      <c r="A2738" s="1">
        <v>36931</v>
      </c>
      <c r="B2738">
        <v>5484.39</v>
      </c>
    </row>
    <row r="2739" spans="1:2" x14ac:dyDescent="0.2">
      <c r="A2739" s="1">
        <v>36934</v>
      </c>
      <c r="B2739">
        <v>5469.39</v>
      </c>
    </row>
    <row r="2740" spans="1:2" x14ac:dyDescent="0.2">
      <c r="A2740" s="1">
        <v>36935</v>
      </c>
      <c r="B2740">
        <v>5478.01</v>
      </c>
    </row>
    <row r="2741" spans="1:2" x14ac:dyDescent="0.2">
      <c r="A2741" s="1">
        <v>36936</v>
      </c>
      <c r="B2741">
        <v>5418.7</v>
      </c>
    </row>
    <row r="2742" spans="1:2" x14ac:dyDescent="0.2">
      <c r="A2742" s="1">
        <v>36937</v>
      </c>
      <c r="B2742">
        <v>5451.38</v>
      </c>
    </row>
    <row r="2743" spans="1:2" x14ac:dyDescent="0.2">
      <c r="A2743" s="1">
        <v>36938</v>
      </c>
      <c r="B2743">
        <v>5378.92</v>
      </c>
    </row>
    <row r="2744" spans="1:2" x14ac:dyDescent="0.2">
      <c r="A2744" s="1">
        <v>36941</v>
      </c>
      <c r="B2744">
        <v>5382.7</v>
      </c>
    </row>
    <row r="2745" spans="1:2" x14ac:dyDescent="0.2">
      <c r="A2745" s="1">
        <v>36942</v>
      </c>
      <c r="B2745">
        <v>5348.08</v>
      </c>
    </row>
    <row r="2746" spans="1:2" x14ac:dyDescent="0.2">
      <c r="A2746" s="1">
        <v>36943</v>
      </c>
      <c r="B2746">
        <v>5303.6</v>
      </c>
    </row>
    <row r="2747" spans="1:2" x14ac:dyDescent="0.2">
      <c r="A2747" s="1">
        <v>36944</v>
      </c>
      <c r="B2747">
        <v>5306.62</v>
      </c>
    </row>
    <row r="2748" spans="1:2" x14ac:dyDescent="0.2">
      <c r="A2748" s="1">
        <v>36945</v>
      </c>
      <c r="B2748">
        <v>5269.82</v>
      </c>
    </row>
    <row r="2749" spans="1:2" x14ac:dyDescent="0.2">
      <c r="A2749" s="1">
        <v>36948</v>
      </c>
      <c r="B2749">
        <v>5307.33</v>
      </c>
    </row>
    <row r="2750" spans="1:2" x14ac:dyDescent="0.2">
      <c r="A2750" s="1">
        <v>36949</v>
      </c>
      <c r="B2750">
        <v>5316.48</v>
      </c>
    </row>
    <row r="2751" spans="1:2" x14ac:dyDescent="0.2">
      <c r="A2751" s="1">
        <v>36950</v>
      </c>
      <c r="B2751">
        <v>5320.82</v>
      </c>
    </row>
    <row r="2752" spans="1:2" x14ac:dyDescent="0.2">
      <c r="A2752" s="1">
        <v>36951</v>
      </c>
      <c r="B2752">
        <v>5219.54</v>
      </c>
    </row>
    <row r="2753" spans="1:2" x14ac:dyDescent="0.2">
      <c r="A2753" s="1">
        <v>36952</v>
      </c>
      <c r="B2753">
        <v>5200.62</v>
      </c>
    </row>
    <row r="2754" spans="1:2" x14ac:dyDescent="0.2">
      <c r="A2754" s="1">
        <v>36955</v>
      </c>
      <c r="B2754">
        <v>5227.55</v>
      </c>
    </row>
    <row r="2755" spans="1:2" x14ac:dyDescent="0.2">
      <c r="A2755" s="1">
        <v>36956</v>
      </c>
      <c r="B2755">
        <v>5254.32</v>
      </c>
    </row>
    <row r="2756" spans="1:2" x14ac:dyDescent="0.2">
      <c r="A2756" s="1">
        <v>36957</v>
      </c>
      <c r="B2756">
        <v>5254.34</v>
      </c>
    </row>
    <row r="2757" spans="1:2" x14ac:dyDescent="0.2">
      <c r="A2757" s="1">
        <v>36958</v>
      </c>
      <c r="B2757">
        <v>5230.57</v>
      </c>
    </row>
    <row r="2758" spans="1:2" x14ac:dyDescent="0.2">
      <c r="A2758" s="1">
        <v>36959</v>
      </c>
      <c r="B2758">
        <v>5205.6099999999997</v>
      </c>
    </row>
    <row r="2759" spans="1:2" x14ac:dyDescent="0.2">
      <c r="A2759" s="1">
        <v>36962</v>
      </c>
      <c r="B2759">
        <v>5116.2700000000004</v>
      </c>
    </row>
    <row r="2760" spans="1:2" x14ac:dyDescent="0.2">
      <c r="A2760" s="1">
        <v>36963</v>
      </c>
      <c r="B2760">
        <v>5101.7700000000004</v>
      </c>
    </row>
    <row r="2761" spans="1:2" x14ac:dyDescent="0.2">
      <c r="A2761" s="1">
        <v>36964</v>
      </c>
      <c r="B2761">
        <v>4998.09</v>
      </c>
    </row>
    <row r="2762" spans="1:2" x14ac:dyDescent="0.2">
      <c r="A2762" s="1">
        <v>36965</v>
      </c>
      <c r="B2762">
        <v>5024.83</v>
      </c>
    </row>
    <row r="2763" spans="1:2" x14ac:dyDescent="0.2">
      <c r="A2763" s="1">
        <v>36966</v>
      </c>
      <c r="B2763">
        <v>4917.09</v>
      </c>
    </row>
    <row r="2764" spans="1:2" x14ac:dyDescent="0.2">
      <c r="A2764" s="1">
        <v>36969</v>
      </c>
      <c r="B2764">
        <v>4867.8</v>
      </c>
    </row>
    <row r="2765" spans="1:2" x14ac:dyDescent="0.2">
      <c r="A2765" s="1">
        <v>36970</v>
      </c>
      <c r="B2765">
        <v>4889.7</v>
      </c>
    </row>
    <row r="2766" spans="1:2" x14ac:dyDescent="0.2">
      <c r="A2766" s="1">
        <v>36971</v>
      </c>
      <c r="B2766">
        <v>4815.0200000000004</v>
      </c>
    </row>
    <row r="2767" spans="1:2" x14ac:dyDescent="0.2">
      <c r="A2767" s="1">
        <v>36972</v>
      </c>
      <c r="B2767">
        <v>4565.45</v>
      </c>
    </row>
    <row r="2768" spans="1:2" x14ac:dyDescent="0.2">
      <c r="A2768" s="1">
        <v>36973</v>
      </c>
      <c r="B2768">
        <v>4666.13</v>
      </c>
    </row>
    <row r="2769" spans="1:2" x14ac:dyDescent="0.2">
      <c r="A2769" s="1">
        <v>36976</v>
      </c>
      <c r="B2769">
        <v>4829.8500000000004</v>
      </c>
    </row>
    <row r="2770" spans="1:2" x14ac:dyDescent="0.2">
      <c r="A2770" s="1">
        <v>36977</v>
      </c>
      <c r="B2770">
        <v>4850.3500000000004</v>
      </c>
    </row>
    <row r="2771" spans="1:2" x14ac:dyDescent="0.2">
      <c r="A2771" s="1">
        <v>36978</v>
      </c>
      <c r="B2771">
        <v>4829.04</v>
      </c>
    </row>
    <row r="2772" spans="1:2" x14ac:dyDescent="0.2">
      <c r="A2772" s="1">
        <v>36979</v>
      </c>
      <c r="B2772">
        <v>4869.6499999999996</v>
      </c>
    </row>
    <row r="2773" spans="1:2" x14ac:dyDescent="0.2">
      <c r="A2773" s="1">
        <v>36980</v>
      </c>
      <c r="B2773">
        <v>4952.28</v>
      </c>
    </row>
    <row r="2774" spans="1:2" x14ac:dyDescent="0.2">
      <c r="A2774" s="1">
        <v>36983</v>
      </c>
      <c r="B2774">
        <v>4867.53</v>
      </c>
    </row>
    <row r="2775" spans="1:2" x14ac:dyDescent="0.2">
      <c r="A2775" s="1">
        <v>36984</v>
      </c>
      <c r="B2775">
        <v>4761.82</v>
      </c>
    </row>
    <row r="2776" spans="1:2" x14ac:dyDescent="0.2">
      <c r="A2776" s="1">
        <v>36985</v>
      </c>
      <c r="B2776">
        <v>4727.87</v>
      </c>
    </row>
    <row r="2777" spans="1:2" x14ac:dyDescent="0.2">
      <c r="A2777" s="1">
        <v>36986</v>
      </c>
      <c r="B2777">
        <v>4829.6400000000003</v>
      </c>
    </row>
    <row r="2778" spans="1:2" x14ac:dyDescent="0.2">
      <c r="A2778" s="1">
        <v>36987</v>
      </c>
      <c r="B2778">
        <v>4817.9399999999996</v>
      </c>
    </row>
    <row r="2779" spans="1:2" x14ac:dyDescent="0.2">
      <c r="A2779" s="1">
        <v>36990</v>
      </c>
      <c r="B2779">
        <v>4885.97</v>
      </c>
    </row>
    <row r="2780" spans="1:2" x14ac:dyDescent="0.2">
      <c r="A2780" s="1">
        <v>36991</v>
      </c>
      <c r="B2780">
        <v>4950.8</v>
      </c>
    </row>
    <row r="2781" spans="1:2" x14ac:dyDescent="0.2">
      <c r="A2781" s="1">
        <v>36992</v>
      </c>
      <c r="B2781">
        <v>5002.75</v>
      </c>
    </row>
    <row r="2782" spans="1:2" x14ac:dyDescent="0.2">
      <c r="A2782" s="1">
        <v>36993</v>
      </c>
      <c r="B2782">
        <v>5007.1099999999997</v>
      </c>
    </row>
    <row r="2783" spans="1:2" x14ac:dyDescent="0.2">
      <c r="A2783" s="1">
        <v>36998</v>
      </c>
      <c r="B2783">
        <v>5007.6000000000004</v>
      </c>
    </row>
    <row r="2784" spans="1:2" x14ac:dyDescent="0.2">
      <c r="A2784" s="1">
        <v>36999</v>
      </c>
      <c r="B2784">
        <v>5071.74</v>
      </c>
    </row>
    <row r="2785" spans="1:2" x14ac:dyDescent="0.2">
      <c r="A2785" s="1">
        <v>37000</v>
      </c>
      <c r="B2785">
        <v>5046.8500000000004</v>
      </c>
    </row>
    <row r="2786" spans="1:2" x14ac:dyDescent="0.2">
      <c r="A2786" s="1">
        <v>37001</v>
      </c>
      <c r="B2786">
        <v>5011.22</v>
      </c>
    </row>
    <row r="2787" spans="1:2" x14ac:dyDescent="0.2">
      <c r="A2787" s="1">
        <v>37004</v>
      </c>
      <c r="B2787">
        <v>4966.92</v>
      </c>
    </row>
    <row r="2788" spans="1:2" x14ac:dyDescent="0.2">
      <c r="A2788" s="1">
        <v>37005</v>
      </c>
      <c r="B2788">
        <v>5022.58</v>
      </c>
    </row>
    <row r="2789" spans="1:2" x14ac:dyDescent="0.2">
      <c r="A2789" s="1">
        <v>37006</v>
      </c>
      <c r="B2789">
        <v>4983.58</v>
      </c>
    </row>
    <row r="2790" spans="1:2" x14ac:dyDescent="0.2">
      <c r="A2790" s="1">
        <v>37007</v>
      </c>
      <c r="B2790">
        <v>4981.7299999999996</v>
      </c>
    </row>
    <row r="2791" spans="1:2" x14ac:dyDescent="0.2">
      <c r="A2791" s="1">
        <v>37008</v>
      </c>
      <c r="B2791">
        <v>5009.7</v>
      </c>
    </row>
    <row r="2792" spans="1:2" x14ac:dyDescent="0.2">
      <c r="A2792" s="1">
        <v>37011</v>
      </c>
      <c r="B2792">
        <v>5064.1099999999997</v>
      </c>
    </row>
    <row r="2793" spans="1:2" x14ac:dyDescent="0.2">
      <c r="A2793" s="1">
        <v>37013</v>
      </c>
      <c r="B2793">
        <v>5098.16</v>
      </c>
    </row>
    <row r="2794" spans="1:2" x14ac:dyDescent="0.2">
      <c r="A2794" s="1">
        <v>37014</v>
      </c>
      <c r="B2794">
        <v>5056.1499999999996</v>
      </c>
    </row>
    <row r="2795" spans="1:2" x14ac:dyDescent="0.2">
      <c r="A2795" s="1">
        <v>37015</v>
      </c>
      <c r="B2795">
        <v>5093.6400000000003</v>
      </c>
    </row>
    <row r="2796" spans="1:2" x14ac:dyDescent="0.2">
      <c r="A2796" s="1">
        <v>37018</v>
      </c>
      <c r="B2796">
        <v>5160</v>
      </c>
    </row>
    <row r="2797" spans="1:2" x14ac:dyDescent="0.2">
      <c r="A2797" s="1">
        <v>37019</v>
      </c>
      <c r="B2797">
        <v>5147.83</v>
      </c>
    </row>
    <row r="2798" spans="1:2" x14ac:dyDescent="0.2">
      <c r="A2798" s="1">
        <v>37020</v>
      </c>
      <c r="B2798">
        <v>5110.6000000000004</v>
      </c>
    </row>
    <row r="2799" spans="1:2" x14ac:dyDescent="0.2">
      <c r="A2799" s="1">
        <v>37021</v>
      </c>
      <c r="B2799">
        <v>5181.75</v>
      </c>
    </row>
    <row r="2800" spans="1:2" x14ac:dyDescent="0.2">
      <c r="A2800" s="1">
        <v>37022</v>
      </c>
      <c r="B2800">
        <v>5201.9399999999996</v>
      </c>
    </row>
    <row r="2801" spans="1:2" x14ac:dyDescent="0.2">
      <c r="A2801" s="1">
        <v>37025</v>
      </c>
      <c r="B2801">
        <v>5170.8599999999997</v>
      </c>
    </row>
    <row r="2802" spans="1:2" x14ac:dyDescent="0.2">
      <c r="A2802" s="1">
        <v>37026</v>
      </c>
      <c r="B2802">
        <v>5215.25</v>
      </c>
    </row>
    <row r="2803" spans="1:2" x14ac:dyDescent="0.2">
      <c r="A2803" s="1">
        <v>37027</v>
      </c>
      <c r="B2803">
        <v>5224.6000000000004</v>
      </c>
    </row>
    <row r="2804" spans="1:2" x14ac:dyDescent="0.2">
      <c r="A2804" s="1">
        <v>37028</v>
      </c>
      <c r="B2804">
        <v>5272.37</v>
      </c>
    </row>
    <row r="2805" spans="1:2" x14ac:dyDescent="0.2">
      <c r="A2805" s="1">
        <v>37029</v>
      </c>
      <c r="B2805">
        <v>5283.52</v>
      </c>
    </row>
    <row r="2806" spans="1:2" x14ac:dyDescent="0.2">
      <c r="A2806" s="1">
        <v>37032</v>
      </c>
      <c r="B2806">
        <v>5294.5</v>
      </c>
    </row>
    <row r="2807" spans="1:2" x14ac:dyDescent="0.2">
      <c r="A2807" s="1">
        <v>37033</v>
      </c>
      <c r="B2807">
        <v>5315.83</v>
      </c>
    </row>
    <row r="2808" spans="1:2" x14ac:dyDescent="0.2">
      <c r="A2808" s="1">
        <v>37034</v>
      </c>
      <c r="B2808">
        <v>5317.2</v>
      </c>
    </row>
    <row r="2809" spans="1:2" x14ac:dyDescent="0.2">
      <c r="A2809" s="1">
        <v>37036</v>
      </c>
      <c r="B2809">
        <v>5296.73</v>
      </c>
    </row>
    <row r="2810" spans="1:2" x14ac:dyDescent="0.2">
      <c r="A2810" s="1">
        <v>37039</v>
      </c>
      <c r="B2810">
        <v>5289.08</v>
      </c>
    </row>
    <row r="2811" spans="1:2" x14ac:dyDescent="0.2">
      <c r="A2811" s="1">
        <v>37040</v>
      </c>
      <c r="B2811">
        <v>5258.14</v>
      </c>
    </row>
    <row r="2812" spans="1:2" x14ac:dyDescent="0.2">
      <c r="A2812" s="1">
        <v>37041</v>
      </c>
      <c r="B2812">
        <v>5222.72</v>
      </c>
    </row>
    <row r="2813" spans="1:2" x14ac:dyDescent="0.2">
      <c r="A2813" s="1">
        <v>37042</v>
      </c>
      <c r="B2813">
        <v>5183.45</v>
      </c>
    </row>
    <row r="2814" spans="1:2" x14ac:dyDescent="0.2">
      <c r="A2814" s="1">
        <v>37043</v>
      </c>
      <c r="B2814">
        <v>5206.79</v>
      </c>
    </row>
    <row r="2815" spans="1:2" x14ac:dyDescent="0.2">
      <c r="A2815" s="1">
        <v>37047</v>
      </c>
      <c r="B2815">
        <v>5247.32</v>
      </c>
    </row>
    <row r="2816" spans="1:2" x14ac:dyDescent="0.2">
      <c r="A2816" s="1">
        <v>37048</v>
      </c>
      <c r="B2816">
        <v>5246.05</v>
      </c>
    </row>
    <row r="2817" spans="1:2" x14ac:dyDescent="0.2">
      <c r="A2817" s="1">
        <v>37049</v>
      </c>
      <c r="B2817">
        <v>5251.39</v>
      </c>
    </row>
    <row r="2818" spans="1:2" x14ac:dyDescent="0.2">
      <c r="A2818" s="1">
        <v>37050</v>
      </c>
      <c r="B2818">
        <v>5227.55</v>
      </c>
    </row>
    <row r="2819" spans="1:2" x14ac:dyDescent="0.2">
      <c r="A2819" s="1">
        <v>37053</v>
      </c>
      <c r="B2819">
        <v>5196.28</v>
      </c>
    </row>
    <row r="2820" spans="1:2" x14ac:dyDescent="0.2">
      <c r="A2820" s="1">
        <v>37054</v>
      </c>
      <c r="B2820">
        <v>5133.83</v>
      </c>
    </row>
    <row r="2821" spans="1:2" x14ac:dyDescent="0.2">
      <c r="A2821" s="1">
        <v>37055</v>
      </c>
      <c r="B2821">
        <v>5179.67</v>
      </c>
    </row>
    <row r="2822" spans="1:2" x14ac:dyDescent="0.2">
      <c r="A2822" s="1">
        <v>37056</v>
      </c>
      <c r="B2822">
        <v>5114.3500000000004</v>
      </c>
    </row>
    <row r="2823" spans="1:2" x14ac:dyDescent="0.2">
      <c r="A2823" s="1">
        <v>37057</v>
      </c>
      <c r="B2823">
        <v>5084.82</v>
      </c>
    </row>
    <row r="2824" spans="1:2" x14ac:dyDescent="0.2">
      <c r="A2824" s="1">
        <v>37060</v>
      </c>
      <c r="B2824">
        <v>5071.58</v>
      </c>
    </row>
    <row r="2825" spans="1:2" x14ac:dyDescent="0.2">
      <c r="A2825" s="1">
        <v>37061</v>
      </c>
      <c r="B2825">
        <v>5039.58</v>
      </c>
    </row>
    <row r="2826" spans="1:2" x14ac:dyDescent="0.2">
      <c r="A2826" s="1">
        <v>37062</v>
      </c>
      <c r="B2826">
        <v>4996.01</v>
      </c>
    </row>
    <row r="2827" spans="1:2" x14ac:dyDescent="0.2">
      <c r="A2827" s="1">
        <v>37063</v>
      </c>
      <c r="B2827">
        <v>4997.49</v>
      </c>
    </row>
    <row r="2828" spans="1:2" x14ac:dyDescent="0.2">
      <c r="A2828" s="1">
        <v>37064</v>
      </c>
      <c r="B2828">
        <v>4957.1499999999996</v>
      </c>
    </row>
    <row r="2829" spans="1:2" x14ac:dyDescent="0.2">
      <c r="A2829" s="1">
        <v>37067</v>
      </c>
      <c r="B2829">
        <v>4961.49</v>
      </c>
    </row>
    <row r="2830" spans="1:2" x14ac:dyDescent="0.2">
      <c r="A2830" s="1">
        <v>37068</v>
      </c>
      <c r="B2830">
        <v>4898.93</v>
      </c>
    </row>
    <row r="2831" spans="1:2" x14ac:dyDescent="0.2">
      <c r="A2831" s="1">
        <v>37069</v>
      </c>
      <c r="B2831">
        <v>4852.99</v>
      </c>
    </row>
    <row r="2832" spans="1:2" x14ac:dyDescent="0.2">
      <c r="A2832" s="1">
        <v>37070</v>
      </c>
      <c r="B2832">
        <v>4950.2299999999996</v>
      </c>
    </row>
    <row r="2833" spans="1:2" x14ac:dyDescent="0.2">
      <c r="A2833" s="1">
        <v>37071</v>
      </c>
      <c r="B2833">
        <v>5006.54</v>
      </c>
    </row>
    <row r="2834" spans="1:2" x14ac:dyDescent="0.2">
      <c r="A2834" s="1">
        <v>37074</v>
      </c>
      <c r="B2834">
        <v>5048.6499999999996</v>
      </c>
    </row>
    <row r="2835" spans="1:2" x14ac:dyDescent="0.2">
      <c r="A2835" s="1">
        <v>37075</v>
      </c>
      <c r="B2835">
        <v>5003.83</v>
      </c>
    </row>
    <row r="2836" spans="1:2" x14ac:dyDescent="0.2">
      <c r="A2836" s="1">
        <v>37076</v>
      </c>
      <c r="B2836">
        <v>4964.46</v>
      </c>
    </row>
    <row r="2837" spans="1:2" x14ac:dyDescent="0.2">
      <c r="A2837" s="1">
        <v>37077</v>
      </c>
      <c r="B2837">
        <v>4924.6000000000004</v>
      </c>
    </row>
    <row r="2838" spans="1:2" x14ac:dyDescent="0.2">
      <c r="A2838" s="1">
        <v>37078</v>
      </c>
      <c r="B2838">
        <v>4837.37</v>
      </c>
    </row>
    <row r="2839" spans="1:2" x14ac:dyDescent="0.2">
      <c r="A2839" s="1">
        <v>37081</v>
      </c>
      <c r="B2839">
        <v>4839.3999999999996</v>
      </c>
    </row>
    <row r="2840" spans="1:2" x14ac:dyDescent="0.2">
      <c r="A2840" s="1">
        <v>37082</v>
      </c>
      <c r="B2840">
        <v>4783.5600000000004</v>
      </c>
    </row>
    <row r="2841" spans="1:2" x14ac:dyDescent="0.2">
      <c r="A2841" s="1">
        <v>37083</v>
      </c>
      <c r="B2841">
        <v>4726.9799999999996</v>
      </c>
    </row>
    <row r="2842" spans="1:2" x14ac:dyDescent="0.2">
      <c r="A2842" s="1">
        <v>37084</v>
      </c>
      <c r="B2842">
        <v>4799.6499999999996</v>
      </c>
    </row>
    <row r="2843" spans="1:2" x14ac:dyDescent="0.2">
      <c r="A2843" s="1">
        <v>37085</v>
      </c>
      <c r="B2843">
        <v>4804.87</v>
      </c>
    </row>
    <row r="2844" spans="1:2" x14ac:dyDescent="0.2">
      <c r="A2844" s="1">
        <v>37088</v>
      </c>
      <c r="B2844">
        <v>4800.84</v>
      </c>
    </row>
    <row r="2845" spans="1:2" x14ac:dyDescent="0.2">
      <c r="A2845" s="1">
        <v>37089</v>
      </c>
      <c r="B2845">
        <v>4775.05</v>
      </c>
    </row>
    <row r="2846" spans="1:2" x14ac:dyDescent="0.2">
      <c r="A2846" s="1">
        <v>37090</v>
      </c>
      <c r="B2846">
        <v>4750.25</v>
      </c>
    </row>
    <row r="2847" spans="1:2" x14ac:dyDescent="0.2">
      <c r="A2847" s="1">
        <v>37091</v>
      </c>
      <c r="B2847">
        <v>4833.8500000000004</v>
      </c>
    </row>
    <row r="2848" spans="1:2" x14ac:dyDescent="0.2">
      <c r="A2848" s="1">
        <v>37092</v>
      </c>
      <c r="B2848">
        <v>4793.13</v>
      </c>
    </row>
    <row r="2849" spans="1:2" x14ac:dyDescent="0.2">
      <c r="A2849" s="1">
        <v>37095</v>
      </c>
      <c r="B2849">
        <v>4790.88</v>
      </c>
    </row>
    <row r="2850" spans="1:2" x14ac:dyDescent="0.2">
      <c r="A2850" s="1">
        <v>37096</v>
      </c>
      <c r="B2850">
        <v>4691.6400000000003</v>
      </c>
    </row>
    <row r="2851" spans="1:2" x14ac:dyDescent="0.2">
      <c r="A2851" s="1">
        <v>37097</v>
      </c>
      <c r="B2851">
        <v>4628.45</v>
      </c>
    </row>
    <row r="2852" spans="1:2" x14ac:dyDescent="0.2">
      <c r="A2852" s="1">
        <v>37098</v>
      </c>
      <c r="B2852">
        <v>4635.32</v>
      </c>
    </row>
    <row r="2853" spans="1:2" x14ac:dyDescent="0.2">
      <c r="A2853" s="1">
        <v>37099</v>
      </c>
      <c r="B2853">
        <v>4681.22</v>
      </c>
    </row>
    <row r="2854" spans="1:2" x14ac:dyDescent="0.2">
      <c r="A2854" s="1">
        <v>37102</v>
      </c>
      <c r="B2854">
        <v>4713.57</v>
      </c>
    </row>
    <row r="2855" spans="1:2" x14ac:dyDescent="0.2">
      <c r="A2855" s="1">
        <v>37103</v>
      </c>
      <c r="B2855">
        <v>4732.71</v>
      </c>
    </row>
    <row r="2856" spans="1:2" x14ac:dyDescent="0.2">
      <c r="A2856" s="1">
        <v>37104</v>
      </c>
      <c r="B2856">
        <v>4775.1099999999997</v>
      </c>
    </row>
    <row r="2857" spans="1:2" x14ac:dyDescent="0.2">
      <c r="A2857" s="1">
        <v>37105</v>
      </c>
      <c r="B2857">
        <v>4792.8599999999997</v>
      </c>
    </row>
    <row r="2858" spans="1:2" x14ac:dyDescent="0.2">
      <c r="A2858" s="1">
        <v>37106</v>
      </c>
      <c r="B2858">
        <v>4755.2299999999996</v>
      </c>
    </row>
    <row r="2859" spans="1:2" x14ac:dyDescent="0.2">
      <c r="A2859" s="1">
        <v>37109</v>
      </c>
      <c r="B2859">
        <v>4765.6099999999997</v>
      </c>
    </row>
    <row r="2860" spans="1:2" x14ac:dyDescent="0.2">
      <c r="A2860" s="1">
        <v>37110</v>
      </c>
      <c r="B2860">
        <v>4761.26</v>
      </c>
    </row>
    <row r="2861" spans="1:2" x14ac:dyDescent="0.2">
      <c r="A2861" s="1">
        <v>37111</v>
      </c>
      <c r="B2861">
        <v>4749.08</v>
      </c>
    </row>
    <row r="2862" spans="1:2" x14ac:dyDescent="0.2">
      <c r="A2862" s="1">
        <v>37112</v>
      </c>
      <c r="B2862">
        <v>4654.38</v>
      </c>
    </row>
    <row r="2863" spans="1:2" x14ac:dyDescent="0.2">
      <c r="A2863" s="1">
        <v>37113</v>
      </c>
      <c r="B2863">
        <v>4594.87</v>
      </c>
    </row>
    <row r="2864" spans="1:2" x14ac:dyDescent="0.2">
      <c r="A2864" s="1">
        <v>37116</v>
      </c>
      <c r="B2864">
        <v>4645.7299999999996</v>
      </c>
    </row>
    <row r="2865" spans="1:2" x14ac:dyDescent="0.2">
      <c r="A2865" s="1">
        <v>37117</v>
      </c>
      <c r="B2865">
        <v>4712.3100000000004</v>
      </c>
    </row>
    <row r="2866" spans="1:2" x14ac:dyDescent="0.2">
      <c r="A2866" s="1">
        <v>37118</v>
      </c>
      <c r="B2866">
        <v>4686.8500000000004</v>
      </c>
    </row>
    <row r="2867" spans="1:2" x14ac:dyDescent="0.2">
      <c r="A2867" s="1">
        <v>37119</v>
      </c>
      <c r="B2867">
        <v>4644.9399999999996</v>
      </c>
    </row>
    <row r="2868" spans="1:2" x14ac:dyDescent="0.2">
      <c r="A2868" s="1">
        <v>37120</v>
      </c>
      <c r="B2868">
        <v>4610.4799999999996</v>
      </c>
    </row>
    <row r="2869" spans="1:2" x14ac:dyDescent="0.2">
      <c r="A2869" s="1">
        <v>37123</v>
      </c>
      <c r="B2869">
        <v>4585.22</v>
      </c>
    </row>
    <row r="2870" spans="1:2" x14ac:dyDescent="0.2">
      <c r="A2870" s="1">
        <v>37124</v>
      </c>
      <c r="B2870">
        <v>4644</v>
      </c>
    </row>
    <row r="2871" spans="1:2" x14ac:dyDescent="0.2">
      <c r="A2871" s="1">
        <v>37125</v>
      </c>
      <c r="B2871">
        <v>4599.42</v>
      </c>
    </row>
    <row r="2872" spans="1:2" x14ac:dyDescent="0.2">
      <c r="A2872" s="1">
        <v>37126</v>
      </c>
      <c r="B2872">
        <v>4574.22</v>
      </c>
    </row>
    <row r="2873" spans="1:2" x14ac:dyDescent="0.2">
      <c r="A2873" s="1">
        <v>37127</v>
      </c>
      <c r="B2873">
        <v>4633.32</v>
      </c>
    </row>
    <row r="2874" spans="1:2" x14ac:dyDescent="0.2">
      <c r="A2874" s="1">
        <v>37130</v>
      </c>
      <c r="B2874">
        <v>4663.2299999999996</v>
      </c>
    </row>
    <row r="2875" spans="1:2" x14ac:dyDescent="0.2">
      <c r="A2875" s="1">
        <v>37131</v>
      </c>
      <c r="B2875">
        <v>4599.5</v>
      </c>
    </row>
    <row r="2876" spans="1:2" x14ac:dyDescent="0.2">
      <c r="A2876" s="1">
        <v>37132</v>
      </c>
      <c r="B2876">
        <v>4545.41</v>
      </c>
    </row>
    <row r="2877" spans="1:2" x14ac:dyDescent="0.2">
      <c r="A2877" s="1">
        <v>37133</v>
      </c>
      <c r="B2877">
        <v>4511.3100000000004</v>
      </c>
    </row>
    <row r="2878" spans="1:2" x14ac:dyDescent="0.2">
      <c r="A2878" s="1">
        <v>37134</v>
      </c>
      <c r="B2878">
        <v>4540.71</v>
      </c>
    </row>
    <row r="2879" spans="1:2" x14ac:dyDescent="0.2">
      <c r="A2879" s="1">
        <v>37137</v>
      </c>
      <c r="B2879">
        <v>4458.2</v>
      </c>
    </row>
    <row r="2880" spans="1:2" x14ac:dyDescent="0.2">
      <c r="A2880" s="1">
        <v>37138</v>
      </c>
      <c r="B2880">
        <v>4519.4399999999996</v>
      </c>
    </row>
    <row r="2881" spans="1:2" x14ac:dyDescent="0.2">
      <c r="A2881" s="1">
        <v>37139</v>
      </c>
      <c r="B2881">
        <v>4482.96</v>
      </c>
    </row>
    <row r="2882" spans="1:2" x14ac:dyDescent="0.2">
      <c r="A2882" s="1">
        <v>37140</v>
      </c>
      <c r="B2882">
        <v>4410.8500000000004</v>
      </c>
    </row>
    <row r="2883" spans="1:2" x14ac:dyDescent="0.2">
      <c r="A2883" s="1">
        <v>37141</v>
      </c>
      <c r="B2883">
        <v>4323.05</v>
      </c>
    </row>
    <row r="2884" spans="1:2" x14ac:dyDescent="0.2">
      <c r="A2884" s="1">
        <v>37144</v>
      </c>
      <c r="B2884">
        <v>4238.0600000000004</v>
      </c>
    </row>
    <row r="2885" spans="1:2" x14ac:dyDescent="0.2">
      <c r="A2885" s="1">
        <v>37145</v>
      </c>
      <c r="B2885">
        <v>3955.34</v>
      </c>
    </row>
    <row r="2886" spans="1:2" x14ac:dyDescent="0.2">
      <c r="A2886" s="1">
        <v>37146</v>
      </c>
      <c r="B2886">
        <v>4042.86</v>
      </c>
    </row>
    <row r="2887" spans="1:2" x14ac:dyDescent="0.2">
      <c r="A2887" s="1">
        <v>37147</v>
      </c>
      <c r="B2887">
        <v>4080.07</v>
      </c>
    </row>
    <row r="2888" spans="1:2" x14ac:dyDescent="0.2">
      <c r="A2888" s="1">
        <v>37148</v>
      </c>
      <c r="B2888">
        <v>3903.15</v>
      </c>
    </row>
    <row r="2889" spans="1:2" x14ac:dyDescent="0.2">
      <c r="A2889" s="1">
        <v>37151</v>
      </c>
      <c r="B2889">
        <v>4004.5</v>
      </c>
    </row>
    <row r="2890" spans="1:2" x14ac:dyDescent="0.2">
      <c r="A2890" s="1">
        <v>37152</v>
      </c>
      <c r="B2890">
        <v>3956.96</v>
      </c>
    </row>
    <row r="2891" spans="1:2" x14ac:dyDescent="0.2">
      <c r="A2891" s="1">
        <v>37153</v>
      </c>
      <c r="B2891">
        <v>3908.69</v>
      </c>
    </row>
    <row r="2892" spans="1:2" x14ac:dyDescent="0.2">
      <c r="A2892" s="1">
        <v>37154</v>
      </c>
      <c r="B2892">
        <v>3735.14</v>
      </c>
    </row>
    <row r="2893" spans="1:2" x14ac:dyDescent="0.2">
      <c r="A2893" s="1">
        <v>37155</v>
      </c>
      <c r="B2893">
        <v>3546.6</v>
      </c>
    </row>
    <row r="2894" spans="1:2" x14ac:dyDescent="0.2">
      <c r="A2894" s="1">
        <v>37158</v>
      </c>
      <c r="B2894">
        <v>3754.35</v>
      </c>
    </row>
    <row r="2895" spans="1:2" x14ac:dyDescent="0.2">
      <c r="A2895" s="1">
        <v>37159</v>
      </c>
      <c r="B2895">
        <v>3858.78</v>
      </c>
    </row>
    <row r="2896" spans="1:2" x14ac:dyDescent="0.2">
      <c r="A2896" s="1">
        <v>37160</v>
      </c>
      <c r="B2896">
        <v>3920.27</v>
      </c>
    </row>
    <row r="2897" spans="1:2" x14ac:dyDescent="0.2">
      <c r="A2897" s="1">
        <v>37161</v>
      </c>
      <c r="B2897">
        <v>3968.87</v>
      </c>
    </row>
    <row r="2898" spans="1:2" x14ac:dyDescent="0.2">
      <c r="A2898" s="1">
        <v>37162</v>
      </c>
      <c r="B2898">
        <v>4085.51</v>
      </c>
    </row>
    <row r="2899" spans="1:2" x14ac:dyDescent="0.2">
      <c r="A2899" s="1">
        <v>37165</v>
      </c>
      <c r="B2899">
        <v>4032.03</v>
      </c>
    </row>
    <row r="2900" spans="1:2" x14ac:dyDescent="0.2">
      <c r="A2900" s="1">
        <v>37166</v>
      </c>
      <c r="B2900">
        <v>4021.86</v>
      </c>
    </row>
    <row r="2901" spans="1:2" x14ac:dyDescent="0.2">
      <c r="A2901" s="1">
        <v>37167</v>
      </c>
      <c r="B2901">
        <v>3985.58</v>
      </c>
    </row>
    <row r="2902" spans="1:2" x14ac:dyDescent="0.2">
      <c r="A2902" s="1">
        <v>37168</v>
      </c>
      <c r="B2902">
        <v>4086.64</v>
      </c>
    </row>
    <row r="2903" spans="1:2" x14ac:dyDescent="0.2">
      <c r="A2903" s="1">
        <v>37169</v>
      </c>
      <c r="B2903">
        <v>4049.18</v>
      </c>
    </row>
    <row r="2904" spans="1:2" x14ac:dyDescent="0.2">
      <c r="A2904" s="1">
        <v>37172</v>
      </c>
      <c r="B2904">
        <v>4047.75</v>
      </c>
    </row>
    <row r="2905" spans="1:2" x14ac:dyDescent="0.2">
      <c r="A2905" s="1">
        <v>37173</v>
      </c>
      <c r="B2905">
        <v>4037.5</v>
      </c>
    </row>
    <row r="2906" spans="1:2" x14ac:dyDescent="0.2">
      <c r="A2906" s="1">
        <v>37174</v>
      </c>
      <c r="B2906">
        <v>4064.84</v>
      </c>
    </row>
    <row r="2907" spans="1:2" x14ac:dyDescent="0.2">
      <c r="A2907" s="1">
        <v>37175</v>
      </c>
      <c r="B2907">
        <v>4151.2299999999996</v>
      </c>
    </row>
    <row r="2908" spans="1:2" x14ac:dyDescent="0.2">
      <c r="A2908" s="1">
        <v>37176</v>
      </c>
      <c r="B2908">
        <v>4110.68</v>
      </c>
    </row>
    <row r="2909" spans="1:2" x14ac:dyDescent="0.2">
      <c r="A2909" s="1">
        <v>37179</v>
      </c>
      <c r="B2909">
        <v>4082.97</v>
      </c>
    </row>
    <row r="2910" spans="1:2" x14ac:dyDescent="0.2">
      <c r="A2910" s="1">
        <v>37180</v>
      </c>
      <c r="B2910">
        <v>4082.64</v>
      </c>
    </row>
    <row r="2911" spans="1:2" x14ac:dyDescent="0.2">
      <c r="A2911" s="1">
        <v>37181</v>
      </c>
      <c r="B2911">
        <v>4106.45</v>
      </c>
    </row>
    <row r="2912" spans="1:2" x14ac:dyDescent="0.2">
      <c r="A2912" s="1">
        <v>37182</v>
      </c>
      <c r="B2912">
        <v>4144.8100000000004</v>
      </c>
    </row>
    <row r="2913" spans="1:2" x14ac:dyDescent="0.2">
      <c r="A2913" s="1">
        <v>37183</v>
      </c>
      <c r="B2913">
        <v>4129.1099999999997</v>
      </c>
    </row>
    <row r="2914" spans="1:2" x14ac:dyDescent="0.2">
      <c r="A2914" s="1">
        <v>37186</v>
      </c>
      <c r="B2914">
        <v>4197.46</v>
      </c>
    </row>
    <row r="2915" spans="1:2" x14ac:dyDescent="0.2">
      <c r="A2915" s="1">
        <v>37187</v>
      </c>
      <c r="B2915">
        <v>4263.71</v>
      </c>
    </row>
    <row r="2916" spans="1:2" x14ac:dyDescent="0.2">
      <c r="A2916" s="1">
        <v>37188</v>
      </c>
      <c r="B2916">
        <v>4267.62</v>
      </c>
    </row>
    <row r="2917" spans="1:2" x14ac:dyDescent="0.2">
      <c r="A2917" s="1">
        <v>37189</v>
      </c>
      <c r="B2917">
        <v>4213.24</v>
      </c>
    </row>
    <row r="2918" spans="1:2" x14ac:dyDescent="0.2">
      <c r="A2918" s="1">
        <v>37190</v>
      </c>
      <c r="B2918">
        <v>4253.84</v>
      </c>
    </row>
    <row r="2919" spans="1:2" x14ac:dyDescent="0.2">
      <c r="A2919" s="1">
        <v>37193</v>
      </c>
      <c r="B2919">
        <v>4176.38</v>
      </c>
    </row>
    <row r="2920" spans="1:2" x14ac:dyDescent="0.2">
      <c r="A2920" s="1">
        <v>37194</v>
      </c>
      <c r="B2920">
        <v>4089.15</v>
      </c>
    </row>
    <row r="2921" spans="1:2" x14ac:dyDescent="0.2">
      <c r="A2921" s="1">
        <v>37195</v>
      </c>
      <c r="B2921">
        <v>4137.99</v>
      </c>
    </row>
    <row r="2922" spans="1:2" x14ac:dyDescent="0.2">
      <c r="A2922" s="1">
        <v>37196</v>
      </c>
      <c r="B2922">
        <v>4149.82</v>
      </c>
    </row>
    <row r="2923" spans="1:2" x14ac:dyDescent="0.2">
      <c r="A2923" s="1">
        <v>37197</v>
      </c>
      <c r="B2923">
        <v>4163.7</v>
      </c>
    </row>
    <row r="2924" spans="1:2" x14ac:dyDescent="0.2">
      <c r="A2924" s="1">
        <v>37200</v>
      </c>
      <c r="B2924">
        <v>4226.83</v>
      </c>
    </row>
    <row r="2925" spans="1:2" x14ac:dyDescent="0.2">
      <c r="A2925" s="1">
        <v>37201</v>
      </c>
      <c r="B2925">
        <v>4234.34</v>
      </c>
    </row>
    <row r="2926" spans="1:2" x14ac:dyDescent="0.2">
      <c r="A2926" s="1">
        <v>37202</v>
      </c>
      <c r="B2926">
        <v>4244.37</v>
      </c>
    </row>
    <row r="2927" spans="1:2" x14ac:dyDescent="0.2">
      <c r="A2927" s="1">
        <v>37203</v>
      </c>
      <c r="B2927">
        <v>4339.9799999999996</v>
      </c>
    </row>
    <row r="2928" spans="1:2" x14ac:dyDescent="0.2">
      <c r="A2928" s="1">
        <v>37204</v>
      </c>
      <c r="B2928">
        <v>4307.1499999999996</v>
      </c>
    </row>
    <row r="2929" spans="1:2" x14ac:dyDescent="0.2">
      <c r="A2929" s="1">
        <v>37207</v>
      </c>
      <c r="B2929">
        <v>4236.68</v>
      </c>
    </row>
    <row r="2930" spans="1:2" x14ac:dyDescent="0.2">
      <c r="A2930" s="1">
        <v>37208</v>
      </c>
      <c r="B2930">
        <v>4336.97</v>
      </c>
    </row>
    <row r="2931" spans="1:2" x14ac:dyDescent="0.2">
      <c r="A2931" s="1">
        <v>37209</v>
      </c>
      <c r="B2931">
        <v>4363.2</v>
      </c>
    </row>
    <row r="2932" spans="1:2" x14ac:dyDescent="0.2">
      <c r="A2932" s="1">
        <v>37210</v>
      </c>
      <c r="B2932">
        <v>4447.49</v>
      </c>
    </row>
    <row r="2933" spans="1:2" x14ac:dyDescent="0.2">
      <c r="A2933" s="1">
        <v>37211</v>
      </c>
      <c r="B2933">
        <v>4464.2</v>
      </c>
    </row>
    <row r="2934" spans="1:2" x14ac:dyDescent="0.2">
      <c r="A2934" s="1">
        <v>37214</v>
      </c>
      <c r="B2934">
        <v>4496.3</v>
      </c>
    </row>
    <row r="2935" spans="1:2" x14ac:dyDescent="0.2">
      <c r="A2935" s="1">
        <v>37215</v>
      </c>
      <c r="B2935">
        <v>4417.91</v>
      </c>
    </row>
    <row r="2936" spans="1:2" x14ac:dyDescent="0.2">
      <c r="A2936" s="1">
        <v>37216</v>
      </c>
      <c r="B2936">
        <v>4424.67</v>
      </c>
    </row>
    <row r="2937" spans="1:2" x14ac:dyDescent="0.2">
      <c r="A2937" s="1">
        <v>37217</v>
      </c>
      <c r="B2937">
        <v>4451.8</v>
      </c>
    </row>
    <row r="2938" spans="1:2" x14ac:dyDescent="0.2">
      <c r="A2938" s="1">
        <v>37218</v>
      </c>
      <c r="B2938">
        <v>4399</v>
      </c>
    </row>
    <row r="2939" spans="1:2" x14ac:dyDescent="0.2">
      <c r="A2939" s="1">
        <v>37221</v>
      </c>
      <c r="B2939">
        <v>4406.6400000000003</v>
      </c>
    </row>
    <row r="2940" spans="1:2" x14ac:dyDescent="0.2">
      <c r="A2940" s="1">
        <v>37222</v>
      </c>
      <c r="B2940">
        <v>4367.72</v>
      </c>
    </row>
    <row r="2941" spans="1:2" x14ac:dyDescent="0.2">
      <c r="A2941" s="1">
        <v>37223</v>
      </c>
      <c r="B2941">
        <v>4289.8999999999996</v>
      </c>
    </row>
    <row r="2942" spans="1:2" x14ac:dyDescent="0.2">
      <c r="A2942" s="1">
        <v>37224</v>
      </c>
      <c r="B2942">
        <v>4296.5600000000004</v>
      </c>
    </row>
    <row r="2943" spans="1:2" x14ac:dyDescent="0.2">
      <c r="A2943" s="1">
        <v>37225</v>
      </c>
      <c r="B2943">
        <v>4260.2700000000004</v>
      </c>
    </row>
    <row r="2944" spans="1:2" x14ac:dyDescent="0.2">
      <c r="A2944" s="1">
        <v>37228</v>
      </c>
      <c r="B2944">
        <v>4259.32</v>
      </c>
    </row>
    <row r="2945" spans="1:2" x14ac:dyDescent="0.2">
      <c r="A2945" s="1">
        <v>37229</v>
      </c>
      <c r="B2945">
        <v>4346.82</v>
      </c>
    </row>
    <row r="2946" spans="1:2" x14ac:dyDescent="0.2">
      <c r="A2946" s="1">
        <v>37230</v>
      </c>
      <c r="B2946">
        <v>4409.71</v>
      </c>
    </row>
    <row r="2947" spans="1:2" x14ac:dyDescent="0.2">
      <c r="A2947" s="1">
        <v>37231</v>
      </c>
      <c r="B2947">
        <v>4407.0600000000004</v>
      </c>
    </row>
    <row r="2948" spans="1:2" x14ac:dyDescent="0.2">
      <c r="A2948" s="1">
        <v>37232</v>
      </c>
      <c r="B2948">
        <v>4398.6899999999996</v>
      </c>
    </row>
    <row r="2949" spans="1:2" x14ac:dyDescent="0.2">
      <c r="A2949" s="1">
        <v>37235</v>
      </c>
      <c r="B2949">
        <v>4340.72</v>
      </c>
    </row>
    <row r="2950" spans="1:2" x14ac:dyDescent="0.2">
      <c r="A2950" s="1">
        <v>37236</v>
      </c>
      <c r="B2950">
        <v>4324.0600000000004</v>
      </c>
    </row>
    <row r="2951" spans="1:2" x14ac:dyDescent="0.2">
      <c r="A2951" s="1">
        <v>37237</v>
      </c>
      <c r="B2951">
        <v>4315.9799999999996</v>
      </c>
    </row>
    <row r="2952" spans="1:2" x14ac:dyDescent="0.2">
      <c r="A2952" s="1">
        <v>37238</v>
      </c>
      <c r="B2952">
        <v>4273.2</v>
      </c>
    </row>
    <row r="2953" spans="1:2" x14ac:dyDescent="0.2">
      <c r="A2953" s="1">
        <v>37239</v>
      </c>
      <c r="B2953">
        <v>4228.2299999999996</v>
      </c>
    </row>
    <row r="2954" spans="1:2" x14ac:dyDescent="0.2">
      <c r="A2954" s="1">
        <v>37242</v>
      </c>
      <c r="B2954">
        <v>4302.9799999999996</v>
      </c>
    </row>
    <row r="2955" spans="1:2" x14ac:dyDescent="0.2">
      <c r="A2955" s="1">
        <v>37243</v>
      </c>
      <c r="B2955">
        <v>4282.9399999999996</v>
      </c>
    </row>
    <row r="2956" spans="1:2" x14ac:dyDescent="0.2">
      <c r="A2956" s="1">
        <v>37244</v>
      </c>
      <c r="B2956">
        <v>4231.51</v>
      </c>
    </row>
    <row r="2957" spans="1:2" x14ac:dyDescent="0.2">
      <c r="A2957" s="1">
        <v>37245</v>
      </c>
      <c r="B2957">
        <v>4296.84</v>
      </c>
    </row>
    <row r="2958" spans="1:2" x14ac:dyDescent="0.2">
      <c r="A2958" s="1">
        <v>37246</v>
      </c>
      <c r="B2958">
        <v>4340.79</v>
      </c>
    </row>
    <row r="2959" spans="1:2" x14ac:dyDescent="0.2">
      <c r="A2959" s="1">
        <v>37252</v>
      </c>
      <c r="B2959">
        <v>4374.8999999999996</v>
      </c>
    </row>
    <row r="2960" spans="1:2" x14ac:dyDescent="0.2">
      <c r="A2960" s="1">
        <v>37253</v>
      </c>
      <c r="B2960">
        <v>4382.9399999999996</v>
      </c>
    </row>
    <row r="2961" spans="1:2" x14ac:dyDescent="0.2">
      <c r="A2961" s="1">
        <v>37258</v>
      </c>
      <c r="B2961">
        <v>4351.45</v>
      </c>
    </row>
    <row r="2962" spans="1:2" x14ac:dyDescent="0.2">
      <c r="A2962" s="1">
        <v>37259</v>
      </c>
      <c r="B2962">
        <v>4359.12</v>
      </c>
    </row>
    <row r="2963" spans="1:2" x14ac:dyDescent="0.2">
      <c r="A2963" s="1">
        <v>37260</v>
      </c>
      <c r="B2963">
        <v>4372.28</v>
      </c>
    </row>
    <row r="2964" spans="1:2" x14ac:dyDescent="0.2">
      <c r="A2964" s="1">
        <v>37263</v>
      </c>
      <c r="B2964">
        <v>4368.0600000000004</v>
      </c>
    </row>
    <row r="2965" spans="1:2" x14ac:dyDescent="0.2">
      <c r="A2965" s="1">
        <v>37264</v>
      </c>
      <c r="B2965">
        <v>4321.8500000000004</v>
      </c>
    </row>
    <row r="2966" spans="1:2" x14ac:dyDescent="0.2">
      <c r="A2966" s="1">
        <v>37265</v>
      </c>
      <c r="B2966">
        <v>4354.4799999999996</v>
      </c>
    </row>
    <row r="2967" spans="1:2" x14ac:dyDescent="0.2">
      <c r="A2967" s="1">
        <v>37266</v>
      </c>
      <c r="B2967">
        <v>4355.4399999999996</v>
      </c>
    </row>
    <row r="2968" spans="1:2" x14ac:dyDescent="0.2">
      <c r="A2968" s="1">
        <v>37267</v>
      </c>
      <c r="B2968">
        <v>4389.29</v>
      </c>
    </row>
    <row r="2969" spans="1:2" x14ac:dyDescent="0.2">
      <c r="A2969" s="1">
        <v>37270</v>
      </c>
      <c r="B2969">
        <v>4311.6099999999997</v>
      </c>
    </row>
    <row r="2970" spans="1:2" x14ac:dyDescent="0.2">
      <c r="A2970" s="1">
        <v>37271</v>
      </c>
      <c r="B2970">
        <v>4305.72</v>
      </c>
    </row>
    <row r="2971" spans="1:2" x14ac:dyDescent="0.2">
      <c r="A2971" s="1">
        <v>37272</v>
      </c>
      <c r="B2971">
        <v>4269.13</v>
      </c>
    </row>
    <row r="2972" spans="1:2" x14ac:dyDescent="0.2">
      <c r="A2972" s="1">
        <v>37273</v>
      </c>
      <c r="B2972">
        <v>4319.58</v>
      </c>
    </row>
    <row r="2973" spans="1:2" x14ac:dyDescent="0.2">
      <c r="A2973" s="1">
        <v>37274</v>
      </c>
      <c r="B2973">
        <v>4303.57</v>
      </c>
    </row>
    <row r="2974" spans="1:2" x14ac:dyDescent="0.2">
      <c r="A2974" s="1">
        <v>37277</v>
      </c>
      <c r="B2974">
        <v>4263.8100000000004</v>
      </c>
    </row>
    <row r="2975" spans="1:2" x14ac:dyDescent="0.2">
      <c r="A2975" s="1">
        <v>37278</v>
      </c>
      <c r="B2975">
        <v>4284.46</v>
      </c>
    </row>
    <row r="2976" spans="1:2" x14ac:dyDescent="0.2">
      <c r="A2976" s="1">
        <v>37279</v>
      </c>
      <c r="B2976">
        <v>4313.5200000000004</v>
      </c>
    </row>
    <row r="2977" spans="1:2" x14ac:dyDescent="0.2">
      <c r="A2977" s="1">
        <v>37280</v>
      </c>
      <c r="B2977">
        <v>4364.93</v>
      </c>
    </row>
    <row r="2978" spans="1:2" x14ac:dyDescent="0.2">
      <c r="A2978" s="1">
        <v>37281</v>
      </c>
      <c r="B2978">
        <v>4351.95</v>
      </c>
    </row>
    <row r="2979" spans="1:2" x14ac:dyDescent="0.2">
      <c r="A2979" s="1">
        <v>37284</v>
      </c>
      <c r="B2979">
        <v>4378.1000000000004</v>
      </c>
    </row>
    <row r="2980" spans="1:2" x14ac:dyDescent="0.2">
      <c r="A2980" s="1">
        <v>37285</v>
      </c>
      <c r="B2980">
        <v>4319.18</v>
      </c>
    </row>
    <row r="2981" spans="1:2" x14ac:dyDescent="0.2">
      <c r="A2981" s="1">
        <v>37286</v>
      </c>
      <c r="B2981">
        <v>4246.22</v>
      </c>
    </row>
    <row r="2982" spans="1:2" x14ac:dyDescent="0.2">
      <c r="A2982" s="1">
        <v>37287</v>
      </c>
      <c r="B2982">
        <v>4265.1499999999996</v>
      </c>
    </row>
    <row r="2983" spans="1:2" x14ac:dyDescent="0.2">
      <c r="A2983" s="1">
        <v>37288</v>
      </c>
      <c r="B2983">
        <v>4261.93</v>
      </c>
    </row>
    <row r="2984" spans="1:2" x14ac:dyDescent="0.2">
      <c r="A2984" s="1">
        <v>37291</v>
      </c>
      <c r="B2984">
        <v>4237.3500000000004</v>
      </c>
    </row>
    <row r="2985" spans="1:2" x14ac:dyDescent="0.2">
      <c r="A2985" s="1">
        <v>37292</v>
      </c>
      <c r="B2985">
        <v>4194.1400000000003</v>
      </c>
    </row>
    <row r="2986" spans="1:2" x14ac:dyDescent="0.2">
      <c r="A2986" s="1">
        <v>37293</v>
      </c>
      <c r="B2986">
        <v>4175.97</v>
      </c>
    </row>
    <row r="2987" spans="1:2" x14ac:dyDescent="0.2">
      <c r="A2987" s="1">
        <v>37294</v>
      </c>
      <c r="B2987">
        <v>4251.3</v>
      </c>
    </row>
    <row r="2988" spans="1:2" x14ac:dyDescent="0.2">
      <c r="A2988" s="1">
        <v>37295</v>
      </c>
      <c r="B2988">
        <v>4262.79</v>
      </c>
    </row>
    <row r="2989" spans="1:2" x14ac:dyDescent="0.2">
      <c r="A2989" s="1">
        <v>37298</v>
      </c>
      <c r="B2989">
        <v>4286.25</v>
      </c>
    </row>
    <row r="2990" spans="1:2" x14ac:dyDescent="0.2">
      <c r="A2990" s="1">
        <v>37299</v>
      </c>
      <c r="B2990">
        <v>4270.03</v>
      </c>
    </row>
    <row r="2991" spans="1:2" x14ac:dyDescent="0.2">
      <c r="A2991" s="1">
        <v>37300</v>
      </c>
      <c r="B2991">
        <v>4322.32</v>
      </c>
    </row>
    <row r="2992" spans="1:2" x14ac:dyDescent="0.2">
      <c r="A2992" s="1">
        <v>37301</v>
      </c>
      <c r="B2992">
        <v>4377.7700000000004</v>
      </c>
    </row>
    <row r="2993" spans="1:2" x14ac:dyDescent="0.2">
      <c r="A2993" s="1">
        <v>37302</v>
      </c>
      <c r="B2993">
        <v>4374.97</v>
      </c>
    </row>
    <row r="2994" spans="1:2" x14ac:dyDescent="0.2">
      <c r="A2994" s="1">
        <v>37305</v>
      </c>
      <c r="B2994">
        <v>4350.83</v>
      </c>
    </row>
    <row r="2995" spans="1:2" x14ac:dyDescent="0.2">
      <c r="A2995" s="1">
        <v>37306</v>
      </c>
      <c r="B2995">
        <v>4256.29</v>
      </c>
    </row>
    <row r="2996" spans="1:2" x14ac:dyDescent="0.2">
      <c r="A2996" s="1">
        <v>37307</v>
      </c>
      <c r="B2996">
        <v>4232.3100000000004</v>
      </c>
    </row>
    <row r="2997" spans="1:2" x14ac:dyDescent="0.2">
      <c r="A2997" s="1">
        <v>37308</v>
      </c>
      <c r="B2997">
        <v>4253.4399999999996</v>
      </c>
    </row>
    <row r="2998" spans="1:2" x14ac:dyDescent="0.2">
      <c r="A2998" s="1">
        <v>37309</v>
      </c>
      <c r="B2998">
        <v>4224.5200000000004</v>
      </c>
    </row>
    <row r="2999" spans="1:2" x14ac:dyDescent="0.2">
      <c r="A2999" s="1">
        <v>37312</v>
      </c>
      <c r="B2999">
        <v>4255.18</v>
      </c>
    </row>
    <row r="3000" spans="1:2" x14ac:dyDescent="0.2">
      <c r="A3000" s="1">
        <v>37313</v>
      </c>
      <c r="B3000">
        <v>4240.05</v>
      </c>
    </row>
    <row r="3001" spans="1:2" x14ac:dyDescent="0.2">
      <c r="A3001" s="1">
        <v>37314</v>
      </c>
      <c r="B3001">
        <v>4310.91</v>
      </c>
    </row>
    <row r="3002" spans="1:2" x14ac:dyDescent="0.2">
      <c r="A3002" s="1">
        <v>37315</v>
      </c>
      <c r="B3002">
        <v>4332.8599999999997</v>
      </c>
    </row>
    <row r="3003" spans="1:2" x14ac:dyDescent="0.2">
      <c r="A3003" s="1">
        <v>37316</v>
      </c>
      <c r="B3003">
        <v>4332.68</v>
      </c>
    </row>
    <row r="3004" spans="1:2" x14ac:dyDescent="0.2">
      <c r="A3004" s="1">
        <v>37319</v>
      </c>
      <c r="B3004">
        <v>4393.54</v>
      </c>
    </row>
    <row r="3005" spans="1:2" x14ac:dyDescent="0.2">
      <c r="A3005" s="1">
        <v>37320</v>
      </c>
      <c r="B3005">
        <v>4376.22</v>
      </c>
    </row>
    <row r="3006" spans="1:2" x14ac:dyDescent="0.2">
      <c r="A3006" s="1">
        <v>37321</v>
      </c>
      <c r="B3006">
        <v>4380.4799999999996</v>
      </c>
    </row>
    <row r="3007" spans="1:2" x14ac:dyDescent="0.2">
      <c r="A3007" s="1">
        <v>37322</v>
      </c>
      <c r="B3007">
        <v>4399.7</v>
      </c>
    </row>
    <row r="3008" spans="1:2" x14ac:dyDescent="0.2">
      <c r="A3008" s="1">
        <v>37323</v>
      </c>
      <c r="B3008">
        <v>4460.83</v>
      </c>
    </row>
    <row r="3009" spans="1:2" x14ac:dyDescent="0.2">
      <c r="A3009" s="1">
        <v>37326</v>
      </c>
      <c r="B3009">
        <v>4438.62</v>
      </c>
    </row>
    <row r="3010" spans="1:2" x14ac:dyDescent="0.2">
      <c r="A3010" s="1">
        <v>37327</v>
      </c>
      <c r="B3010">
        <v>4410.21</v>
      </c>
    </row>
    <row r="3011" spans="1:2" x14ac:dyDescent="0.2">
      <c r="A3011" s="1">
        <v>37328</v>
      </c>
      <c r="B3011">
        <v>4437.9399999999996</v>
      </c>
    </row>
    <row r="3012" spans="1:2" x14ac:dyDescent="0.2">
      <c r="A3012" s="1">
        <v>37329</v>
      </c>
      <c r="B3012">
        <v>4468.83</v>
      </c>
    </row>
    <row r="3013" spans="1:2" x14ac:dyDescent="0.2">
      <c r="A3013" s="1">
        <v>37330</v>
      </c>
      <c r="B3013">
        <v>4485.2700000000004</v>
      </c>
    </row>
    <row r="3014" spans="1:2" x14ac:dyDescent="0.2">
      <c r="A3014" s="1">
        <v>37333</v>
      </c>
      <c r="B3014">
        <v>4518.8100000000004</v>
      </c>
    </row>
    <row r="3015" spans="1:2" x14ac:dyDescent="0.2">
      <c r="A3015" s="1">
        <v>37334</v>
      </c>
      <c r="B3015">
        <v>4524.13</v>
      </c>
    </row>
    <row r="3016" spans="1:2" x14ac:dyDescent="0.2">
      <c r="A3016" s="1">
        <v>37335</v>
      </c>
      <c r="B3016">
        <v>4513.6499999999996</v>
      </c>
    </row>
    <row r="3017" spans="1:2" x14ac:dyDescent="0.2">
      <c r="A3017" s="1">
        <v>37336</v>
      </c>
      <c r="B3017">
        <v>4506.75</v>
      </c>
    </row>
    <row r="3018" spans="1:2" x14ac:dyDescent="0.2">
      <c r="A3018" s="1">
        <v>37337</v>
      </c>
      <c r="B3018">
        <v>4519.6899999999996</v>
      </c>
    </row>
    <row r="3019" spans="1:2" x14ac:dyDescent="0.2">
      <c r="A3019" s="1">
        <v>37340</v>
      </c>
      <c r="B3019">
        <v>4515.9799999999996</v>
      </c>
    </row>
    <row r="3020" spans="1:2" x14ac:dyDescent="0.2">
      <c r="A3020" s="1">
        <v>37341</v>
      </c>
      <c r="B3020">
        <v>4537.96</v>
      </c>
    </row>
    <row r="3021" spans="1:2" x14ac:dyDescent="0.2">
      <c r="A3021" s="1">
        <v>37342</v>
      </c>
      <c r="B3021">
        <v>4545.63</v>
      </c>
    </row>
    <row r="3022" spans="1:2" x14ac:dyDescent="0.2">
      <c r="A3022" s="1">
        <v>37343</v>
      </c>
      <c r="B3022">
        <v>4561.6099999999997</v>
      </c>
    </row>
    <row r="3023" spans="1:2" x14ac:dyDescent="0.2">
      <c r="A3023" s="1">
        <v>37348</v>
      </c>
      <c r="B3023">
        <v>4573.1099999999997</v>
      </c>
    </row>
    <row r="3024" spans="1:2" x14ac:dyDescent="0.2">
      <c r="A3024" s="1">
        <v>37349</v>
      </c>
      <c r="B3024">
        <v>4591.5200000000004</v>
      </c>
    </row>
    <row r="3025" spans="1:2" x14ac:dyDescent="0.2">
      <c r="A3025" s="1">
        <v>37350</v>
      </c>
      <c r="B3025">
        <v>4575.79</v>
      </c>
    </row>
    <row r="3026" spans="1:2" x14ac:dyDescent="0.2">
      <c r="A3026" s="1">
        <v>37351</v>
      </c>
      <c r="B3026">
        <v>4572.0600000000004</v>
      </c>
    </row>
    <row r="3027" spans="1:2" x14ac:dyDescent="0.2">
      <c r="A3027" s="1">
        <v>37354</v>
      </c>
      <c r="B3027">
        <v>4521.3599999999997</v>
      </c>
    </row>
    <row r="3028" spans="1:2" x14ac:dyDescent="0.2">
      <c r="A3028" s="1">
        <v>37355</v>
      </c>
      <c r="B3028">
        <v>4556.9399999999996</v>
      </c>
    </row>
    <row r="3029" spans="1:2" x14ac:dyDescent="0.2">
      <c r="A3029" s="1">
        <v>37356</v>
      </c>
      <c r="B3029">
        <v>4580.7700000000004</v>
      </c>
    </row>
    <row r="3030" spans="1:2" x14ac:dyDescent="0.2">
      <c r="A3030" s="1">
        <v>37357</v>
      </c>
      <c r="B3030">
        <v>4527.6000000000004</v>
      </c>
    </row>
    <row r="3031" spans="1:2" x14ac:dyDescent="0.2">
      <c r="A3031" s="1">
        <v>37358</v>
      </c>
      <c r="B3031">
        <v>4522.59</v>
      </c>
    </row>
    <row r="3032" spans="1:2" x14ac:dyDescent="0.2">
      <c r="A3032" s="1">
        <v>37361</v>
      </c>
      <c r="B3032">
        <v>4536.3100000000004</v>
      </c>
    </row>
    <row r="3033" spans="1:2" x14ac:dyDescent="0.2">
      <c r="A3033" s="1">
        <v>37362</v>
      </c>
      <c r="B3033">
        <v>4578.03</v>
      </c>
    </row>
    <row r="3034" spans="1:2" x14ac:dyDescent="0.2">
      <c r="A3034" s="1">
        <v>37363</v>
      </c>
      <c r="B3034">
        <v>4601.8900000000003</v>
      </c>
    </row>
    <row r="3035" spans="1:2" x14ac:dyDescent="0.2">
      <c r="A3035" s="1">
        <v>37364</v>
      </c>
      <c r="B3035">
        <v>4599.26</v>
      </c>
    </row>
    <row r="3036" spans="1:2" x14ac:dyDescent="0.2">
      <c r="A3036" s="1">
        <v>37365</v>
      </c>
      <c r="B3036">
        <v>4597.1000000000004</v>
      </c>
    </row>
    <row r="3037" spans="1:2" x14ac:dyDescent="0.2">
      <c r="A3037" s="1">
        <v>37368</v>
      </c>
      <c r="B3037">
        <v>4600.12</v>
      </c>
    </row>
    <row r="3038" spans="1:2" x14ac:dyDescent="0.2">
      <c r="A3038" s="1">
        <v>37369</v>
      </c>
      <c r="B3038">
        <v>4594.9799999999996</v>
      </c>
    </row>
    <row r="3039" spans="1:2" x14ac:dyDescent="0.2">
      <c r="A3039" s="1">
        <v>37370</v>
      </c>
      <c r="B3039">
        <v>4598.1499999999996</v>
      </c>
    </row>
    <row r="3040" spans="1:2" x14ac:dyDescent="0.2">
      <c r="A3040" s="1">
        <v>37371</v>
      </c>
      <c r="B3040">
        <v>4541.01</v>
      </c>
    </row>
    <row r="3041" spans="1:2" x14ac:dyDescent="0.2">
      <c r="A3041" s="1">
        <v>37372</v>
      </c>
      <c r="B3041">
        <v>4503.45</v>
      </c>
    </row>
    <row r="3042" spans="1:2" x14ac:dyDescent="0.2">
      <c r="A3042" s="1">
        <v>37375</v>
      </c>
      <c r="B3042">
        <v>4525.2700000000004</v>
      </c>
    </row>
    <row r="3043" spans="1:2" x14ac:dyDescent="0.2">
      <c r="A3043" s="1">
        <v>37376</v>
      </c>
      <c r="B3043">
        <v>4519.16</v>
      </c>
    </row>
    <row r="3044" spans="1:2" x14ac:dyDescent="0.2">
      <c r="A3044" s="1">
        <v>37378</v>
      </c>
      <c r="B3044">
        <v>4515.6499999999996</v>
      </c>
    </row>
    <row r="3045" spans="1:2" x14ac:dyDescent="0.2">
      <c r="A3045" s="1">
        <v>37379</v>
      </c>
      <c r="B3045">
        <v>4544.63</v>
      </c>
    </row>
    <row r="3046" spans="1:2" x14ac:dyDescent="0.2">
      <c r="A3046" s="1">
        <v>37382</v>
      </c>
      <c r="B3046">
        <v>4529.34</v>
      </c>
    </row>
    <row r="3047" spans="1:2" x14ac:dyDescent="0.2">
      <c r="A3047" s="1">
        <v>37383</v>
      </c>
      <c r="B3047">
        <v>4466.67</v>
      </c>
    </row>
    <row r="3048" spans="1:2" x14ac:dyDescent="0.2">
      <c r="A3048" s="1">
        <v>37384</v>
      </c>
      <c r="B3048">
        <v>4540.3599999999997</v>
      </c>
    </row>
    <row r="3049" spans="1:2" x14ac:dyDescent="0.2">
      <c r="A3049" s="1">
        <v>37385</v>
      </c>
      <c r="B3049">
        <v>4542.6499999999996</v>
      </c>
    </row>
    <row r="3050" spans="1:2" x14ac:dyDescent="0.2">
      <c r="A3050" s="1">
        <v>37386</v>
      </c>
      <c r="B3050">
        <v>4508.76</v>
      </c>
    </row>
    <row r="3051" spans="1:2" x14ac:dyDescent="0.2">
      <c r="A3051" s="1">
        <v>37389</v>
      </c>
      <c r="B3051">
        <v>4529.5200000000004</v>
      </c>
    </row>
    <row r="3052" spans="1:2" x14ac:dyDescent="0.2">
      <c r="A3052" s="1">
        <v>37390</v>
      </c>
      <c r="B3052">
        <v>4566.84</v>
      </c>
    </row>
    <row r="3053" spans="1:2" x14ac:dyDescent="0.2">
      <c r="A3053" s="1">
        <v>37391</v>
      </c>
      <c r="B3053">
        <v>4599.0600000000004</v>
      </c>
    </row>
    <row r="3054" spans="1:2" x14ac:dyDescent="0.2">
      <c r="A3054" s="1">
        <v>37392</v>
      </c>
      <c r="B3054">
        <v>4615.13</v>
      </c>
    </row>
    <row r="3055" spans="1:2" x14ac:dyDescent="0.2">
      <c r="A3055" s="1">
        <v>37393</v>
      </c>
      <c r="B3055">
        <v>4586.8999999999996</v>
      </c>
    </row>
    <row r="3056" spans="1:2" x14ac:dyDescent="0.2">
      <c r="A3056" s="1">
        <v>37396</v>
      </c>
      <c r="B3056">
        <v>4564.49</v>
      </c>
    </row>
    <row r="3057" spans="1:2" x14ac:dyDescent="0.2">
      <c r="A3057" s="1">
        <v>37397</v>
      </c>
      <c r="B3057">
        <v>4575.1400000000003</v>
      </c>
    </row>
    <row r="3058" spans="1:2" x14ac:dyDescent="0.2">
      <c r="A3058" s="1">
        <v>37398</v>
      </c>
      <c r="B3058">
        <v>4553.3500000000004</v>
      </c>
    </row>
    <row r="3059" spans="1:2" x14ac:dyDescent="0.2">
      <c r="A3059" s="1">
        <v>37399</v>
      </c>
      <c r="B3059">
        <v>4536.18</v>
      </c>
    </row>
    <row r="3060" spans="1:2" x14ac:dyDescent="0.2">
      <c r="A3060" s="1">
        <v>37400</v>
      </c>
      <c r="B3060">
        <v>4543.34</v>
      </c>
    </row>
    <row r="3061" spans="1:2" x14ac:dyDescent="0.2">
      <c r="A3061" s="1">
        <v>37403</v>
      </c>
      <c r="B3061">
        <v>4565.67</v>
      </c>
    </row>
    <row r="3062" spans="1:2" x14ac:dyDescent="0.2">
      <c r="A3062" s="1">
        <v>37404</v>
      </c>
      <c r="B3062">
        <v>4550.01</v>
      </c>
    </row>
    <row r="3063" spans="1:2" x14ac:dyDescent="0.2">
      <c r="A3063" s="1">
        <v>37405</v>
      </c>
      <c r="B3063">
        <v>4559.2299999999996</v>
      </c>
    </row>
    <row r="3064" spans="1:2" x14ac:dyDescent="0.2">
      <c r="A3064" s="1">
        <v>37406</v>
      </c>
      <c r="B3064">
        <v>4523.8500000000004</v>
      </c>
    </row>
    <row r="3065" spans="1:2" x14ac:dyDescent="0.2">
      <c r="A3065" s="1">
        <v>37407</v>
      </c>
      <c r="B3065">
        <v>4546.05</v>
      </c>
    </row>
    <row r="3066" spans="1:2" x14ac:dyDescent="0.2">
      <c r="A3066" s="1">
        <v>37410</v>
      </c>
      <c r="B3066">
        <v>4529.68</v>
      </c>
    </row>
    <row r="3067" spans="1:2" x14ac:dyDescent="0.2">
      <c r="A3067" s="1">
        <v>37411</v>
      </c>
      <c r="B3067">
        <v>4442.3100000000004</v>
      </c>
    </row>
    <row r="3068" spans="1:2" x14ac:dyDescent="0.2">
      <c r="A3068" s="1">
        <v>37412</v>
      </c>
      <c r="B3068">
        <v>4436.43</v>
      </c>
    </row>
    <row r="3069" spans="1:2" x14ac:dyDescent="0.2">
      <c r="A3069" s="1">
        <v>37413</v>
      </c>
      <c r="B3069">
        <v>4411.9399999999996</v>
      </c>
    </row>
    <row r="3070" spans="1:2" x14ac:dyDescent="0.2">
      <c r="A3070" s="1">
        <v>37414</v>
      </c>
      <c r="B3070">
        <v>4335.71</v>
      </c>
    </row>
    <row r="3071" spans="1:2" x14ac:dyDescent="0.2">
      <c r="A3071" s="1">
        <v>37417</v>
      </c>
      <c r="B3071">
        <v>4347.46</v>
      </c>
    </row>
    <row r="3072" spans="1:2" x14ac:dyDescent="0.2">
      <c r="A3072" s="1">
        <v>37418</v>
      </c>
      <c r="B3072">
        <v>4389.8</v>
      </c>
    </row>
    <row r="3073" spans="1:2" x14ac:dyDescent="0.2">
      <c r="A3073" s="1">
        <v>37419</v>
      </c>
      <c r="B3073">
        <v>4264.96</v>
      </c>
    </row>
    <row r="3074" spans="1:2" x14ac:dyDescent="0.2">
      <c r="A3074" s="1">
        <v>37420</v>
      </c>
      <c r="B3074">
        <v>4205.63</v>
      </c>
    </row>
    <row r="3075" spans="1:2" x14ac:dyDescent="0.2">
      <c r="A3075" s="1">
        <v>37421</v>
      </c>
      <c r="B3075">
        <v>4153.43</v>
      </c>
    </row>
    <row r="3076" spans="1:2" x14ac:dyDescent="0.2">
      <c r="A3076" s="1">
        <v>37424</v>
      </c>
      <c r="B3076">
        <v>4269.49</v>
      </c>
    </row>
    <row r="3077" spans="1:2" x14ac:dyDescent="0.2">
      <c r="A3077" s="1">
        <v>37425</v>
      </c>
      <c r="B3077">
        <v>4213.68</v>
      </c>
    </row>
    <row r="3078" spans="1:2" x14ac:dyDescent="0.2">
      <c r="A3078" s="1">
        <v>37426</v>
      </c>
      <c r="B3078">
        <v>4148.4799999999996</v>
      </c>
    </row>
    <row r="3079" spans="1:2" x14ac:dyDescent="0.2">
      <c r="A3079" s="1">
        <v>37427</v>
      </c>
      <c r="B3079">
        <v>4023.65</v>
      </c>
    </row>
    <row r="3080" spans="1:2" x14ac:dyDescent="0.2">
      <c r="A3080" s="1">
        <v>37428</v>
      </c>
      <c r="B3080">
        <v>4030.79</v>
      </c>
    </row>
    <row r="3081" spans="1:2" x14ac:dyDescent="0.2">
      <c r="A3081" s="1">
        <v>37431</v>
      </c>
      <c r="B3081">
        <v>3902.35</v>
      </c>
    </row>
    <row r="3082" spans="1:2" x14ac:dyDescent="0.2">
      <c r="A3082" s="1">
        <v>37432</v>
      </c>
      <c r="B3082">
        <v>4023.73</v>
      </c>
    </row>
    <row r="3083" spans="1:2" x14ac:dyDescent="0.2">
      <c r="A3083" s="1">
        <v>37433</v>
      </c>
      <c r="B3083">
        <v>3919.18</v>
      </c>
    </row>
    <row r="3084" spans="1:2" x14ac:dyDescent="0.2">
      <c r="A3084" s="1">
        <v>37434</v>
      </c>
      <c r="B3084">
        <v>3979.29</v>
      </c>
    </row>
    <row r="3085" spans="1:2" x14ac:dyDescent="0.2">
      <c r="A3085" s="1">
        <v>37435</v>
      </c>
      <c r="B3085">
        <v>4146.93</v>
      </c>
    </row>
    <row r="3086" spans="1:2" x14ac:dyDescent="0.2">
      <c r="A3086" s="1">
        <v>37438</v>
      </c>
      <c r="B3086">
        <v>4146.72</v>
      </c>
    </row>
    <row r="3087" spans="1:2" x14ac:dyDescent="0.2">
      <c r="A3087" s="1">
        <v>37439</v>
      </c>
      <c r="B3087">
        <v>4063.18</v>
      </c>
    </row>
    <row r="3088" spans="1:2" x14ac:dyDescent="0.2">
      <c r="A3088" s="1">
        <v>37440</v>
      </c>
      <c r="B3088">
        <v>3963.86</v>
      </c>
    </row>
    <row r="3089" spans="1:2" x14ac:dyDescent="0.2">
      <c r="A3089" s="1">
        <v>37441</v>
      </c>
      <c r="B3089">
        <v>4053.61</v>
      </c>
    </row>
    <row r="3090" spans="1:2" x14ac:dyDescent="0.2">
      <c r="A3090" s="1">
        <v>37442</v>
      </c>
      <c r="B3090">
        <v>4169.92</v>
      </c>
    </row>
    <row r="3091" spans="1:2" x14ac:dyDescent="0.2">
      <c r="A3091" s="1">
        <v>37445</v>
      </c>
      <c r="B3091">
        <v>4170.08</v>
      </c>
    </row>
    <row r="3092" spans="1:2" x14ac:dyDescent="0.2">
      <c r="A3092" s="1">
        <v>37446</v>
      </c>
      <c r="B3092">
        <v>4147.1400000000003</v>
      </c>
    </row>
    <row r="3093" spans="1:2" x14ac:dyDescent="0.2">
      <c r="A3093" s="1">
        <v>37447</v>
      </c>
      <c r="B3093">
        <v>4023.31</v>
      </c>
    </row>
    <row r="3094" spans="1:2" x14ac:dyDescent="0.2">
      <c r="A3094" s="1">
        <v>37448</v>
      </c>
      <c r="B3094">
        <v>3867.54</v>
      </c>
    </row>
    <row r="3095" spans="1:2" x14ac:dyDescent="0.2">
      <c r="A3095" s="1">
        <v>37449</v>
      </c>
      <c r="B3095">
        <v>3911.01</v>
      </c>
    </row>
    <row r="3096" spans="1:2" x14ac:dyDescent="0.2">
      <c r="A3096" s="1">
        <v>37452</v>
      </c>
      <c r="B3096">
        <v>3746.08</v>
      </c>
    </row>
    <row r="3097" spans="1:2" x14ac:dyDescent="0.2">
      <c r="A3097" s="1">
        <v>37453</v>
      </c>
      <c r="B3097">
        <v>3658.2</v>
      </c>
    </row>
    <row r="3098" spans="1:2" x14ac:dyDescent="0.2">
      <c r="A3098" s="1">
        <v>37454</v>
      </c>
      <c r="B3098">
        <v>3706.01</v>
      </c>
    </row>
    <row r="3099" spans="1:2" x14ac:dyDescent="0.2">
      <c r="A3099" s="1">
        <v>37455</v>
      </c>
      <c r="B3099">
        <v>3689.69</v>
      </c>
    </row>
    <row r="3100" spans="1:2" x14ac:dyDescent="0.2">
      <c r="A3100" s="1">
        <v>37456</v>
      </c>
      <c r="B3100">
        <v>3498.09</v>
      </c>
    </row>
    <row r="3101" spans="1:2" x14ac:dyDescent="0.2">
      <c r="A3101" s="1">
        <v>37459</v>
      </c>
      <c r="B3101">
        <v>3314.62</v>
      </c>
    </row>
    <row r="3102" spans="1:2" x14ac:dyDescent="0.2">
      <c r="A3102" s="1">
        <v>37460</v>
      </c>
      <c r="B3102">
        <v>3262.26</v>
      </c>
    </row>
    <row r="3103" spans="1:2" x14ac:dyDescent="0.2">
      <c r="A3103" s="1">
        <v>37461</v>
      </c>
      <c r="B3103">
        <v>3234.84</v>
      </c>
    </row>
    <row r="3104" spans="1:2" x14ac:dyDescent="0.2">
      <c r="A3104" s="1">
        <v>37462</v>
      </c>
      <c r="B3104">
        <v>3427.53</v>
      </c>
    </row>
    <row r="3105" spans="1:2" x14ac:dyDescent="0.2">
      <c r="A3105" s="1">
        <v>37463</v>
      </c>
      <c r="B3105">
        <v>3503.19</v>
      </c>
    </row>
    <row r="3106" spans="1:2" x14ac:dyDescent="0.2">
      <c r="A3106" s="1">
        <v>37466</v>
      </c>
      <c r="B3106">
        <v>3664.06</v>
      </c>
    </row>
    <row r="3107" spans="1:2" x14ac:dyDescent="0.2">
      <c r="A3107" s="1">
        <v>37467</v>
      </c>
      <c r="B3107">
        <v>3632.58</v>
      </c>
    </row>
    <row r="3108" spans="1:2" x14ac:dyDescent="0.2">
      <c r="A3108" s="1">
        <v>37468</v>
      </c>
      <c r="B3108">
        <v>3623.48</v>
      </c>
    </row>
    <row r="3109" spans="1:2" x14ac:dyDescent="0.2">
      <c r="A3109" s="1">
        <v>37469</v>
      </c>
      <c r="B3109">
        <v>3559.72</v>
      </c>
    </row>
    <row r="3110" spans="1:2" x14ac:dyDescent="0.2">
      <c r="A3110" s="1">
        <v>37470</v>
      </c>
      <c r="B3110">
        <v>3522.24</v>
      </c>
    </row>
    <row r="3111" spans="1:2" x14ac:dyDescent="0.2">
      <c r="A3111" s="1">
        <v>37473</v>
      </c>
      <c r="B3111">
        <v>3395.24</v>
      </c>
    </row>
    <row r="3112" spans="1:2" x14ac:dyDescent="0.2">
      <c r="A3112" s="1">
        <v>37474</v>
      </c>
      <c r="B3112">
        <v>3569.3</v>
      </c>
    </row>
    <row r="3113" spans="1:2" x14ac:dyDescent="0.2">
      <c r="A3113" s="1">
        <v>37475</v>
      </c>
      <c r="B3113">
        <v>3523.49</v>
      </c>
    </row>
    <row r="3114" spans="1:2" x14ac:dyDescent="0.2">
      <c r="A3114" s="1">
        <v>37476</v>
      </c>
      <c r="B3114">
        <v>3646.47</v>
      </c>
    </row>
    <row r="3115" spans="1:2" x14ac:dyDescent="0.2">
      <c r="A3115" s="1">
        <v>37477</v>
      </c>
      <c r="B3115">
        <v>3689.19</v>
      </c>
    </row>
    <row r="3116" spans="1:2" x14ac:dyDescent="0.2">
      <c r="A3116" s="1">
        <v>37480</v>
      </c>
      <c r="B3116">
        <v>3636.94</v>
      </c>
    </row>
    <row r="3117" spans="1:2" x14ac:dyDescent="0.2">
      <c r="A3117" s="1">
        <v>37481</v>
      </c>
      <c r="B3117">
        <v>3687.37</v>
      </c>
    </row>
    <row r="3118" spans="1:2" x14ac:dyDescent="0.2">
      <c r="A3118" s="1">
        <v>37482</v>
      </c>
      <c r="B3118">
        <v>3662.5</v>
      </c>
    </row>
    <row r="3119" spans="1:2" x14ac:dyDescent="0.2">
      <c r="A3119" s="1">
        <v>37483</v>
      </c>
      <c r="B3119">
        <v>3766.81</v>
      </c>
    </row>
    <row r="3120" spans="1:2" x14ac:dyDescent="0.2">
      <c r="A3120" s="1">
        <v>37484</v>
      </c>
      <c r="B3120">
        <v>3754.47</v>
      </c>
    </row>
    <row r="3121" spans="1:2" x14ac:dyDescent="0.2">
      <c r="A3121" s="1">
        <v>37487</v>
      </c>
      <c r="B3121">
        <v>3842.09</v>
      </c>
    </row>
    <row r="3122" spans="1:2" x14ac:dyDescent="0.2">
      <c r="A3122" s="1">
        <v>37488</v>
      </c>
      <c r="B3122">
        <v>3742.47</v>
      </c>
    </row>
    <row r="3123" spans="1:2" x14ac:dyDescent="0.2">
      <c r="A3123" s="1">
        <v>37489</v>
      </c>
      <c r="B3123">
        <v>3811.47</v>
      </c>
    </row>
    <row r="3124" spans="1:2" x14ac:dyDescent="0.2">
      <c r="A3124" s="1">
        <v>37490</v>
      </c>
      <c r="B3124">
        <v>3833.42</v>
      </c>
    </row>
    <row r="3125" spans="1:2" x14ac:dyDescent="0.2">
      <c r="A3125" s="1">
        <v>37491</v>
      </c>
      <c r="B3125">
        <v>3824.2</v>
      </c>
    </row>
    <row r="3126" spans="1:2" x14ac:dyDescent="0.2">
      <c r="A3126" s="1">
        <v>37494</v>
      </c>
      <c r="B3126">
        <v>3782.08</v>
      </c>
    </row>
    <row r="3127" spans="1:2" x14ac:dyDescent="0.2">
      <c r="A3127" s="1">
        <v>37495</v>
      </c>
      <c r="B3127">
        <v>3823.61</v>
      </c>
    </row>
    <row r="3128" spans="1:2" x14ac:dyDescent="0.2">
      <c r="A3128" s="1">
        <v>37496</v>
      </c>
      <c r="B3128">
        <v>3678.62</v>
      </c>
    </row>
    <row r="3129" spans="1:2" x14ac:dyDescent="0.2">
      <c r="A3129" s="1">
        <v>37497</v>
      </c>
      <c r="B3129">
        <v>3586.7</v>
      </c>
    </row>
    <row r="3130" spans="1:2" x14ac:dyDescent="0.2">
      <c r="A3130" s="1">
        <v>37498</v>
      </c>
      <c r="B3130">
        <v>3652.39</v>
      </c>
    </row>
    <row r="3131" spans="1:2" x14ac:dyDescent="0.2">
      <c r="A3131" s="1">
        <v>37501</v>
      </c>
      <c r="B3131">
        <v>3562.88</v>
      </c>
    </row>
    <row r="3132" spans="1:2" x14ac:dyDescent="0.2">
      <c r="A3132" s="1">
        <v>37502</v>
      </c>
      <c r="B3132">
        <v>3446.33</v>
      </c>
    </row>
    <row r="3133" spans="1:2" x14ac:dyDescent="0.2">
      <c r="A3133" s="1">
        <v>37503</v>
      </c>
      <c r="B3133">
        <v>3470.97</v>
      </c>
    </row>
    <row r="3134" spans="1:2" x14ac:dyDescent="0.2">
      <c r="A3134" s="1">
        <v>37504</v>
      </c>
      <c r="B3134">
        <v>3465.93</v>
      </c>
    </row>
    <row r="3135" spans="1:2" x14ac:dyDescent="0.2">
      <c r="A3135" s="1">
        <v>37505</v>
      </c>
      <c r="B3135">
        <v>3559.01</v>
      </c>
    </row>
    <row r="3136" spans="1:2" x14ac:dyDescent="0.2">
      <c r="A3136" s="1">
        <v>37508</v>
      </c>
      <c r="B3136">
        <v>3511.75</v>
      </c>
    </row>
    <row r="3137" spans="1:2" x14ac:dyDescent="0.2">
      <c r="A3137" s="1">
        <v>37509</v>
      </c>
      <c r="B3137">
        <v>3571.13</v>
      </c>
    </row>
    <row r="3138" spans="1:2" x14ac:dyDescent="0.2">
      <c r="A3138" s="1">
        <v>37510</v>
      </c>
      <c r="B3138">
        <v>3652.78</v>
      </c>
    </row>
    <row r="3139" spans="1:2" x14ac:dyDescent="0.2">
      <c r="A3139" s="1">
        <v>37511</v>
      </c>
      <c r="B3139">
        <v>3542.09</v>
      </c>
    </row>
    <row r="3140" spans="1:2" x14ac:dyDescent="0.2">
      <c r="A3140" s="1">
        <v>37512</v>
      </c>
      <c r="B3140">
        <v>3460.38</v>
      </c>
    </row>
    <row r="3141" spans="1:2" x14ac:dyDescent="0.2">
      <c r="A3141" s="1">
        <v>37515</v>
      </c>
      <c r="B3141">
        <v>3460.31</v>
      </c>
    </row>
    <row r="3142" spans="1:2" x14ac:dyDescent="0.2">
      <c r="A3142" s="1">
        <v>37516</v>
      </c>
      <c r="B3142">
        <v>3429.34</v>
      </c>
    </row>
    <row r="3143" spans="1:2" x14ac:dyDescent="0.2">
      <c r="A3143" s="1">
        <v>37517</v>
      </c>
      <c r="B3143">
        <v>3363.21</v>
      </c>
    </row>
    <row r="3144" spans="1:2" x14ac:dyDescent="0.2">
      <c r="A3144" s="1">
        <v>37518</v>
      </c>
      <c r="B3144">
        <v>3305.07</v>
      </c>
    </row>
    <row r="3145" spans="1:2" x14ac:dyDescent="0.2">
      <c r="A3145" s="1">
        <v>37519</v>
      </c>
      <c r="B3145">
        <v>3309.07</v>
      </c>
    </row>
    <row r="3146" spans="1:2" x14ac:dyDescent="0.2">
      <c r="A3146" s="1">
        <v>37522</v>
      </c>
      <c r="B3146">
        <v>3193.19</v>
      </c>
    </row>
    <row r="3147" spans="1:2" x14ac:dyDescent="0.2">
      <c r="A3147" s="1">
        <v>37523</v>
      </c>
      <c r="B3147">
        <v>3190.1</v>
      </c>
    </row>
    <row r="3148" spans="1:2" x14ac:dyDescent="0.2">
      <c r="A3148" s="1">
        <v>37524</v>
      </c>
      <c r="B3148">
        <v>3243.34</v>
      </c>
    </row>
    <row r="3149" spans="1:2" x14ac:dyDescent="0.2">
      <c r="A3149" s="1">
        <v>37525</v>
      </c>
      <c r="B3149">
        <v>3406.91</v>
      </c>
    </row>
    <row r="3150" spans="1:2" x14ac:dyDescent="0.2">
      <c r="A3150" s="1">
        <v>37526</v>
      </c>
      <c r="B3150">
        <v>3415.4</v>
      </c>
    </row>
    <row r="3151" spans="1:2" x14ac:dyDescent="0.2">
      <c r="A3151" s="1">
        <v>37529</v>
      </c>
      <c r="B3151">
        <v>3336.21</v>
      </c>
    </row>
    <row r="3152" spans="1:2" x14ac:dyDescent="0.2">
      <c r="A3152" s="1">
        <v>37530</v>
      </c>
      <c r="B3152">
        <v>3292.04</v>
      </c>
    </row>
    <row r="3153" spans="1:2" x14ac:dyDescent="0.2">
      <c r="A3153" s="1">
        <v>37531</v>
      </c>
      <c r="B3153">
        <v>3372.69</v>
      </c>
    </row>
    <row r="3154" spans="1:2" x14ac:dyDescent="0.2">
      <c r="A3154" s="1">
        <v>37532</v>
      </c>
      <c r="B3154">
        <v>3332.14</v>
      </c>
    </row>
    <row r="3155" spans="1:2" x14ac:dyDescent="0.2">
      <c r="A3155" s="1">
        <v>37533</v>
      </c>
      <c r="B3155">
        <v>3258.46</v>
      </c>
    </row>
    <row r="3156" spans="1:2" x14ac:dyDescent="0.2">
      <c r="A3156" s="1">
        <v>37536</v>
      </c>
      <c r="B3156">
        <v>3183.83</v>
      </c>
    </row>
    <row r="3157" spans="1:2" x14ac:dyDescent="0.2">
      <c r="A3157" s="1">
        <v>37537</v>
      </c>
      <c r="B3157">
        <v>3138.05</v>
      </c>
    </row>
    <row r="3158" spans="1:2" x14ac:dyDescent="0.2">
      <c r="A3158" s="1">
        <v>37538</v>
      </c>
      <c r="B3158">
        <v>3095.92</v>
      </c>
    </row>
    <row r="3159" spans="1:2" x14ac:dyDescent="0.2">
      <c r="A3159" s="1">
        <v>37539</v>
      </c>
      <c r="B3159">
        <v>3153.42</v>
      </c>
    </row>
    <row r="3160" spans="1:2" x14ac:dyDescent="0.2">
      <c r="A3160" s="1">
        <v>37540</v>
      </c>
      <c r="B3160">
        <v>3310.08</v>
      </c>
    </row>
    <row r="3161" spans="1:2" x14ac:dyDescent="0.2">
      <c r="A3161" s="1">
        <v>37543</v>
      </c>
      <c r="B3161">
        <v>3281.04</v>
      </c>
    </row>
    <row r="3162" spans="1:2" x14ac:dyDescent="0.2">
      <c r="A3162" s="1">
        <v>37544</v>
      </c>
      <c r="B3162">
        <v>3461.79</v>
      </c>
    </row>
    <row r="3163" spans="1:2" x14ac:dyDescent="0.2">
      <c r="A3163" s="1">
        <v>37545</v>
      </c>
      <c r="B3163">
        <v>3416.55</v>
      </c>
    </row>
    <row r="3164" spans="1:2" x14ac:dyDescent="0.2">
      <c r="A3164" s="1">
        <v>37546</v>
      </c>
      <c r="B3164">
        <v>3464.51</v>
      </c>
    </row>
    <row r="3165" spans="1:2" x14ac:dyDescent="0.2">
      <c r="A3165" s="1">
        <v>37547</v>
      </c>
      <c r="B3165">
        <v>3452.97</v>
      </c>
    </row>
    <row r="3166" spans="1:2" x14ac:dyDescent="0.2">
      <c r="A3166" s="1">
        <v>37550</v>
      </c>
      <c r="B3166">
        <v>3420.19</v>
      </c>
    </row>
    <row r="3167" spans="1:2" x14ac:dyDescent="0.2">
      <c r="A3167" s="1">
        <v>37551</v>
      </c>
      <c r="B3167">
        <v>3395.74</v>
      </c>
    </row>
    <row r="3168" spans="1:2" x14ac:dyDescent="0.2">
      <c r="A3168" s="1">
        <v>37552</v>
      </c>
      <c r="B3168">
        <v>3322.09</v>
      </c>
    </row>
    <row r="3169" spans="1:2" x14ac:dyDescent="0.2">
      <c r="A3169" s="1">
        <v>37553</v>
      </c>
      <c r="B3169">
        <v>3407.36</v>
      </c>
    </row>
    <row r="3170" spans="1:2" x14ac:dyDescent="0.2">
      <c r="A3170" s="1">
        <v>37554</v>
      </c>
      <c r="B3170">
        <v>3433.97</v>
      </c>
    </row>
    <row r="3171" spans="1:2" x14ac:dyDescent="0.2">
      <c r="A3171" s="1">
        <v>37557</v>
      </c>
      <c r="B3171">
        <v>3411.14</v>
      </c>
    </row>
    <row r="3172" spans="1:2" x14ac:dyDescent="0.2">
      <c r="A3172" s="1">
        <v>37558</v>
      </c>
      <c r="B3172">
        <v>3312.07</v>
      </c>
    </row>
    <row r="3173" spans="1:2" x14ac:dyDescent="0.2">
      <c r="A3173" s="1">
        <v>37559</v>
      </c>
      <c r="B3173">
        <v>3401.27</v>
      </c>
    </row>
    <row r="3174" spans="1:2" x14ac:dyDescent="0.2">
      <c r="A3174" s="1">
        <v>37560</v>
      </c>
      <c r="B3174">
        <v>3442.53</v>
      </c>
    </row>
    <row r="3175" spans="1:2" x14ac:dyDescent="0.2">
      <c r="A3175" s="1">
        <v>37561</v>
      </c>
      <c r="B3175">
        <v>3406.67</v>
      </c>
    </row>
    <row r="3176" spans="1:2" x14ac:dyDescent="0.2">
      <c r="A3176" s="1">
        <v>37564</v>
      </c>
      <c r="B3176">
        <v>3494.5</v>
      </c>
    </row>
    <row r="3177" spans="1:2" x14ac:dyDescent="0.2">
      <c r="A3177" s="1">
        <v>37565</v>
      </c>
      <c r="B3177">
        <v>3502.28</v>
      </c>
    </row>
    <row r="3178" spans="1:2" x14ac:dyDescent="0.2">
      <c r="A3178" s="1">
        <v>37566</v>
      </c>
      <c r="B3178">
        <v>3486.49</v>
      </c>
    </row>
    <row r="3179" spans="1:2" x14ac:dyDescent="0.2">
      <c r="A3179" s="1">
        <v>37567</v>
      </c>
      <c r="B3179">
        <v>3415.46</v>
      </c>
    </row>
    <row r="3180" spans="1:2" x14ac:dyDescent="0.2">
      <c r="A3180" s="1">
        <v>37568</v>
      </c>
      <c r="B3180">
        <v>3380.12</v>
      </c>
    </row>
    <row r="3181" spans="1:2" x14ac:dyDescent="0.2">
      <c r="A3181" s="1">
        <v>37571</v>
      </c>
      <c r="B3181">
        <v>3343.83</v>
      </c>
    </row>
    <row r="3182" spans="1:2" x14ac:dyDescent="0.2">
      <c r="A3182" s="1">
        <v>37572</v>
      </c>
      <c r="B3182">
        <v>3385.19</v>
      </c>
    </row>
    <row r="3183" spans="1:2" x14ac:dyDescent="0.2">
      <c r="A3183" s="1">
        <v>37573</v>
      </c>
      <c r="B3183">
        <v>3368.72</v>
      </c>
    </row>
    <row r="3184" spans="1:2" x14ac:dyDescent="0.2">
      <c r="A3184" s="1">
        <v>37574</v>
      </c>
      <c r="B3184">
        <v>3443.95</v>
      </c>
    </row>
    <row r="3185" spans="1:2" x14ac:dyDescent="0.2">
      <c r="A3185" s="1">
        <v>37575</v>
      </c>
      <c r="B3185">
        <v>3498.54</v>
      </c>
    </row>
    <row r="3186" spans="1:2" x14ac:dyDescent="0.2">
      <c r="A3186" s="1">
        <v>37578</v>
      </c>
      <c r="B3186">
        <v>3501.09</v>
      </c>
    </row>
    <row r="3187" spans="1:2" x14ac:dyDescent="0.2">
      <c r="A3187" s="1">
        <v>37579</v>
      </c>
      <c r="B3187">
        <v>3478.95</v>
      </c>
    </row>
    <row r="3188" spans="1:2" x14ac:dyDescent="0.2">
      <c r="A3188" s="1">
        <v>37580</v>
      </c>
      <c r="B3188">
        <v>3498.26</v>
      </c>
    </row>
    <row r="3189" spans="1:2" x14ac:dyDescent="0.2">
      <c r="A3189" s="1">
        <v>37581</v>
      </c>
      <c r="B3189">
        <v>3565.01</v>
      </c>
    </row>
    <row r="3190" spans="1:2" x14ac:dyDescent="0.2">
      <c r="A3190" s="1">
        <v>37582</v>
      </c>
      <c r="B3190">
        <v>3584.02</v>
      </c>
    </row>
    <row r="3191" spans="1:2" x14ac:dyDescent="0.2">
      <c r="A3191" s="1">
        <v>37585</v>
      </c>
      <c r="B3191">
        <v>3579.13</v>
      </c>
    </row>
    <row r="3192" spans="1:2" x14ac:dyDescent="0.2">
      <c r="A3192" s="1">
        <v>37586</v>
      </c>
      <c r="B3192">
        <v>3539.76</v>
      </c>
    </row>
    <row r="3193" spans="1:2" x14ac:dyDescent="0.2">
      <c r="A3193" s="1">
        <v>37587</v>
      </c>
      <c r="B3193">
        <v>3599</v>
      </c>
    </row>
    <row r="3194" spans="1:2" x14ac:dyDescent="0.2">
      <c r="A3194" s="1">
        <v>37588</v>
      </c>
      <c r="B3194">
        <v>3580.1</v>
      </c>
    </row>
    <row r="3195" spans="1:2" x14ac:dyDescent="0.2">
      <c r="A3195" s="1">
        <v>37589</v>
      </c>
      <c r="B3195">
        <v>3561.69</v>
      </c>
    </row>
    <row r="3196" spans="1:2" x14ac:dyDescent="0.2">
      <c r="A3196" s="1">
        <v>37592</v>
      </c>
      <c r="B3196">
        <v>3585.53</v>
      </c>
    </row>
    <row r="3197" spans="1:2" x14ac:dyDescent="0.2">
      <c r="A3197" s="1">
        <v>37593</v>
      </c>
      <c r="B3197">
        <v>3490.59</v>
      </c>
    </row>
    <row r="3198" spans="1:2" x14ac:dyDescent="0.2">
      <c r="A3198" s="1">
        <v>37594</v>
      </c>
      <c r="B3198">
        <v>3491.15</v>
      </c>
    </row>
    <row r="3199" spans="1:2" x14ac:dyDescent="0.2">
      <c r="A3199" s="1">
        <v>37595</v>
      </c>
      <c r="B3199">
        <v>3451.89</v>
      </c>
    </row>
    <row r="3200" spans="1:2" x14ac:dyDescent="0.2">
      <c r="A3200" s="1">
        <v>37596</v>
      </c>
      <c r="B3200">
        <v>3438.78</v>
      </c>
    </row>
    <row r="3201" spans="1:2" x14ac:dyDescent="0.2">
      <c r="A3201" s="1">
        <v>37599</v>
      </c>
      <c r="B3201">
        <v>3392.6</v>
      </c>
    </row>
    <row r="3202" spans="1:2" x14ac:dyDescent="0.2">
      <c r="A3202" s="1">
        <v>37600</v>
      </c>
      <c r="B3202">
        <v>3422.18</v>
      </c>
    </row>
    <row r="3203" spans="1:2" x14ac:dyDescent="0.2">
      <c r="A3203" s="1">
        <v>37601</v>
      </c>
      <c r="B3203">
        <v>3423.98</v>
      </c>
    </row>
    <row r="3204" spans="1:2" x14ac:dyDescent="0.2">
      <c r="A3204" s="1">
        <v>37602</v>
      </c>
      <c r="B3204">
        <v>3407.57</v>
      </c>
    </row>
    <row r="3205" spans="1:2" x14ac:dyDescent="0.2">
      <c r="A3205" s="1">
        <v>37603</v>
      </c>
      <c r="B3205">
        <v>3385.86</v>
      </c>
    </row>
    <row r="3206" spans="1:2" x14ac:dyDescent="0.2">
      <c r="A3206" s="1">
        <v>37606</v>
      </c>
      <c r="B3206">
        <v>3442.48</v>
      </c>
    </row>
    <row r="3207" spans="1:2" x14ac:dyDescent="0.2">
      <c r="A3207" s="1">
        <v>37607</v>
      </c>
      <c r="B3207">
        <v>3418.85</v>
      </c>
    </row>
    <row r="3208" spans="1:2" x14ac:dyDescent="0.2">
      <c r="A3208" s="1">
        <v>37608</v>
      </c>
      <c r="B3208">
        <v>3356.58</v>
      </c>
    </row>
    <row r="3209" spans="1:2" x14ac:dyDescent="0.2">
      <c r="A3209" s="1">
        <v>37609</v>
      </c>
      <c r="B3209">
        <v>3341.09</v>
      </c>
    </row>
    <row r="3210" spans="1:2" x14ac:dyDescent="0.2">
      <c r="A3210" s="1">
        <v>37610</v>
      </c>
      <c r="B3210">
        <v>3337.78</v>
      </c>
    </row>
    <row r="3211" spans="1:2" x14ac:dyDescent="0.2">
      <c r="A3211" s="1">
        <v>37613</v>
      </c>
      <c r="B3211">
        <v>3309.28</v>
      </c>
    </row>
    <row r="3212" spans="1:2" x14ac:dyDescent="0.2">
      <c r="A3212" s="1">
        <v>37617</v>
      </c>
      <c r="B3212">
        <v>3209.09</v>
      </c>
    </row>
    <row r="3213" spans="1:2" x14ac:dyDescent="0.2">
      <c r="A3213" s="1">
        <v>37620</v>
      </c>
      <c r="B3213">
        <v>3245.5</v>
      </c>
    </row>
    <row r="3214" spans="1:2" x14ac:dyDescent="0.2">
      <c r="A3214" s="1">
        <v>37624</v>
      </c>
      <c r="B3214">
        <v>3417.43</v>
      </c>
    </row>
    <row r="3215" spans="1:2" x14ac:dyDescent="0.2">
      <c r="A3215" s="1">
        <v>37627</v>
      </c>
      <c r="B3215">
        <v>3430.28</v>
      </c>
    </row>
    <row r="3216" spans="1:2" x14ac:dyDescent="0.2">
      <c r="A3216" s="1">
        <v>37628</v>
      </c>
      <c r="B3216">
        <v>3411.9</v>
      </c>
    </row>
    <row r="3217" spans="1:2" x14ac:dyDescent="0.2">
      <c r="A3217" s="1">
        <v>37629</v>
      </c>
      <c r="B3217">
        <v>3405.45</v>
      </c>
    </row>
    <row r="3218" spans="1:2" x14ac:dyDescent="0.2">
      <c r="A3218" s="1">
        <v>37630</v>
      </c>
      <c r="B3218">
        <v>3389.64</v>
      </c>
    </row>
    <row r="3219" spans="1:2" x14ac:dyDescent="0.2">
      <c r="A3219" s="1">
        <v>37631</v>
      </c>
      <c r="B3219">
        <v>3389.29</v>
      </c>
    </row>
    <row r="3220" spans="1:2" x14ac:dyDescent="0.2">
      <c r="A3220" s="1">
        <v>37634</v>
      </c>
      <c r="B3220">
        <v>3410.45</v>
      </c>
    </row>
    <row r="3221" spans="1:2" x14ac:dyDescent="0.2">
      <c r="A3221" s="1">
        <v>37635</v>
      </c>
      <c r="B3221">
        <v>3459.71</v>
      </c>
    </row>
    <row r="3222" spans="1:2" x14ac:dyDescent="0.2">
      <c r="A3222" s="1">
        <v>37636</v>
      </c>
      <c r="B3222">
        <v>3391.01</v>
      </c>
    </row>
    <row r="3223" spans="1:2" x14ac:dyDescent="0.2">
      <c r="A3223" s="1">
        <v>37637</v>
      </c>
      <c r="B3223">
        <v>3370.79</v>
      </c>
    </row>
    <row r="3224" spans="1:2" x14ac:dyDescent="0.2">
      <c r="A3224" s="1">
        <v>37638</v>
      </c>
      <c r="B3224">
        <v>3321.32</v>
      </c>
    </row>
    <row r="3225" spans="1:2" x14ac:dyDescent="0.2">
      <c r="A3225" s="1">
        <v>37641</v>
      </c>
      <c r="B3225">
        <v>3272.52</v>
      </c>
    </row>
    <row r="3226" spans="1:2" x14ac:dyDescent="0.2">
      <c r="A3226" s="1">
        <v>37642</v>
      </c>
      <c r="B3226">
        <v>3255.16</v>
      </c>
    </row>
    <row r="3227" spans="1:2" x14ac:dyDescent="0.2">
      <c r="A3227" s="1">
        <v>37643</v>
      </c>
      <c r="B3227">
        <v>3170.01</v>
      </c>
    </row>
    <row r="3228" spans="1:2" x14ac:dyDescent="0.2">
      <c r="A3228" s="1">
        <v>37644</v>
      </c>
      <c r="B3228">
        <v>3170.21</v>
      </c>
    </row>
    <row r="3229" spans="1:2" x14ac:dyDescent="0.2">
      <c r="A3229" s="1">
        <v>37645</v>
      </c>
      <c r="B3229">
        <v>3136.77</v>
      </c>
    </row>
    <row r="3230" spans="1:2" x14ac:dyDescent="0.2">
      <c r="A3230" s="1">
        <v>37648</v>
      </c>
      <c r="B3230">
        <v>3027.03</v>
      </c>
    </row>
    <row r="3231" spans="1:2" x14ac:dyDescent="0.2">
      <c r="A3231" s="1">
        <v>37649</v>
      </c>
      <c r="B3231">
        <v>3015.55</v>
      </c>
    </row>
    <row r="3232" spans="1:2" x14ac:dyDescent="0.2">
      <c r="A3232" s="1">
        <v>37650</v>
      </c>
      <c r="B3232">
        <v>3029.9</v>
      </c>
    </row>
    <row r="3233" spans="1:2" x14ac:dyDescent="0.2">
      <c r="A3233" s="1">
        <v>37651</v>
      </c>
      <c r="B3233">
        <v>3081.59</v>
      </c>
    </row>
    <row r="3234" spans="1:2" x14ac:dyDescent="0.2">
      <c r="A3234" s="1">
        <v>37652</v>
      </c>
      <c r="B3234">
        <v>3089.68</v>
      </c>
    </row>
    <row r="3235" spans="1:2" x14ac:dyDescent="0.2">
      <c r="A3235" s="1">
        <v>37655</v>
      </c>
      <c r="B3235">
        <v>3123.71</v>
      </c>
    </row>
    <row r="3236" spans="1:2" x14ac:dyDescent="0.2">
      <c r="A3236" s="1">
        <v>37656</v>
      </c>
      <c r="B3236">
        <v>3048.78</v>
      </c>
    </row>
    <row r="3237" spans="1:2" x14ac:dyDescent="0.2">
      <c r="A3237" s="1">
        <v>37657</v>
      </c>
      <c r="B3237">
        <v>3066.13</v>
      </c>
    </row>
    <row r="3238" spans="1:2" x14ac:dyDescent="0.2">
      <c r="A3238" s="1">
        <v>37658</v>
      </c>
      <c r="B3238">
        <v>2984.36</v>
      </c>
    </row>
    <row r="3239" spans="1:2" x14ac:dyDescent="0.2">
      <c r="A3239" s="1">
        <v>37659</v>
      </c>
      <c r="B3239">
        <v>2960.73</v>
      </c>
    </row>
    <row r="3240" spans="1:2" x14ac:dyDescent="0.2">
      <c r="A3240" s="1">
        <v>37662</v>
      </c>
      <c r="B3240">
        <v>2918.45</v>
      </c>
    </row>
    <row r="3241" spans="1:2" x14ac:dyDescent="0.2">
      <c r="A3241" s="1">
        <v>37663</v>
      </c>
      <c r="B3241">
        <v>2982.91</v>
      </c>
    </row>
    <row r="3242" spans="1:2" x14ac:dyDescent="0.2">
      <c r="A3242" s="1">
        <v>37664</v>
      </c>
      <c r="B3242">
        <v>2915.64</v>
      </c>
    </row>
    <row r="3243" spans="1:2" x14ac:dyDescent="0.2">
      <c r="A3243" s="1">
        <v>37665</v>
      </c>
      <c r="B3243">
        <v>2918.01</v>
      </c>
    </row>
    <row r="3244" spans="1:2" x14ac:dyDescent="0.2">
      <c r="A3244" s="1">
        <v>37666</v>
      </c>
      <c r="B3244">
        <v>2990.05</v>
      </c>
    </row>
    <row r="3245" spans="1:2" x14ac:dyDescent="0.2">
      <c r="A3245" s="1">
        <v>37669</v>
      </c>
      <c r="B3245">
        <v>3056.94</v>
      </c>
    </row>
    <row r="3246" spans="1:2" x14ac:dyDescent="0.2">
      <c r="A3246" s="1">
        <v>37670</v>
      </c>
      <c r="B3246">
        <v>3025.16</v>
      </c>
    </row>
    <row r="3247" spans="1:2" x14ac:dyDescent="0.2">
      <c r="A3247" s="1">
        <v>37671</v>
      </c>
      <c r="B3247">
        <v>2951.85</v>
      </c>
    </row>
    <row r="3248" spans="1:2" x14ac:dyDescent="0.2">
      <c r="A3248" s="1">
        <v>37672</v>
      </c>
      <c r="B3248">
        <v>2954.85</v>
      </c>
    </row>
    <row r="3249" spans="1:2" x14ac:dyDescent="0.2">
      <c r="A3249" s="1">
        <v>37673</v>
      </c>
      <c r="B3249">
        <v>2963.78</v>
      </c>
    </row>
    <row r="3250" spans="1:2" x14ac:dyDescent="0.2">
      <c r="A3250" s="1">
        <v>37676</v>
      </c>
      <c r="B3250">
        <v>2931.68</v>
      </c>
    </row>
    <row r="3251" spans="1:2" x14ac:dyDescent="0.2">
      <c r="A3251" s="1">
        <v>37677</v>
      </c>
      <c r="B3251">
        <v>2873.4</v>
      </c>
    </row>
    <row r="3252" spans="1:2" x14ac:dyDescent="0.2">
      <c r="A3252" s="1">
        <v>37678</v>
      </c>
      <c r="B3252">
        <v>2845.4</v>
      </c>
    </row>
    <row r="3253" spans="1:2" x14ac:dyDescent="0.2">
      <c r="A3253" s="1">
        <v>37679</v>
      </c>
      <c r="B3253">
        <v>2861.25</v>
      </c>
    </row>
    <row r="3254" spans="1:2" x14ac:dyDescent="0.2">
      <c r="A3254" s="1">
        <v>37680</v>
      </c>
      <c r="B3254">
        <v>2907.11</v>
      </c>
    </row>
    <row r="3255" spans="1:2" x14ac:dyDescent="0.2">
      <c r="A3255" s="1">
        <v>37683</v>
      </c>
      <c r="B3255">
        <v>2933.19</v>
      </c>
    </row>
    <row r="3256" spans="1:2" x14ac:dyDescent="0.2">
      <c r="A3256" s="1">
        <v>37684</v>
      </c>
      <c r="B3256">
        <v>2839.85</v>
      </c>
    </row>
    <row r="3257" spans="1:2" x14ac:dyDescent="0.2">
      <c r="A3257" s="1">
        <v>37685</v>
      </c>
      <c r="B3257">
        <v>2785.8</v>
      </c>
    </row>
    <row r="3258" spans="1:2" x14ac:dyDescent="0.2">
      <c r="A3258" s="1">
        <v>37686</v>
      </c>
      <c r="B3258">
        <v>2781.45</v>
      </c>
    </row>
    <row r="3259" spans="1:2" x14ac:dyDescent="0.2">
      <c r="A3259" s="1">
        <v>37687</v>
      </c>
      <c r="B3259">
        <v>2741.9</v>
      </c>
    </row>
    <row r="3260" spans="1:2" x14ac:dyDescent="0.2">
      <c r="A3260" s="1">
        <v>37690</v>
      </c>
      <c r="B3260">
        <v>2643.19</v>
      </c>
    </row>
    <row r="3261" spans="1:2" x14ac:dyDescent="0.2">
      <c r="A3261" s="1">
        <v>37691</v>
      </c>
      <c r="B3261">
        <v>2632.91</v>
      </c>
    </row>
    <row r="3262" spans="1:2" x14ac:dyDescent="0.2">
      <c r="A3262" s="1">
        <v>37692</v>
      </c>
      <c r="B3262">
        <v>2603.37</v>
      </c>
    </row>
    <row r="3263" spans="1:2" x14ac:dyDescent="0.2">
      <c r="A3263" s="1">
        <v>37693</v>
      </c>
      <c r="B3263">
        <v>2679.89</v>
      </c>
    </row>
    <row r="3264" spans="1:2" x14ac:dyDescent="0.2">
      <c r="A3264" s="1">
        <v>37694</v>
      </c>
      <c r="B3264">
        <v>2825.76</v>
      </c>
    </row>
    <row r="3265" spans="1:2" x14ac:dyDescent="0.2">
      <c r="A3265" s="1">
        <v>37697</v>
      </c>
      <c r="B3265">
        <v>2900.74</v>
      </c>
    </row>
    <row r="3266" spans="1:2" x14ac:dyDescent="0.2">
      <c r="A3266" s="1">
        <v>37698</v>
      </c>
      <c r="B3266">
        <v>2926.65</v>
      </c>
    </row>
    <row r="3267" spans="1:2" x14ac:dyDescent="0.2">
      <c r="A3267" s="1">
        <v>37699</v>
      </c>
      <c r="B3267">
        <v>2993.01</v>
      </c>
    </row>
    <row r="3268" spans="1:2" x14ac:dyDescent="0.2">
      <c r="A3268" s="1">
        <v>37700</v>
      </c>
      <c r="B3268">
        <v>3010.09</v>
      </c>
    </row>
    <row r="3269" spans="1:2" x14ac:dyDescent="0.2">
      <c r="A3269" s="1">
        <v>37701</v>
      </c>
      <c r="B3269">
        <v>3121.09</v>
      </c>
    </row>
    <row r="3270" spans="1:2" x14ac:dyDescent="0.2">
      <c r="A3270" s="1">
        <v>37704</v>
      </c>
      <c r="B3270">
        <v>2974.94</v>
      </c>
    </row>
    <row r="3271" spans="1:2" x14ac:dyDescent="0.2">
      <c r="A3271" s="1">
        <v>37705</v>
      </c>
      <c r="B3271">
        <v>2996.06</v>
      </c>
    </row>
    <row r="3272" spans="1:2" x14ac:dyDescent="0.2">
      <c r="A3272" s="1">
        <v>37706</v>
      </c>
      <c r="B3272">
        <v>2987.57</v>
      </c>
    </row>
    <row r="3273" spans="1:2" x14ac:dyDescent="0.2">
      <c r="A3273" s="1">
        <v>37707</v>
      </c>
      <c r="B3273">
        <v>2951.78</v>
      </c>
    </row>
    <row r="3274" spans="1:2" x14ac:dyDescent="0.2">
      <c r="A3274" s="1">
        <v>37708</v>
      </c>
      <c r="B3274">
        <v>2962.41</v>
      </c>
    </row>
    <row r="3275" spans="1:2" x14ac:dyDescent="0.2">
      <c r="A3275" s="1">
        <v>37711</v>
      </c>
      <c r="B3275">
        <v>2882.43</v>
      </c>
    </row>
    <row r="3276" spans="1:2" x14ac:dyDescent="0.2">
      <c r="A3276" s="1">
        <v>37712</v>
      </c>
      <c r="B3276">
        <v>2914.61</v>
      </c>
    </row>
    <row r="3277" spans="1:2" x14ac:dyDescent="0.2">
      <c r="A3277" s="1">
        <v>37713</v>
      </c>
      <c r="B3277">
        <v>3005.82</v>
      </c>
    </row>
    <row r="3278" spans="1:2" x14ac:dyDescent="0.2">
      <c r="A3278" s="1">
        <v>37714</v>
      </c>
      <c r="B3278">
        <v>3042.55</v>
      </c>
    </row>
    <row r="3279" spans="1:2" x14ac:dyDescent="0.2">
      <c r="A3279" s="1">
        <v>37715</v>
      </c>
      <c r="B3279">
        <v>3087.52</v>
      </c>
    </row>
    <row r="3280" spans="1:2" x14ac:dyDescent="0.2">
      <c r="A3280" s="1">
        <v>37718</v>
      </c>
      <c r="B3280">
        <v>3159.86</v>
      </c>
    </row>
    <row r="3281" spans="1:2" x14ac:dyDescent="0.2">
      <c r="A3281" s="1">
        <v>37719</v>
      </c>
      <c r="B3281">
        <v>3142.15</v>
      </c>
    </row>
    <row r="3282" spans="1:2" x14ac:dyDescent="0.2">
      <c r="A3282" s="1">
        <v>37720</v>
      </c>
      <c r="B3282">
        <v>3164.46</v>
      </c>
    </row>
    <row r="3283" spans="1:2" x14ac:dyDescent="0.2">
      <c r="A3283" s="1">
        <v>37721</v>
      </c>
      <c r="B3283">
        <v>3099.26</v>
      </c>
    </row>
    <row r="3284" spans="1:2" x14ac:dyDescent="0.2">
      <c r="A3284" s="1">
        <v>37722</v>
      </c>
      <c r="B3284">
        <v>3149.41</v>
      </c>
    </row>
    <row r="3285" spans="1:2" x14ac:dyDescent="0.2">
      <c r="A3285" s="1">
        <v>37725</v>
      </c>
      <c r="B3285">
        <v>3178.3</v>
      </c>
    </row>
    <row r="3286" spans="1:2" x14ac:dyDescent="0.2">
      <c r="A3286" s="1">
        <v>37726</v>
      </c>
      <c r="B3286">
        <v>3252.02</v>
      </c>
    </row>
    <row r="3287" spans="1:2" x14ac:dyDescent="0.2">
      <c r="A3287" s="1">
        <v>37727</v>
      </c>
      <c r="B3287">
        <v>3222.17</v>
      </c>
    </row>
    <row r="3288" spans="1:2" x14ac:dyDescent="0.2">
      <c r="A3288" s="1">
        <v>37728</v>
      </c>
      <c r="B3288">
        <v>3214.4</v>
      </c>
    </row>
    <row r="3289" spans="1:2" x14ac:dyDescent="0.2">
      <c r="A3289" s="1">
        <v>37733</v>
      </c>
      <c r="B3289">
        <v>3220.2</v>
      </c>
    </row>
    <row r="3290" spans="1:2" x14ac:dyDescent="0.2">
      <c r="A3290" s="1">
        <v>37734</v>
      </c>
      <c r="B3290">
        <v>3261.43</v>
      </c>
    </row>
    <row r="3291" spans="1:2" x14ac:dyDescent="0.2">
      <c r="A3291" s="1">
        <v>37735</v>
      </c>
      <c r="B3291">
        <v>3215.22</v>
      </c>
    </row>
    <row r="3292" spans="1:2" x14ac:dyDescent="0.2">
      <c r="A3292" s="1">
        <v>37736</v>
      </c>
      <c r="B3292">
        <v>3187.02</v>
      </c>
    </row>
    <row r="3293" spans="1:2" x14ac:dyDescent="0.2">
      <c r="A3293" s="1">
        <v>37739</v>
      </c>
      <c r="B3293">
        <v>3242.31</v>
      </c>
    </row>
    <row r="3294" spans="1:2" x14ac:dyDescent="0.2">
      <c r="A3294" s="1">
        <v>37740</v>
      </c>
      <c r="B3294">
        <v>3212.84</v>
      </c>
    </row>
    <row r="3295" spans="1:2" x14ac:dyDescent="0.2">
      <c r="A3295" s="1">
        <v>37741</v>
      </c>
      <c r="B3295">
        <v>3235.31</v>
      </c>
    </row>
    <row r="3296" spans="1:2" x14ac:dyDescent="0.2">
      <c r="A3296" s="1">
        <v>37743</v>
      </c>
      <c r="B3296">
        <v>3220.02</v>
      </c>
    </row>
    <row r="3297" spans="1:2" x14ac:dyDescent="0.2">
      <c r="A3297" s="1">
        <v>37746</v>
      </c>
      <c r="B3297">
        <v>3265.39</v>
      </c>
    </row>
    <row r="3298" spans="1:2" x14ac:dyDescent="0.2">
      <c r="A3298" s="1">
        <v>37747</v>
      </c>
      <c r="B3298">
        <v>3304.84</v>
      </c>
    </row>
    <row r="3299" spans="1:2" x14ac:dyDescent="0.2">
      <c r="A3299" s="1">
        <v>37748</v>
      </c>
      <c r="B3299">
        <v>3297.21</v>
      </c>
    </row>
    <row r="3300" spans="1:2" x14ac:dyDescent="0.2">
      <c r="A3300" s="1">
        <v>37749</v>
      </c>
      <c r="B3300">
        <v>3223.82</v>
      </c>
    </row>
    <row r="3301" spans="1:2" x14ac:dyDescent="0.2">
      <c r="A3301" s="1">
        <v>37750</v>
      </c>
      <c r="B3301">
        <v>3218.21</v>
      </c>
    </row>
    <row r="3302" spans="1:2" x14ac:dyDescent="0.2">
      <c r="A3302" s="1">
        <v>37753</v>
      </c>
      <c r="B3302">
        <v>3198.13</v>
      </c>
    </row>
    <row r="3303" spans="1:2" x14ac:dyDescent="0.2">
      <c r="A3303" s="1">
        <v>37754</v>
      </c>
      <c r="B3303">
        <v>3237.22</v>
      </c>
    </row>
    <row r="3304" spans="1:2" x14ac:dyDescent="0.2">
      <c r="A3304" s="1">
        <v>37755</v>
      </c>
      <c r="B3304">
        <v>3244.52</v>
      </c>
    </row>
    <row r="3305" spans="1:2" x14ac:dyDescent="0.2">
      <c r="A3305" s="1">
        <v>37756</v>
      </c>
      <c r="B3305">
        <v>3256.68</v>
      </c>
    </row>
    <row r="3306" spans="1:2" x14ac:dyDescent="0.2">
      <c r="A3306" s="1">
        <v>37757</v>
      </c>
      <c r="B3306">
        <v>3276.1</v>
      </c>
    </row>
    <row r="3307" spans="1:2" x14ac:dyDescent="0.2">
      <c r="A3307" s="1">
        <v>37760</v>
      </c>
      <c r="B3307">
        <v>3209.08</v>
      </c>
    </row>
    <row r="3308" spans="1:2" x14ac:dyDescent="0.2">
      <c r="A3308" s="1">
        <v>37761</v>
      </c>
      <c r="B3308">
        <v>3227.66</v>
      </c>
    </row>
    <row r="3309" spans="1:2" x14ac:dyDescent="0.2">
      <c r="A3309" s="1">
        <v>37762</v>
      </c>
      <c r="B3309">
        <v>3184.84</v>
      </c>
    </row>
    <row r="3310" spans="1:2" x14ac:dyDescent="0.2">
      <c r="A3310" s="1">
        <v>37763</v>
      </c>
      <c r="B3310">
        <v>3263.69</v>
      </c>
    </row>
    <row r="3311" spans="1:2" x14ac:dyDescent="0.2">
      <c r="A3311" s="1">
        <v>37764</v>
      </c>
      <c r="B3311">
        <v>3269.11</v>
      </c>
    </row>
    <row r="3312" spans="1:2" x14ac:dyDescent="0.2">
      <c r="A3312" s="1">
        <v>37767</v>
      </c>
      <c r="B3312">
        <v>3245.1</v>
      </c>
    </row>
    <row r="3313" spans="1:2" x14ac:dyDescent="0.2">
      <c r="A3313" s="1">
        <v>37768</v>
      </c>
      <c r="B3313">
        <v>3263.14</v>
      </c>
    </row>
    <row r="3314" spans="1:2" x14ac:dyDescent="0.2">
      <c r="A3314" s="1">
        <v>37769</v>
      </c>
      <c r="B3314">
        <v>3329.62</v>
      </c>
    </row>
    <row r="3315" spans="1:2" x14ac:dyDescent="0.2">
      <c r="A3315" s="1">
        <v>37771</v>
      </c>
      <c r="B3315">
        <v>3310.52</v>
      </c>
    </row>
    <row r="3316" spans="1:2" x14ac:dyDescent="0.2">
      <c r="A3316" s="1">
        <v>37774</v>
      </c>
      <c r="B3316">
        <v>3393.3</v>
      </c>
    </row>
    <row r="3317" spans="1:2" x14ac:dyDescent="0.2">
      <c r="A3317" s="1">
        <v>37775</v>
      </c>
      <c r="B3317">
        <v>3365.93</v>
      </c>
    </row>
    <row r="3318" spans="1:2" x14ac:dyDescent="0.2">
      <c r="A3318" s="1">
        <v>37776</v>
      </c>
      <c r="B3318">
        <v>3389.89</v>
      </c>
    </row>
    <row r="3319" spans="1:2" x14ac:dyDescent="0.2">
      <c r="A3319" s="1">
        <v>37777</v>
      </c>
      <c r="B3319">
        <v>3363.3</v>
      </c>
    </row>
    <row r="3320" spans="1:2" x14ac:dyDescent="0.2">
      <c r="A3320" s="1">
        <v>37778</v>
      </c>
      <c r="B3320">
        <v>3419.33</v>
      </c>
    </row>
    <row r="3321" spans="1:2" x14ac:dyDescent="0.2">
      <c r="A3321" s="1">
        <v>37782</v>
      </c>
      <c r="B3321">
        <v>3421.17</v>
      </c>
    </row>
    <row r="3322" spans="1:2" x14ac:dyDescent="0.2">
      <c r="A3322" s="1">
        <v>37783</v>
      </c>
      <c r="B3322">
        <v>3458.46</v>
      </c>
    </row>
    <row r="3323" spans="1:2" x14ac:dyDescent="0.2">
      <c r="A3323" s="1">
        <v>37784</v>
      </c>
      <c r="B3323">
        <v>3484.5</v>
      </c>
    </row>
    <row r="3324" spans="1:2" x14ac:dyDescent="0.2">
      <c r="A3324" s="1">
        <v>37785</v>
      </c>
      <c r="B3324">
        <v>3427.04</v>
      </c>
    </row>
    <row r="3325" spans="1:2" x14ac:dyDescent="0.2">
      <c r="A3325" s="1">
        <v>37788</v>
      </c>
      <c r="B3325">
        <v>3495.65</v>
      </c>
    </row>
    <row r="3326" spans="1:2" x14ac:dyDescent="0.2">
      <c r="A3326" s="1">
        <v>37789</v>
      </c>
      <c r="B3326">
        <v>3529.01</v>
      </c>
    </row>
    <row r="3327" spans="1:2" x14ac:dyDescent="0.2">
      <c r="A3327" s="1">
        <v>37790</v>
      </c>
      <c r="B3327">
        <v>3556.37</v>
      </c>
    </row>
    <row r="3328" spans="1:2" x14ac:dyDescent="0.2">
      <c r="A3328" s="1">
        <v>37791</v>
      </c>
      <c r="B3328">
        <v>3506.64</v>
      </c>
    </row>
    <row r="3329" spans="1:2" x14ac:dyDescent="0.2">
      <c r="A3329" s="1">
        <v>37792</v>
      </c>
      <c r="B3329">
        <v>3517.26</v>
      </c>
    </row>
    <row r="3330" spans="1:2" x14ac:dyDescent="0.2">
      <c r="A3330" s="1">
        <v>37795</v>
      </c>
      <c r="B3330">
        <v>3443.99</v>
      </c>
    </row>
    <row r="3331" spans="1:2" x14ac:dyDescent="0.2">
      <c r="A3331" s="1">
        <v>37796</v>
      </c>
      <c r="B3331">
        <v>3443.64</v>
      </c>
    </row>
    <row r="3332" spans="1:2" x14ac:dyDescent="0.2">
      <c r="A3332" s="1">
        <v>37797</v>
      </c>
      <c r="B3332">
        <v>3445.79</v>
      </c>
    </row>
    <row r="3333" spans="1:2" x14ac:dyDescent="0.2">
      <c r="A3333" s="1">
        <v>37798</v>
      </c>
      <c r="B3333">
        <v>3456.46</v>
      </c>
    </row>
    <row r="3334" spans="1:2" x14ac:dyDescent="0.2">
      <c r="A3334" s="1">
        <v>37799</v>
      </c>
      <c r="B3334">
        <v>3459.41</v>
      </c>
    </row>
    <row r="3335" spans="1:2" x14ac:dyDescent="0.2">
      <c r="A3335" s="1">
        <v>37802</v>
      </c>
      <c r="B3335">
        <v>3437.73</v>
      </c>
    </row>
    <row r="3336" spans="1:2" x14ac:dyDescent="0.2">
      <c r="A3336" s="1">
        <v>37803</v>
      </c>
      <c r="B3336">
        <v>3361.85</v>
      </c>
    </row>
    <row r="3337" spans="1:2" x14ac:dyDescent="0.2">
      <c r="A3337" s="1">
        <v>37804</v>
      </c>
      <c r="B3337">
        <v>3421.83</v>
      </c>
    </row>
    <row r="3338" spans="1:2" x14ac:dyDescent="0.2">
      <c r="A3338" s="1">
        <v>37805</v>
      </c>
      <c r="B3338">
        <v>3444.6</v>
      </c>
    </row>
    <row r="3339" spans="1:2" x14ac:dyDescent="0.2">
      <c r="A3339" s="1">
        <v>37806</v>
      </c>
      <c r="B3339">
        <v>3446.07</v>
      </c>
    </row>
    <row r="3340" spans="1:2" x14ac:dyDescent="0.2">
      <c r="A3340" s="1">
        <v>37809</v>
      </c>
      <c r="B3340">
        <v>3517.45</v>
      </c>
    </row>
    <row r="3341" spans="1:2" x14ac:dyDescent="0.2">
      <c r="A3341" s="1">
        <v>37810</v>
      </c>
      <c r="B3341">
        <v>3505.59</v>
      </c>
    </row>
    <row r="3342" spans="1:2" x14ac:dyDescent="0.2">
      <c r="A3342" s="1">
        <v>37811</v>
      </c>
      <c r="B3342">
        <v>3473.19</v>
      </c>
    </row>
    <row r="3343" spans="1:2" x14ac:dyDescent="0.2">
      <c r="A3343" s="1">
        <v>37812</v>
      </c>
      <c r="B3343">
        <v>3466.8</v>
      </c>
    </row>
    <row r="3344" spans="1:2" x14ac:dyDescent="0.2">
      <c r="A3344" s="1">
        <v>37813</v>
      </c>
      <c r="B3344">
        <v>3503.65</v>
      </c>
    </row>
    <row r="3345" spans="1:2" x14ac:dyDescent="0.2">
      <c r="A3345" s="1">
        <v>37816</v>
      </c>
      <c r="B3345">
        <v>3550.97</v>
      </c>
    </row>
    <row r="3346" spans="1:2" x14ac:dyDescent="0.2">
      <c r="A3346" s="1">
        <v>37817</v>
      </c>
      <c r="B3346">
        <v>3535.93</v>
      </c>
    </row>
    <row r="3347" spans="1:2" x14ac:dyDescent="0.2">
      <c r="A3347" s="1">
        <v>37818</v>
      </c>
      <c r="B3347">
        <v>3525.45</v>
      </c>
    </row>
    <row r="3348" spans="1:2" x14ac:dyDescent="0.2">
      <c r="A3348" s="1">
        <v>37819</v>
      </c>
      <c r="B3348">
        <v>3501.89</v>
      </c>
    </row>
    <row r="3349" spans="1:2" x14ac:dyDescent="0.2">
      <c r="A3349" s="1">
        <v>37820</v>
      </c>
      <c r="B3349">
        <v>3504.59</v>
      </c>
    </row>
    <row r="3350" spans="1:2" x14ac:dyDescent="0.2">
      <c r="A3350" s="1">
        <v>37823</v>
      </c>
      <c r="B3350">
        <v>3484.06</v>
      </c>
    </row>
    <row r="3351" spans="1:2" x14ac:dyDescent="0.2">
      <c r="A3351" s="1">
        <v>37824</v>
      </c>
      <c r="B3351">
        <v>3479.71</v>
      </c>
    </row>
    <row r="3352" spans="1:2" x14ac:dyDescent="0.2">
      <c r="A3352" s="1">
        <v>37825</v>
      </c>
      <c r="B3352">
        <v>3499.48</v>
      </c>
    </row>
    <row r="3353" spans="1:2" x14ac:dyDescent="0.2">
      <c r="A3353" s="1">
        <v>37826</v>
      </c>
      <c r="B3353">
        <v>3545.35</v>
      </c>
    </row>
    <row r="3354" spans="1:2" x14ac:dyDescent="0.2">
      <c r="A3354" s="1">
        <v>37827</v>
      </c>
      <c r="B3354">
        <v>3529.94</v>
      </c>
    </row>
    <row r="3355" spans="1:2" x14ac:dyDescent="0.2">
      <c r="A3355" s="1">
        <v>37830</v>
      </c>
      <c r="B3355">
        <v>3570.05</v>
      </c>
    </row>
    <row r="3356" spans="1:2" x14ac:dyDescent="0.2">
      <c r="A3356" s="1">
        <v>37831</v>
      </c>
      <c r="B3356">
        <v>3562.27</v>
      </c>
    </row>
    <row r="3357" spans="1:2" x14ac:dyDescent="0.2">
      <c r="A3357" s="1">
        <v>37832</v>
      </c>
      <c r="B3357">
        <v>3596.62</v>
      </c>
    </row>
    <row r="3358" spans="1:2" x14ac:dyDescent="0.2">
      <c r="A3358" s="1">
        <v>37833</v>
      </c>
      <c r="B3358">
        <v>3620.38</v>
      </c>
    </row>
    <row r="3359" spans="1:2" x14ac:dyDescent="0.2">
      <c r="A3359" s="1">
        <v>37834</v>
      </c>
      <c r="B3359">
        <v>3599.7</v>
      </c>
    </row>
    <row r="3360" spans="1:2" x14ac:dyDescent="0.2">
      <c r="A3360" s="1">
        <v>37837</v>
      </c>
      <c r="B3360">
        <v>3563.67</v>
      </c>
    </row>
    <row r="3361" spans="1:2" x14ac:dyDescent="0.2">
      <c r="A3361" s="1">
        <v>37838</v>
      </c>
      <c r="B3361">
        <v>3601.93</v>
      </c>
    </row>
    <row r="3362" spans="1:2" x14ac:dyDescent="0.2">
      <c r="A3362" s="1">
        <v>37839</v>
      </c>
      <c r="B3362">
        <v>3568.38</v>
      </c>
    </row>
    <row r="3363" spans="1:2" x14ac:dyDescent="0.2">
      <c r="A3363" s="1">
        <v>37840</v>
      </c>
      <c r="B3363">
        <v>3560.43</v>
      </c>
    </row>
    <row r="3364" spans="1:2" x14ac:dyDescent="0.2">
      <c r="A3364" s="1">
        <v>37841</v>
      </c>
      <c r="B3364">
        <v>3575.15</v>
      </c>
    </row>
    <row r="3365" spans="1:2" x14ac:dyDescent="0.2">
      <c r="A3365" s="1">
        <v>37844</v>
      </c>
      <c r="B3365">
        <v>3573.29</v>
      </c>
    </row>
    <row r="3366" spans="1:2" x14ac:dyDescent="0.2">
      <c r="A3366" s="1">
        <v>37845</v>
      </c>
      <c r="B3366">
        <v>3604.75</v>
      </c>
    </row>
    <row r="3367" spans="1:2" x14ac:dyDescent="0.2">
      <c r="A3367" s="1">
        <v>37846</v>
      </c>
      <c r="B3367">
        <v>3596.36</v>
      </c>
    </row>
    <row r="3368" spans="1:2" x14ac:dyDescent="0.2">
      <c r="A3368" s="1">
        <v>37847</v>
      </c>
      <c r="B3368">
        <v>3625.19</v>
      </c>
    </row>
    <row r="3369" spans="1:2" x14ac:dyDescent="0.2">
      <c r="A3369" s="1">
        <v>37848</v>
      </c>
      <c r="B3369">
        <v>3668.65</v>
      </c>
    </row>
    <row r="3370" spans="1:2" x14ac:dyDescent="0.2">
      <c r="A3370" s="1">
        <v>37851</v>
      </c>
      <c r="B3370">
        <v>3688.91</v>
      </c>
    </row>
    <row r="3371" spans="1:2" x14ac:dyDescent="0.2">
      <c r="A3371" s="1">
        <v>37852</v>
      </c>
      <c r="B3371">
        <v>3703.86</v>
      </c>
    </row>
    <row r="3372" spans="1:2" x14ac:dyDescent="0.2">
      <c r="A3372" s="1">
        <v>37853</v>
      </c>
      <c r="B3372">
        <v>3683.21</v>
      </c>
    </row>
    <row r="3373" spans="1:2" x14ac:dyDescent="0.2">
      <c r="A3373" s="1">
        <v>37854</v>
      </c>
      <c r="B3373">
        <v>3721.07</v>
      </c>
    </row>
    <row r="3374" spans="1:2" x14ac:dyDescent="0.2">
      <c r="A3374" s="1">
        <v>37855</v>
      </c>
      <c r="B3374">
        <v>3751.83</v>
      </c>
    </row>
    <row r="3375" spans="1:2" x14ac:dyDescent="0.2">
      <c r="A3375" s="1">
        <v>37858</v>
      </c>
      <c r="B3375">
        <v>3699.88</v>
      </c>
    </row>
    <row r="3376" spans="1:2" x14ac:dyDescent="0.2">
      <c r="A3376" s="1">
        <v>37859</v>
      </c>
      <c r="B3376">
        <v>3688.65</v>
      </c>
    </row>
    <row r="3377" spans="1:2" x14ac:dyDescent="0.2">
      <c r="A3377" s="1">
        <v>37860</v>
      </c>
      <c r="B3377">
        <v>3706.28</v>
      </c>
    </row>
    <row r="3378" spans="1:2" x14ac:dyDescent="0.2">
      <c r="A3378" s="1">
        <v>37861</v>
      </c>
      <c r="B3378">
        <v>3723.14</v>
      </c>
    </row>
    <row r="3379" spans="1:2" x14ac:dyDescent="0.2">
      <c r="A3379" s="1">
        <v>37862</v>
      </c>
      <c r="B3379">
        <v>3674.7</v>
      </c>
    </row>
    <row r="3380" spans="1:2" x14ac:dyDescent="0.2">
      <c r="A3380" s="1">
        <v>37865</v>
      </c>
      <c r="B3380">
        <v>3739.17</v>
      </c>
    </row>
    <row r="3381" spans="1:2" x14ac:dyDescent="0.2">
      <c r="A3381" s="1">
        <v>37866</v>
      </c>
      <c r="B3381">
        <v>3719.11</v>
      </c>
    </row>
    <row r="3382" spans="1:2" x14ac:dyDescent="0.2">
      <c r="A3382" s="1">
        <v>37867</v>
      </c>
      <c r="B3382">
        <v>3792.97</v>
      </c>
    </row>
    <row r="3383" spans="1:2" x14ac:dyDescent="0.2">
      <c r="A3383" s="1">
        <v>37868</v>
      </c>
      <c r="B3383">
        <v>3797.81</v>
      </c>
    </row>
    <row r="3384" spans="1:2" x14ac:dyDescent="0.2">
      <c r="A3384" s="1">
        <v>37869</v>
      </c>
      <c r="B3384">
        <v>3805.07</v>
      </c>
    </row>
    <row r="3385" spans="1:2" x14ac:dyDescent="0.2">
      <c r="A3385" s="1">
        <v>37872</v>
      </c>
      <c r="B3385">
        <v>3822.53</v>
      </c>
    </row>
    <row r="3386" spans="1:2" x14ac:dyDescent="0.2">
      <c r="A3386" s="1">
        <v>37873</v>
      </c>
      <c r="B3386">
        <v>3798.6</v>
      </c>
    </row>
    <row r="3387" spans="1:2" x14ac:dyDescent="0.2">
      <c r="A3387" s="1">
        <v>37874</v>
      </c>
      <c r="B3387">
        <v>3801.71</v>
      </c>
    </row>
    <row r="3388" spans="1:2" x14ac:dyDescent="0.2">
      <c r="A3388" s="1">
        <v>37875</v>
      </c>
      <c r="B3388">
        <v>3805.35</v>
      </c>
    </row>
    <row r="3389" spans="1:2" x14ac:dyDescent="0.2">
      <c r="A3389" s="1">
        <v>37876</v>
      </c>
      <c r="B3389">
        <v>3801.65</v>
      </c>
    </row>
    <row r="3390" spans="1:2" x14ac:dyDescent="0.2">
      <c r="A3390" s="1">
        <v>37879</v>
      </c>
      <c r="B3390">
        <v>3818</v>
      </c>
    </row>
    <row r="3391" spans="1:2" x14ac:dyDescent="0.2">
      <c r="A3391" s="1">
        <v>37880</v>
      </c>
      <c r="B3391">
        <v>3846.31</v>
      </c>
    </row>
    <row r="3392" spans="1:2" x14ac:dyDescent="0.2">
      <c r="A3392" s="1">
        <v>37881</v>
      </c>
      <c r="B3392">
        <v>3866.93</v>
      </c>
    </row>
    <row r="3393" spans="1:2" x14ac:dyDescent="0.2">
      <c r="A3393" s="1">
        <v>37882</v>
      </c>
      <c r="B3393">
        <v>3884.34</v>
      </c>
    </row>
    <row r="3394" spans="1:2" x14ac:dyDescent="0.2">
      <c r="A3394" s="1">
        <v>37883</v>
      </c>
      <c r="B3394">
        <v>3855.39</v>
      </c>
    </row>
    <row r="3395" spans="1:2" x14ac:dyDescent="0.2">
      <c r="A3395" s="1">
        <v>37886</v>
      </c>
      <c r="B3395">
        <v>3773.24</v>
      </c>
    </row>
    <row r="3396" spans="1:2" x14ac:dyDescent="0.2">
      <c r="A3396" s="1">
        <v>37887</v>
      </c>
      <c r="B3396">
        <v>3740.99</v>
      </c>
    </row>
    <row r="3397" spans="1:2" x14ac:dyDescent="0.2">
      <c r="A3397" s="1">
        <v>37888</v>
      </c>
      <c r="B3397">
        <v>3754.69</v>
      </c>
    </row>
    <row r="3398" spans="1:2" x14ac:dyDescent="0.2">
      <c r="A3398" s="1">
        <v>37889</v>
      </c>
      <c r="B3398">
        <v>3704.43</v>
      </c>
    </row>
    <row r="3399" spans="1:2" x14ac:dyDescent="0.2">
      <c r="A3399" s="1">
        <v>37890</v>
      </c>
      <c r="B3399">
        <v>3684.26</v>
      </c>
    </row>
    <row r="3400" spans="1:2" x14ac:dyDescent="0.2">
      <c r="A3400" s="1">
        <v>37893</v>
      </c>
      <c r="B3400">
        <v>3667.42</v>
      </c>
    </row>
    <row r="3401" spans="1:2" x14ac:dyDescent="0.2">
      <c r="A3401" s="1">
        <v>37894</v>
      </c>
      <c r="B3401">
        <v>3626.43</v>
      </c>
    </row>
    <row r="3402" spans="1:2" x14ac:dyDescent="0.2">
      <c r="A3402" s="1">
        <v>37895</v>
      </c>
      <c r="B3402">
        <v>3636.46</v>
      </c>
    </row>
    <row r="3403" spans="1:2" x14ac:dyDescent="0.2">
      <c r="A3403" s="1">
        <v>37896</v>
      </c>
      <c r="B3403">
        <v>3651.95</v>
      </c>
    </row>
    <row r="3404" spans="1:2" x14ac:dyDescent="0.2">
      <c r="A3404" s="1">
        <v>37897</v>
      </c>
      <c r="B3404">
        <v>3737.14</v>
      </c>
    </row>
    <row r="3405" spans="1:2" x14ac:dyDescent="0.2">
      <c r="A3405" s="1">
        <v>37900</v>
      </c>
      <c r="B3405">
        <v>3710.3</v>
      </c>
    </row>
    <row r="3406" spans="1:2" x14ac:dyDescent="0.2">
      <c r="A3406" s="1">
        <v>37901</v>
      </c>
      <c r="B3406">
        <v>3687.1</v>
      </c>
    </row>
    <row r="3407" spans="1:2" x14ac:dyDescent="0.2">
      <c r="A3407" s="1">
        <v>37902</v>
      </c>
      <c r="B3407">
        <v>3704.51</v>
      </c>
    </row>
    <row r="3408" spans="1:2" x14ac:dyDescent="0.2">
      <c r="A3408" s="1">
        <v>37903</v>
      </c>
      <c r="B3408">
        <v>3753</v>
      </c>
    </row>
    <row r="3409" spans="1:2" x14ac:dyDescent="0.2">
      <c r="A3409" s="1">
        <v>37904</v>
      </c>
      <c r="B3409">
        <v>3746.25</v>
      </c>
    </row>
    <row r="3410" spans="1:2" x14ac:dyDescent="0.2">
      <c r="A3410" s="1">
        <v>37907</v>
      </c>
      <c r="B3410">
        <v>3793.67</v>
      </c>
    </row>
    <row r="3411" spans="1:2" x14ac:dyDescent="0.2">
      <c r="A3411" s="1">
        <v>37908</v>
      </c>
      <c r="B3411">
        <v>3782.46</v>
      </c>
    </row>
    <row r="3412" spans="1:2" x14ac:dyDescent="0.2">
      <c r="A3412" s="1">
        <v>37909</v>
      </c>
      <c r="B3412">
        <v>3790.74</v>
      </c>
    </row>
    <row r="3413" spans="1:2" x14ac:dyDescent="0.2">
      <c r="A3413" s="1">
        <v>37910</v>
      </c>
      <c r="B3413">
        <v>3791.73</v>
      </c>
    </row>
    <row r="3414" spans="1:2" x14ac:dyDescent="0.2">
      <c r="A3414" s="1">
        <v>37911</v>
      </c>
      <c r="B3414">
        <v>3783.72</v>
      </c>
    </row>
    <row r="3415" spans="1:2" x14ac:dyDescent="0.2">
      <c r="A3415" s="1">
        <v>37914</v>
      </c>
      <c r="B3415">
        <v>3796.41</v>
      </c>
    </row>
    <row r="3416" spans="1:2" x14ac:dyDescent="0.2">
      <c r="A3416" s="1">
        <v>37915</v>
      </c>
      <c r="B3416">
        <v>3789.27</v>
      </c>
    </row>
    <row r="3417" spans="1:2" x14ac:dyDescent="0.2">
      <c r="A3417" s="1">
        <v>37916</v>
      </c>
      <c r="B3417">
        <v>3735.61</v>
      </c>
    </row>
    <row r="3418" spans="1:2" x14ac:dyDescent="0.2">
      <c r="A3418" s="1">
        <v>37917</v>
      </c>
      <c r="B3418">
        <v>3698.2</v>
      </c>
    </row>
    <row r="3419" spans="1:2" x14ac:dyDescent="0.2">
      <c r="A3419" s="1">
        <v>37918</v>
      </c>
      <c r="B3419">
        <v>3700.2</v>
      </c>
    </row>
    <row r="3420" spans="1:2" x14ac:dyDescent="0.2">
      <c r="A3420" s="1">
        <v>37921</v>
      </c>
      <c r="B3420">
        <v>3724.15</v>
      </c>
    </row>
    <row r="3421" spans="1:2" x14ac:dyDescent="0.2">
      <c r="A3421" s="1">
        <v>37922</v>
      </c>
      <c r="B3421">
        <v>3746</v>
      </c>
    </row>
    <row r="3422" spans="1:2" x14ac:dyDescent="0.2">
      <c r="A3422" s="1">
        <v>37923</v>
      </c>
      <c r="B3422">
        <v>3743.17</v>
      </c>
    </row>
    <row r="3423" spans="1:2" x14ac:dyDescent="0.2">
      <c r="A3423" s="1">
        <v>37924</v>
      </c>
      <c r="B3423">
        <v>3775.43</v>
      </c>
    </row>
    <row r="3424" spans="1:2" x14ac:dyDescent="0.2">
      <c r="A3424" s="1">
        <v>37925</v>
      </c>
      <c r="B3424">
        <v>3769.49</v>
      </c>
    </row>
    <row r="3425" spans="1:2" x14ac:dyDescent="0.2">
      <c r="A3425" s="1">
        <v>37928</v>
      </c>
      <c r="B3425">
        <v>3842.24</v>
      </c>
    </row>
    <row r="3426" spans="1:2" x14ac:dyDescent="0.2">
      <c r="A3426" s="1">
        <v>37929</v>
      </c>
      <c r="B3426">
        <v>3798.32</v>
      </c>
    </row>
    <row r="3427" spans="1:2" x14ac:dyDescent="0.2">
      <c r="A3427" s="1">
        <v>37930</v>
      </c>
      <c r="B3427">
        <v>3764.87</v>
      </c>
    </row>
    <row r="3428" spans="1:2" x14ac:dyDescent="0.2">
      <c r="A3428" s="1">
        <v>37931</v>
      </c>
      <c r="B3428">
        <v>3787.63</v>
      </c>
    </row>
    <row r="3429" spans="1:2" x14ac:dyDescent="0.2">
      <c r="A3429" s="1">
        <v>37932</v>
      </c>
      <c r="B3429">
        <v>3835.57</v>
      </c>
    </row>
    <row r="3430" spans="1:2" x14ac:dyDescent="0.2">
      <c r="A3430" s="1">
        <v>37935</v>
      </c>
      <c r="B3430">
        <v>3796.61</v>
      </c>
    </row>
    <row r="3431" spans="1:2" x14ac:dyDescent="0.2">
      <c r="A3431" s="1">
        <v>37936</v>
      </c>
      <c r="B3431">
        <v>3806.77</v>
      </c>
    </row>
    <row r="3432" spans="1:2" x14ac:dyDescent="0.2">
      <c r="A3432" s="1">
        <v>37937</v>
      </c>
      <c r="B3432">
        <v>3812.19</v>
      </c>
    </row>
    <row r="3433" spans="1:2" x14ac:dyDescent="0.2">
      <c r="A3433" s="1">
        <v>37938</v>
      </c>
      <c r="B3433">
        <v>3848.76</v>
      </c>
    </row>
    <row r="3434" spans="1:2" x14ac:dyDescent="0.2">
      <c r="A3434" s="1">
        <v>37939</v>
      </c>
      <c r="B3434">
        <v>3877.43</v>
      </c>
    </row>
    <row r="3435" spans="1:2" x14ac:dyDescent="0.2">
      <c r="A3435" s="1">
        <v>37942</v>
      </c>
      <c r="B3435">
        <v>3809.14</v>
      </c>
    </row>
    <row r="3436" spans="1:2" x14ac:dyDescent="0.2">
      <c r="A3436" s="1">
        <v>37943</v>
      </c>
      <c r="B3436">
        <v>3793.31</v>
      </c>
    </row>
    <row r="3437" spans="1:2" x14ac:dyDescent="0.2">
      <c r="A3437" s="1">
        <v>37944</v>
      </c>
      <c r="B3437">
        <v>3753.8</v>
      </c>
    </row>
    <row r="3438" spans="1:2" x14ac:dyDescent="0.2">
      <c r="A3438" s="1">
        <v>37945</v>
      </c>
      <c r="B3438">
        <v>3756.13</v>
      </c>
    </row>
    <row r="3439" spans="1:2" x14ac:dyDescent="0.2">
      <c r="A3439" s="1">
        <v>37946</v>
      </c>
      <c r="B3439">
        <v>3761.22</v>
      </c>
    </row>
    <row r="3440" spans="1:2" x14ac:dyDescent="0.2">
      <c r="A3440" s="1">
        <v>37949</v>
      </c>
      <c r="B3440">
        <v>3826.36</v>
      </c>
    </row>
    <row r="3441" spans="1:2" x14ac:dyDescent="0.2">
      <c r="A3441" s="1">
        <v>37950</v>
      </c>
      <c r="B3441">
        <v>3831.89</v>
      </c>
    </row>
    <row r="3442" spans="1:2" x14ac:dyDescent="0.2">
      <c r="A3442" s="1">
        <v>37951</v>
      </c>
      <c r="B3442">
        <v>3824.9</v>
      </c>
    </row>
    <row r="3443" spans="1:2" x14ac:dyDescent="0.2">
      <c r="A3443" s="1">
        <v>37952</v>
      </c>
      <c r="B3443">
        <v>3841.26</v>
      </c>
    </row>
    <row r="3444" spans="1:2" x14ac:dyDescent="0.2">
      <c r="A3444" s="1">
        <v>37953</v>
      </c>
      <c r="B3444">
        <v>3842.74</v>
      </c>
    </row>
    <row r="3445" spans="1:2" x14ac:dyDescent="0.2">
      <c r="A3445" s="1">
        <v>37956</v>
      </c>
      <c r="B3445">
        <v>3881.74</v>
      </c>
    </row>
    <row r="3446" spans="1:2" x14ac:dyDescent="0.2">
      <c r="A3446" s="1">
        <v>37957</v>
      </c>
      <c r="B3446">
        <v>3883.42</v>
      </c>
    </row>
    <row r="3447" spans="1:2" x14ac:dyDescent="0.2">
      <c r="A3447" s="1">
        <v>37958</v>
      </c>
      <c r="B3447">
        <v>3924.52</v>
      </c>
    </row>
    <row r="3448" spans="1:2" x14ac:dyDescent="0.2">
      <c r="A3448" s="1">
        <v>37959</v>
      </c>
      <c r="B3448">
        <v>3919.51</v>
      </c>
    </row>
    <row r="3449" spans="1:2" x14ac:dyDescent="0.2">
      <c r="A3449" s="1">
        <v>37960</v>
      </c>
      <c r="B3449">
        <v>3876.77</v>
      </c>
    </row>
    <row r="3450" spans="1:2" x14ac:dyDescent="0.2">
      <c r="A3450" s="1">
        <v>37963</v>
      </c>
      <c r="B3450">
        <v>3871.87</v>
      </c>
    </row>
    <row r="3451" spans="1:2" x14ac:dyDescent="0.2">
      <c r="A3451" s="1">
        <v>37964</v>
      </c>
      <c r="B3451">
        <v>3891</v>
      </c>
    </row>
    <row r="3452" spans="1:2" x14ac:dyDescent="0.2">
      <c r="A3452" s="1">
        <v>37965</v>
      </c>
      <c r="B3452">
        <v>3856.74</v>
      </c>
    </row>
    <row r="3453" spans="1:2" x14ac:dyDescent="0.2">
      <c r="A3453" s="1">
        <v>37966</v>
      </c>
      <c r="B3453">
        <v>3895.47</v>
      </c>
    </row>
    <row r="3454" spans="1:2" x14ac:dyDescent="0.2">
      <c r="A3454" s="1">
        <v>37967</v>
      </c>
      <c r="B3454">
        <v>3892.75</v>
      </c>
    </row>
    <row r="3455" spans="1:2" x14ac:dyDescent="0.2">
      <c r="A3455" s="1">
        <v>37970</v>
      </c>
      <c r="B3455">
        <v>3912.77</v>
      </c>
    </row>
    <row r="3456" spans="1:2" x14ac:dyDescent="0.2">
      <c r="A3456" s="1">
        <v>37971</v>
      </c>
      <c r="B3456">
        <v>3883.9</v>
      </c>
    </row>
    <row r="3457" spans="1:2" x14ac:dyDescent="0.2">
      <c r="A3457" s="1">
        <v>37972</v>
      </c>
      <c r="B3457">
        <v>3867.08</v>
      </c>
    </row>
    <row r="3458" spans="1:2" x14ac:dyDescent="0.2">
      <c r="A3458" s="1">
        <v>37973</v>
      </c>
      <c r="B3458">
        <v>3908.27</v>
      </c>
    </row>
    <row r="3459" spans="1:2" x14ac:dyDescent="0.2">
      <c r="A3459" s="1">
        <v>37974</v>
      </c>
      <c r="B3459">
        <v>3907.72</v>
      </c>
    </row>
    <row r="3460" spans="1:2" x14ac:dyDescent="0.2">
      <c r="A3460" s="1">
        <v>37977</v>
      </c>
      <c r="B3460">
        <v>3892.85</v>
      </c>
    </row>
    <row r="3461" spans="1:2" x14ac:dyDescent="0.2">
      <c r="A3461" s="1">
        <v>37978</v>
      </c>
      <c r="B3461">
        <v>3911.68</v>
      </c>
    </row>
    <row r="3462" spans="1:2" x14ac:dyDescent="0.2">
      <c r="A3462" s="1">
        <v>37984</v>
      </c>
      <c r="B3462">
        <v>3931.16</v>
      </c>
    </row>
    <row r="3463" spans="1:2" x14ac:dyDescent="0.2">
      <c r="A3463" s="1">
        <v>37985</v>
      </c>
      <c r="B3463">
        <v>3961.58</v>
      </c>
    </row>
    <row r="3464" spans="1:2" x14ac:dyDescent="0.2">
      <c r="A3464" s="1">
        <v>37991</v>
      </c>
      <c r="B3464">
        <v>4029.01</v>
      </c>
    </row>
    <row r="3465" spans="1:2" x14ac:dyDescent="0.2">
      <c r="A3465" s="1">
        <v>37992</v>
      </c>
      <c r="B3465">
        <v>4037.99</v>
      </c>
    </row>
    <row r="3466" spans="1:2" x14ac:dyDescent="0.2">
      <c r="A3466" s="1">
        <v>37993</v>
      </c>
      <c r="B3466">
        <v>4028.7</v>
      </c>
    </row>
    <row r="3467" spans="1:2" x14ac:dyDescent="0.2">
      <c r="A3467" s="1">
        <v>37994</v>
      </c>
      <c r="B3467">
        <v>4046.59</v>
      </c>
    </row>
    <row r="3468" spans="1:2" x14ac:dyDescent="0.2">
      <c r="A3468" s="1">
        <v>37995</v>
      </c>
      <c r="B3468">
        <v>4025.16</v>
      </c>
    </row>
    <row r="3469" spans="1:2" x14ac:dyDescent="0.2">
      <c r="A3469" s="1">
        <v>37998</v>
      </c>
      <c r="B3469">
        <v>3981.89</v>
      </c>
    </row>
    <row r="3470" spans="1:2" x14ac:dyDescent="0.2">
      <c r="A3470" s="1">
        <v>37999</v>
      </c>
      <c r="B3470">
        <v>4016.71</v>
      </c>
    </row>
    <row r="3471" spans="1:2" x14ac:dyDescent="0.2">
      <c r="A3471" s="1">
        <v>38000</v>
      </c>
      <c r="B3471">
        <v>4062.66</v>
      </c>
    </row>
    <row r="3472" spans="1:2" x14ac:dyDescent="0.2">
      <c r="A3472" s="1">
        <v>38001</v>
      </c>
      <c r="B3472">
        <v>4068.69</v>
      </c>
    </row>
    <row r="3473" spans="1:2" x14ac:dyDescent="0.2">
      <c r="A3473" s="1">
        <v>38002</v>
      </c>
      <c r="B3473">
        <v>4115.33</v>
      </c>
    </row>
    <row r="3474" spans="1:2" x14ac:dyDescent="0.2">
      <c r="A3474" s="1">
        <v>38005</v>
      </c>
      <c r="B3474">
        <v>4118.96</v>
      </c>
    </row>
    <row r="3475" spans="1:2" x14ac:dyDescent="0.2">
      <c r="A3475" s="1">
        <v>38006</v>
      </c>
      <c r="B3475">
        <v>4096.9399999999996</v>
      </c>
    </row>
    <row r="3476" spans="1:2" x14ac:dyDescent="0.2">
      <c r="A3476" s="1">
        <v>38007</v>
      </c>
      <c r="B3476">
        <v>4109.1499999999996</v>
      </c>
    </row>
    <row r="3477" spans="1:2" x14ac:dyDescent="0.2">
      <c r="A3477" s="1">
        <v>38008</v>
      </c>
      <c r="B3477">
        <v>4136.1899999999996</v>
      </c>
    </row>
    <row r="3478" spans="1:2" x14ac:dyDescent="0.2">
      <c r="A3478" s="1">
        <v>38009</v>
      </c>
      <c r="B3478">
        <v>4166.34</v>
      </c>
    </row>
    <row r="3479" spans="1:2" x14ac:dyDescent="0.2">
      <c r="A3479" s="1">
        <v>38012</v>
      </c>
      <c r="B3479">
        <v>4157.66</v>
      </c>
    </row>
    <row r="3480" spans="1:2" x14ac:dyDescent="0.2">
      <c r="A3480" s="1">
        <v>38013</v>
      </c>
      <c r="B3480">
        <v>4185.99</v>
      </c>
    </row>
    <row r="3481" spans="1:2" x14ac:dyDescent="0.2">
      <c r="A3481" s="1">
        <v>38014</v>
      </c>
      <c r="B3481">
        <v>4195.42</v>
      </c>
    </row>
    <row r="3482" spans="1:2" x14ac:dyDescent="0.2">
      <c r="A3482" s="1">
        <v>38015</v>
      </c>
      <c r="B3482">
        <v>4170.22</v>
      </c>
    </row>
    <row r="3483" spans="1:2" x14ac:dyDescent="0.2">
      <c r="A3483" s="1">
        <v>38016</v>
      </c>
      <c r="B3483">
        <v>4152.32</v>
      </c>
    </row>
    <row r="3484" spans="1:2" x14ac:dyDescent="0.2">
      <c r="A3484" s="1">
        <v>38019</v>
      </c>
      <c r="B3484">
        <v>4188.93</v>
      </c>
    </row>
    <row r="3485" spans="1:2" x14ac:dyDescent="0.2">
      <c r="A3485" s="1">
        <v>38020</v>
      </c>
      <c r="B3485">
        <v>4154.3599999999997</v>
      </c>
    </row>
    <row r="3486" spans="1:2" x14ac:dyDescent="0.2">
      <c r="A3486" s="1">
        <v>38021</v>
      </c>
      <c r="B3486">
        <v>4180.25</v>
      </c>
    </row>
    <row r="3487" spans="1:2" x14ac:dyDescent="0.2">
      <c r="A3487" s="1">
        <v>38022</v>
      </c>
      <c r="B3487">
        <v>4169.78</v>
      </c>
    </row>
    <row r="3488" spans="1:2" x14ac:dyDescent="0.2">
      <c r="A3488" s="1">
        <v>38023</v>
      </c>
      <c r="B3488">
        <v>4209.26</v>
      </c>
    </row>
    <row r="3489" spans="1:2" x14ac:dyDescent="0.2">
      <c r="A3489" s="1">
        <v>38026</v>
      </c>
      <c r="B3489">
        <v>4251.55</v>
      </c>
    </row>
    <row r="3490" spans="1:2" x14ac:dyDescent="0.2">
      <c r="A3490" s="1">
        <v>38027</v>
      </c>
      <c r="B3490">
        <v>4257.6499999999996</v>
      </c>
    </row>
    <row r="3491" spans="1:2" x14ac:dyDescent="0.2">
      <c r="A3491" s="1">
        <v>38028</v>
      </c>
      <c r="B3491">
        <v>4259.92</v>
      </c>
    </row>
    <row r="3492" spans="1:2" x14ac:dyDescent="0.2">
      <c r="A3492" s="1">
        <v>38029</v>
      </c>
      <c r="B3492">
        <v>4238.07</v>
      </c>
    </row>
    <row r="3493" spans="1:2" x14ac:dyDescent="0.2">
      <c r="A3493" s="1">
        <v>38030</v>
      </c>
      <c r="B3493">
        <v>4240.62</v>
      </c>
    </row>
    <row r="3494" spans="1:2" x14ac:dyDescent="0.2">
      <c r="A3494" s="1">
        <v>38033</v>
      </c>
      <c r="B3494">
        <v>4248.1099999999997</v>
      </c>
    </row>
    <row r="3495" spans="1:2" x14ac:dyDescent="0.2">
      <c r="A3495" s="1">
        <v>38034</v>
      </c>
      <c r="B3495">
        <v>4256.46</v>
      </c>
    </row>
    <row r="3496" spans="1:2" x14ac:dyDescent="0.2">
      <c r="A3496" s="1">
        <v>38035</v>
      </c>
      <c r="B3496">
        <v>4228.4399999999996</v>
      </c>
    </row>
    <row r="3497" spans="1:2" x14ac:dyDescent="0.2">
      <c r="A3497" s="1">
        <v>38036</v>
      </c>
      <c r="B3497">
        <v>4259.29</v>
      </c>
    </row>
    <row r="3498" spans="1:2" x14ac:dyDescent="0.2">
      <c r="A3498" s="1">
        <v>38037</v>
      </c>
      <c r="B3498">
        <v>4246.92</v>
      </c>
    </row>
    <row r="3499" spans="1:2" x14ac:dyDescent="0.2">
      <c r="A3499" s="1">
        <v>38040</v>
      </c>
      <c r="B3499">
        <v>4264.25</v>
      </c>
    </row>
    <row r="3500" spans="1:2" x14ac:dyDescent="0.2">
      <c r="A3500" s="1">
        <v>38041</v>
      </c>
      <c r="B3500">
        <v>4210.47</v>
      </c>
    </row>
    <row r="3501" spans="1:2" x14ac:dyDescent="0.2">
      <c r="A3501" s="1">
        <v>38042</v>
      </c>
      <c r="B3501">
        <v>4214.07</v>
      </c>
    </row>
    <row r="3502" spans="1:2" x14ac:dyDescent="0.2">
      <c r="A3502" s="1">
        <v>38043</v>
      </c>
      <c r="B3502">
        <v>4205.9399999999996</v>
      </c>
    </row>
    <row r="3503" spans="1:2" x14ac:dyDescent="0.2">
      <c r="A3503" s="1">
        <v>38044</v>
      </c>
      <c r="B3503">
        <v>4221.29</v>
      </c>
    </row>
    <row r="3504" spans="1:2" x14ac:dyDescent="0.2">
      <c r="A3504" s="1">
        <v>38047</v>
      </c>
      <c r="B3504">
        <v>4246.29</v>
      </c>
    </row>
    <row r="3505" spans="1:2" x14ac:dyDescent="0.2">
      <c r="A3505" s="1">
        <v>38048</v>
      </c>
      <c r="B3505">
        <v>4291.7</v>
      </c>
    </row>
    <row r="3506" spans="1:2" x14ac:dyDescent="0.2">
      <c r="A3506" s="1">
        <v>38049</v>
      </c>
      <c r="B3506">
        <v>4277.22</v>
      </c>
    </row>
    <row r="3507" spans="1:2" x14ac:dyDescent="0.2">
      <c r="A3507" s="1">
        <v>38050</v>
      </c>
      <c r="B3507">
        <v>4319.43</v>
      </c>
    </row>
    <row r="3508" spans="1:2" x14ac:dyDescent="0.2">
      <c r="A3508" s="1">
        <v>38051</v>
      </c>
      <c r="B3508">
        <v>4294.97</v>
      </c>
    </row>
    <row r="3509" spans="1:2" x14ac:dyDescent="0.2">
      <c r="A3509" s="1">
        <v>38054</v>
      </c>
      <c r="B3509">
        <v>4288.9799999999996</v>
      </c>
    </row>
    <row r="3510" spans="1:2" x14ac:dyDescent="0.2">
      <c r="A3510" s="1">
        <v>38055</v>
      </c>
      <c r="B3510">
        <v>4268.5600000000004</v>
      </c>
    </row>
    <row r="3511" spans="1:2" x14ac:dyDescent="0.2">
      <c r="A3511" s="1">
        <v>38056</v>
      </c>
      <c r="B3511">
        <v>4278.3599999999997</v>
      </c>
    </row>
    <row r="3512" spans="1:2" x14ac:dyDescent="0.2">
      <c r="A3512" s="1">
        <v>38057</v>
      </c>
      <c r="B3512">
        <v>4158.04</v>
      </c>
    </row>
    <row r="3513" spans="1:2" x14ac:dyDescent="0.2">
      <c r="A3513" s="1">
        <v>38058</v>
      </c>
      <c r="B3513">
        <v>4154.04</v>
      </c>
    </row>
    <row r="3514" spans="1:2" x14ac:dyDescent="0.2">
      <c r="A3514" s="1">
        <v>38061</v>
      </c>
      <c r="B3514">
        <v>4096.41</v>
      </c>
    </row>
    <row r="3515" spans="1:2" x14ac:dyDescent="0.2">
      <c r="A3515" s="1">
        <v>38062</v>
      </c>
      <c r="B3515">
        <v>4112.84</v>
      </c>
    </row>
    <row r="3516" spans="1:2" x14ac:dyDescent="0.2">
      <c r="A3516" s="1">
        <v>38063</v>
      </c>
      <c r="B3516">
        <v>4143.3500000000004</v>
      </c>
    </row>
    <row r="3517" spans="1:2" x14ac:dyDescent="0.2">
      <c r="A3517" s="1">
        <v>38064</v>
      </c>
      <c r="B3517">
        <v>4087.59</v>
      </c>
    </row>
    <row r="3518" spans="1:2" x14ac:dyDescent="0.2">
      <c r="A3518" s="1">
        <v>38065</v>
      </c>
      <c r="B3518">
        <v>4095.49</v>
      </c>
    </row>
    <row r="3519" spans="1:2" x14ac:dyDescent="0.2">
      <c r="A3519" s="1">
        <v>38068</v>
      </c>
      <c r="B3519">
        <v>3987.98</v>
      </c>
    </row>
    <row r="3520" spans="1:2" x14ac:dyDescent="0.2">
      <c r="A3520" s="1">
        <v>38069</v>
      </c>
      <c r="B3520">
        <v>4015.52</v>
      </c>
    </row>
    <row r="3521" spans="1:2" x14ac:dyDescent="0.2">
      <c r="A3521" s="1">
        <v>38070</v>
      </c>
      <c r="B3521">
        <v>4011.59</v>
      </c>
    </row>
    <row r="3522" spans="1:2" x14ac:dyDescent="0.2">
      <c r="A3522" s="1">
        <v>38071</v>
      </c>
      <c r="B3522">
        <v>4075.05</v>
      </c>
    </row>
    <row r="3523" spans="1:2" x14ac:dyDescent="0.2">
      <c r="A3523" s="1">
        <v>38072</v>
      </c>
      <c r="B3523">
        <v>4073.54</v>
      </c>
    </row>
    <row r="3524" spans="1:2" x14ac:dyDescent="0.2">
      <c r="A3524" s="1">
        <v>38075</v>
      </c>
      <c r="B3524">
        <v>4111.3900000000003</v>
      </c>
    </row>
    <row r="3525" spans="1:2" x14ac:dyDescent="0.2">
      <c r="A3525" s="1">
        <v>38076</v>
      </c>
      <c r="B3525">
        <v>4097.8999999999996</v>
      </c>
    </row>
    <row r="3526" spans="1:2" x14ac:dyDescent="0.2">
      <c r="A3526" s="1">
        <v>38077</v>
      </c>
      <c r="B3526">
        <v>4098.05</v>
      </c>
    </row>
    <row r="3527" spans="1:2" x14ac:dyDescent="0.2">
      <c r="A3527" s="1">
        <v>38078</v>
      </c>
      <c r="B3527">
        <v>4164.45</v>
      </c>
    </row>
    <row r="3528" spans="1:2" x14ac:dyDescent="0.2">
      <c r="A3528" s="1">
        <v>38079</v>
      </c>
      <c r="B3528">
        <v>4211.32</v>
      </c>
    </row>
    <row r="3529" spans="1:2" x14ac:dyDescent="0.2">
      <c r="A3529" s="1">
        <v>38082</v>
      </c>
      <c r="B3529">
        <v>4232.99</v>
      </c>
    </row>
    <row r="3530" spans="1:2" x14ac:dyDescent="0.2">
      <c r="A3530" s="1">
        <v>38083</v>
      </c>
      <c r="B3530">
        <v>4201.26</v>
      </c>
    </row>
    <row r="3531" spans="1:2" x14ac:dyDescent="0.2">
      <c r="A3531" s="1">
        <v>38084</v>
      </c>
      <c r="B3531">
        <v>4205.17</v>
      </c>
    </row>
    <row r="3532" spans="1:2" x14ac:dyDescent="0.2">
      <c r="A3532" s="1">
        <v>38085</v>
      </c>
      <c r="B3532">
        <v>4228.66</v>
      </c>
    </row>
    <row r="3533" spans="1:2" x14ac:dyDescent="0.2">
      <c r="A3533" s="1">
        <v>38090</v>
      </c>
      <c r="B3533">
        <v>4236.17</v>
      </c>
    </row>
    <row r="3534" spans="1:2" x14ac:dyDescent="0.2">
      <c r="A3534" s="1">
        <v>38091</v>
      </c>
      <c r="B3534">
        <v>4205.2</v>
      </c>
    </row>
    <row r="3535" spans="1:2" x14ac:dyDescent="0.2">
      <c r="A3535" s="1">
        <v>38092</v>
      </c>
      <c r="B3535">
        <v>4222.29</v>
      </c>
    </row>
    <row r="3536" spans="1:2" x14ac:dyDescent="0.2">
      <c r="A3536" s="1">
        <v>38093</v>
      </c>
      <c r="B3536">
        <v>4229.8900000000003</v>
      </c>
    </row>
    <row r="3537" spans="1:2" x14ac:dyDescent="0.2">
      <c r="A3537" s="1">
        <v>38096</v>
      </c>
      <c r="B3537">
        <v>4241.58</v>
      </c>
    </row>
    <row r="3538" spans="1:2" x14ac:dyDescent="0.2">
      <c r="A3538" s="1">
        <v>38097</v>
      </c>
      <c r="B3538">
        <v>4270.4799999999996</v>
      </c>
    </row>
    <row r="3539" spans="1:2" x14ac:dyDescent="0.2">
      <c r="A3539" s="1">
        <v>38098</v>
      </c>
      <c r="B3539">
        <v>4245.7700000000004</v>
      </c>
    </row>
    <row r="3540" spans="1:2" x14ac:dyDescent="0.2">
      <c r="A3540" s="1">
        <v>38099</v>
      </c>
      <c r="B3540">
        <v>4247.55</v>
      </c>
    </row>
    <row r="3541" spans="1:2" x14ac:dyDescent="0.2">
      <c r="A3541" s="1">
        <v>38100</v>
      </c>
      <c r="B3541">
        <v>4270.5600000000004</v>
      </c>
    </row>
    <row r="3542" spans="1:2" x14ac:dyDescent="0.2">
      <c r="A3542" s="1">
        <v>38103</v>
      </c>
      <c r="B3542">
        <v>4314.2700000000004</v>
      </c>
    </row>
    <row r="3543" spans="1:2" x14ac:dyDescent="0.2">
      <c r="A3543" s="1">
        <v>38104</v>
      </c>
      <c r="B3543">
        <v>4306.1899999999996</v>
      </c>
    </row>
    <row r="3544" spans="1:2" x14ac:dyDescent="0.2">
      <c r="A3544" s="1">
        <v>38105</v>
      </c>
      <c r="B3544">
        <v>4269.66</v>
      </c>
    </row>
    <row r="3545" spans="1:2" x14ac:dyDescent="0.2">
      <c r="A3545" s="1">
        <v>38106</v>
      </c>
      <c r="B3545">
        <v>4258.51</v>
      </c>
    </row>
    <row r="3546" spans="1:2" x14ac:dyDescent="0.2">
      <c r="A3546" s="1">
        <v>38107</v>
      </c>
      <c r="B3546">
        <v>4252.3999999999996</v>
      </c>
    </row>
    <row r="3547" spans="1:2" x14ac:dyDescent="0.2">
      <c r="A3547" s="1">
        <v>38110</v>
      </c>
      <c r="B3547">
        <v>4281.0600000000004</v>
      </c>
    </row>
    <row r="3548" spans="1:2" x14ac:dyDescent="0.2">
      <c r="A3548" s="1">
        <v>38111</v>
      </c>
      <c r="B3548">
        <v>4288.54</v>
      </c>
    </row>
    <row r="3549" spans="1:2" x14ac:dyDescent="0.2">
      <c r="A3549" s="1">
        <v>38112</v>
      </c>
      <c r="B3549">
        <v>4331.2299999999996</v>
      </c>
    </row>
    <row r="3550" spans="1:2" x14ac:dyDescent="0.2">
      <c r="A3550" s="1">
        <v>38113</v>
      </c>
      <c r="B3550">
        <v>4291.2700000000004</v>
      </c>
    </row>
    <row r="3551" spans="1:2" x14ac:dyDescent="0.2">
      <c r="A3551" s="1">
        <v>38114</v>
      </c>
      <c r="B3551">
        <v>4286.8100000000004</v>
      </c>
    </row>
    <row r="3552" spans="1:2" x14ac:dyDescent="0.2">
      <c r="A3552" s="1">
        <v>38117</v>
      </c>
      <c r="B3552">
        <v>4154.51</v>
      </c>
    </row>
    <row r="3553" spans="1:2" x14ac:dyDescent="0.2">
      <c r="A3553" s="1">
        <v>38118</v>
      </c>
      <c r="B3553">
        <v>4208.8999999999996</v>
      </c>
    </row>
    <row r="3554" spans="1:2" x14ac:dyDescent="0.2">
      <c r="A3554" s="1">
        <v>38119</v>
      </c>
      <c r="B3554">
        <v>4159.72</v>
      </c>
    </row>
    <row r="3555" spans="1:2" x14ac:dyDescent="0.2">
      <c r="A3555" s="1">
        <v>38120</v>
      </c>
      <c r="B3555">
        <v>4206.25</v>
      </c>
    </row>
    <row r="3556" spans="1:2" x14ac:dyDescent="0.2">
      <c r="A3556" s="1">
        <v>38121</v>
      </c>
      <c r="B3556">
        <v>4188.24</v>
      </c>
    </row>
    <row r="3557" spans="1:2" x14ac:dyDescent="0.2">
      <c r="A3557" s="1">
        <v>38124</v>
      </c>
      <c r="B3557">
        <v>4132.97</v>
      </c>
    </row>
    <row r="3558" spans="1:2" x14ac:dyDescent="0.2">
      <c r="A3558" s="1">
        <v>38125</v>
      </c>
      <c r="B3558">
        <v>4155.04</v>
      </c>
    </row>
    <row r="3559" spans="1:2" x14ac:dyDescent="0.2">
      <c r="A3559" s="1">
        <v>38126</v>
      </c>
      <c r="B3559">
        <v>4208.25</v>
      </c>
    </row>
    <row r="3560" spans="1:2" x14ac:dyDescent="0.2">
      <c r="A3560" s="1">
        <v>38128</v>
      </c>
      <c r="B3560">
        <v>4166.82</v>
      </c>
    </row>
    <row r="3561" spans="1:2" x14ac:dyDescent="0.2">
      <c r="A3561" s="1">
        <v>38131</v>
      </c>
      <c r="B3561">
        <v>4193.32</v>
      </c>
    </row>
    <row r="3562" spans="1:2" x14ac:dyDescent="0.2">
      <c r="A3562" s="1">
        <v>38132</v>
      </c>
      <c r="B3562">
        <v>4170.16</v>
      </c>
    </row>
    <row r="3563" spans="1:2" x14ac:dyDescent="0.2">
      <c r="A3563" s="1">
        <v>38133</v>
      </c>
      <c r="B3563">
        <v>4189.37</v>
      </c>
    </row>
    <row r="3564" spans="1:2" x14ac:dyDescent="0.2">
      <c r="A3564" s="1">
        <v>38134</v>
      </c>
      <c r="B3564">
        <v>4213.32</v>
      </c>
    </row>
    <row r="3565" spans="1:2" x14ac:dyDescent="0.2">
      <c r="A3565" s="1">
        <v>38135</v>
      </c>
      <c r="B3565">
        <v>4161.32</v>
      </c>
    </row>
    <row r="3566" spans="1:2" x14ac:dyDescent="0.2">
      <c r="A3566" s="1">
        <v>38139</v>
      </c>
      <c r="B3566">
        <v>4134.03</v>
      </c>
    </row>
    <row r="3567" spans="1:2" x14ac:dyDescent="0.2">
      <c r="A3567" s="1">
        <v>38140</v>
      </c>
      <c r="B3567">
        <v>4163.8500000000004</v>
      </c>
    </row>
    <row r="3568" spans="1:2" x14ac:dyDescent="0.2">
      <c r="A3568" s="1">
        <v>38141</v>
      </c>
      <c r="B3568">
        <v>4184.87</v>
      </c>
    </row>
    <row r="3569" spans="1:2" x14ac:dyDescent="0.2">
      <c r="A3569" s="1">
        <v>38142</v>
      </c>
      <c r="B3569">
        <v>4206.96</v>
      </c>
    </row>
    <row r="3570" spans="1:2" x14ac:dyDescent="0.2">
      <c r="A3570" s="1">
        <v>38145</v>
      </c>
      <c r="B3570">
        <v>4246.96</v>
      </c>
    </row>
    <row r="3571" spans="1:2" x14ac:dyDescent="0.2">
      <c r="A3571" s="1">
        <v>38146</v>
      </c>
      <c r="B3571">
        <v>4240.75</v>
      </c>
    </row>
    <row r="3572" spans="1:2" x14ac:dyDescent="0.2">
      <c r="A3572" s="1">
        <v>38147</v>
      </c>
      <c r="B3572">
        <v>4229.63</v>
      </c>
    </row>
    <row r="3573" spans="1:2" x14ac:dyDescent="0.2">
      <c r="A3573" s="1">
        <v>38148</v>
      </c>
      <c r="B3573">
        <v>4206.0600000000004</v>
      </c>
    </row>
    <row r="3574" spans="1:2" x14ac:dyDescent="0.2">
      <c r="A3574" s="1">
        <v>38149</v>
      </c>
      <c r="B3574">
        <v>4213.2700000000004</v>
      </c>
    </row>
    <row r="3575" spans="1:2" x14ac:dyDescent="0.2">
      <c r="A3575" s="1">
        <v>38152</v>
      </c>
      <c r="B3575">
        <v>4174.41</v>
      </c>
    </row>
    <row r="3576" spans="1:2" x14ac:dyDescent="0.2">
      <c r="A3576" s="1">
        <v>38153</v>
      </c>
      <c r="B3576">
        <v>4199.6099999999997</v>
      </c>
    </row>
    <row r="3577" spans="1:2" x14ac:dyDescent="0.2">
      <c r="A3577" s="1">
        <v>38154</v>
      </c>
      <c r="B3577">
        <v>4225.41</v>
      </c>
    </row>
    <row r="3578" spans="1:2" x14ac:dyDescent="0.2">
      <c r="A3578" s="1">
        <v>38155</v>
      </c>
      <c r="B3578">
        <v>4222.58</v>
      </c>
    </row>
    <row r="3579" spans="1:2" x14ac:dyDescent="0.2">
      <c r="A3579" s="1">
        <v>38156</v>
      </c>
      <c r="B3579">
        <v>4215.37</v>
      </c>
    </row>
    <row r="3580" spans="1:2" x14ac:dyDescent="0.2">
      <c r="A3580" s="1">
        <v>38159</v>
      </c>
      <c r="B3580">
        <v>4231.4799999999996</v>
      </c>
    </row>
    <row r="3581" spans="1:2" x14ac:dyDescent="0.2">
      <c r="A3581" s="1">
        <v>38160</v>
      </c>
      <c r="B3581">
        <v>4192.75</v>
      </c>
    </row>
    <row r="3582" spans="1:2" x14ac:dyDescent="0.2">
      <c r="A3582" s="1">
        <v>38161</v>
      </c>
      <c r="B3582">
        <v>4190.18</v>
      </c>
    </row>
    <row r="3583" spans="1:2" x14ac:dyDescent="0.2">
      <c r="A3583" s="1">
        <v>38162</v>
      </c>
      <c r="B3583">
        <v>4203.22</v>
      </c>
    </row>
    <row r="3584" spans="1:2" x14ac:dyDescent="0.2">
      <c r="A3584" s="1">
        <v>38163</v>
      </c>
      <c r="B3584">
        <v>4207.45</v>
      </c>
    </row>
    <row r="3585" spans="1:2" x14ac:dyDescent="0.2">
      <c r="A3585" s="1">
        <v>38166</v>
      </c>
      <c r="B3585">
        <v>4225.26</v>
      </c>
    </row>
    <row r="3586" spans="1:2" x14ac:dyDescent="0.2">
      <c r="A3586" s="1">
        <v>38167</v>
      </c>
      <c r="B3586">
        <v>4213.54</v>
      </c>
    </row>
    <row r="3587" spans="1:2" x14ac:dyDescent="0.2">
      <c r="A3587" s="1">
        <v>38168</v>
      </c>
      <c r="B3587">
        <v>4166.47</v>
      </c>
    </row>
    <row r="3588" spans="1:2" x14ac:dyDescent="0.2">
      <c r="A3588" s="1">
        <v>38169</v>
      </c>
      <c r="B3588">
        <v>4173.04</v>
      </c>
    </row>
    <row r="3589" spans="1:2" x14ac:dyDescent="0.2">
      <c r="A3589" s="1">
        <v>38170</v>
      </c>
      <c r="B3589">
        <v>4160</v>
      </c>
    </row>
    <row r="3590" spans="1:2" x14ac:dyDescent="0.2">
      <c r="A3590" s="1">
        <v>38173</v>
      </c>
      <c r="B3590">
        <v>4145.3999999999996</v>
      </c>
    </row>
    <row r="3591" spans="1:2" x14ac:dyDescent="0.2">
      <c r="A3591" s="1">
        <v>38174</v>
      </c>
      <c r="B3591">
        <v>4117.0200000000004</v>
      </c>
    </row>
    <row r="3592" spans="1:2" x14ac:dyDescent="0.2">
      <c r="A3592" s="1">
        <v>38175</v>
      </c>
      <c r="B3592">
        <v>4111.2700000000004</v>
      </c>
    </row>
    <row r="3593" spans="1:2" x14ac:dyDescent="0.2">
      <c r="A3593" s="1">
        <v>38176</v>
      </c>
      <c r="B3593">
        <v>4135.91</v>
      </c>
    </row>
    <row r="3594" spans="1:2" x14ac:dyDescent="0.2">
      <c r="A3594" s="1">
        <v>38177</v>
      </c>
      <c r="B3594">
        <v>4114.74</v>
      </c>
    </row>
    <row r="3595" spans="1:2" x14ac:dyDescent="0.2">
      <c r="A3595" s="1">
        <v>38180</v>
      </c>
      <c r="B3595">
        <v>4104.79</v>
      </c>
    </row>
    <row r="3596" spans="1:2" x14ac:dyDescent="0.2">
      <c r="A3596" s="1">
        <v>38181</v>
      </c>
      <c r="B3596">
        <v>4102.1000000000004</v>
      </c>
    </row>
    <row r="3597" spans="1:2" x14ac:dyDescent="0.2">
      <c r="A3597" s="1">
        <v>38182</v>
      </c>
      <c r="B3597">
        <v>4109.8500000000004</v>
      </c>
    </row>
    <row r="3598" spans="1:2" x14ac:dyDescent="0.2">
      <c r="A3598" s="1">
        <v>38183</v>
      </c>
      <c r="B3598">
        <v>4061.7</v>
      </c>
    </row>
    <row r="3599" spans="1:2" x14ac:dyDescent="0.2">
      <c r="A3599" s="1">
        <v>38184</v>
      </c>
      <c r="B3599">
        <v>4052.76</v>
      </c>
    </row>
    <row r="3600" spans="1:2" x14ac:dyDescent="0.2">
      <c r="A3600" s="1">
        <v>38187</v>
      </c>
      <c r="B3600">
        <v>4029.22</v>
      </c>
    </row>
    <row r="3601" spans="1:2" x14ac:dyDescent="0.2">
      <c r="A3601" s="1">
        <v>38188</v>
      </c>
      <c r="B3601">
        <v>4067.89</v>
      </c>
    </row>
    <row r="3602" spans="1:2" x14ac:dyDescent="0.2">
      <c r="A3602" s="1">
        <v>38189</v>
      </c>
      <c r="B3602">
        <v>4112.62</v>
      </c>
    </row>
    <row r="3603" spans="1:2" x14ac:dyDescent="0.2">
      <c r="A3603" s="1">
        <v>38190</v>
      </c>
      <c r="B3603">
        <v>4050.59</v>
      </c>
    </row>
    <row r="3604" spans="1:2" x14ac:dyDescent="0.2">
      <c r="A3604" s="1">
        <v>38191</v>
      </c>
      <c r="B3604">
        <v>4055.3</v>
      </c>
    </row>
    <row r="3605" spans="1:2" x14ac:dyDescent="0.2">
      <c r="A3605" s="1">
        <v>38194</v>
      </c>
      <c r="B3605">
        <v>4028.66</v>
      </c>
    </row>
    <row r="3606" spans="1:2" x14ac:dyDescent="0.2">
      <c r="A3606" s="1">
        <v>38195</v>
      </c>
      <c r="B3606">
        <v>4068.12</v>
      </c>
    </row>
    <row r="3607" spans="1:2" x14ac:dyDescent="0.2">
      <c r="A3607" s="1">
        <v>38196</v>
      </c>
      <c r="B3607">
        <v>4077.13</v>
      </c>
    </row>
    <row r="3608" spans="1:2" x14ac:dyDescent="0.2">
      <c r="A3608" s="1">
        <v>38197</v>
      </c>
      <c r="B3608">
        <v>4103.74</v>
      </c>
    </row>
    <row r="3609" spans="1:2" x14ac:dyDescent="0.2">
      <c r="A3609" s="1">
        <v>38198</v>
      </c>
      <c r="B3609">
        <v>4098.6099999999997</v>
      </c>
    </row>
    <row r="3610" spans="1:2" x14ac:dyDescent="0.2">
      <c r="A3610" s="1">
        <v>38201</v>
      </c>
      <c r="B3610">
        <v>4092.78</v>
      </c>
    </row>
    <row r="3611" spans="1:2" x14ac:dyDescent="0.2">
      <c r="A3611" s="1">
        <v>38202</v>
      </c>
      <c r="B3611">
        <v>4128.68</v>
      </c>
    </row>
    <row r="3612" spans="1:2" x14ac:dyDescent="0.2">
      <c r="A3612" s="1">
        <v>38203</v>
      </c>
      <c r="B3612">
        <v>4079.05</v>
      </c>
    </row>
    <row r="3613" spans="1:2" x14ac:dyDescent="0.2">
      <c r="A3613" s="1">
        <v>38204</v>
      </c>
      <c r="B3613">
        <v>4075.69</v>
      </c>
    </row>
    <row r="3614" spans="1:2" x14ac:dyDescent="0.2">
      <c r="A3614" s="1">
        <v>38205</v>
      </c>
      <c r="B3614">
        <v>3995.03</v>
      </c>
    </row>
    <row r="3615" spans="1:2" x14ac:dyDescent="0.2">
      <c r="A3615" s="1">
        <v>38208</v>
      </c>
      <c r="B3615">
        <v>3962.76</v>
      </c>
    </row>
    <row r="3616" spans="1:2" x14ac:dyDescent="0.2">
      <c r="A3616" s="1">
        <v>38209</v>
      </c>
      <c r="B3616">
        <v>3980.65</v>
      </c>
    </row>
    <row r="3617" spans="1:2" x14ac:dyDescent="0.2">
      <c r="A3617" s="1">
        <v>38210</v>
      </c>
      <c r="B3617">
        <v>3968.6</v>
      </c>
    </row>
    <row r="3618" spans="1:2" x14ac:dyDescent="0.2">
      <c r="A3618" s="1">
        <v>38211</v>
      </c>
      <c r="B3618">
        <v>3958.4</v>
      </c>
    </row>
    <row r="3619" spans="1:2" x14ac:dyDescent="0.2">
      <c r="A3619" s="1">
        <v>38212</v>
      </c>
      <c r="B3619">
        <v>3928.35</v>
      </c>
    </row>
    <row r="3620" spans="1:2" x14ac:dyDescent="0.2">
      <c r="A3620" s="1">
        <v>38215</v>
      </c>
      <c r="B3620">
        <v>3958.45</v>
      </c>
    </row>
    <row r="3621" spans="1:2" x14ac:dyDescent="0.2">
      <c r="A3621" s="1">
        <v>38216</v>
      </c>
      <c r="B3621">
        <v>3976.2</v>
      </c>
    </row>
    <row r="3622" spans="1:2" x14ac:dyDescent="0.2">
      <c r="A3622" s="1">
        <v>38217</v>
      </c>
      <c r="B3622">
        <v>3941.62</v>
      </c>
    </row>
    <row r="3623" spans="1:2" x14ac:dyDescent="0.2">
      <c r="A3623" s="1">
        <v>38218</v>
      </c>
      <c r="B3623">
        <v>3962.41</v>
      </c>
    </row>
    <row r="3624" spans="1:2" x14ac:dyDescent="0.2">
      <c r="A3624" s="1">
        <v>38219</v>
      </c>
      <c r="B3624">
        <v>3956.92</v>
      </c>
    </row>
    <row r="3625" spans="1:2" x14ac:dyDescent="0.2">
      <c r="A3625" s="1">
        <v>38222</v>
      </c>
      <c r="B3625">
        <v>3994.87</v>
      </c>
    </row>
    <row r="3626" spans="1:2" x14ac:dyDescent="0.2">
      <c r="A3626" s="1">
        <v>38223</v>
      </c>
      <c r="B3626">
        <v>3987.62</v>
      </c>
    </row>
    <row r="3627" spans="1:2" x14ac:dyDescent="0.2">
      <c r="A3627" s="1">
        <v>38224</v>
      </c>
      <c r="B3627">
        <v>3985.14</v>
      </c>
    </row>
    <row r="3628" spans="1:2" x14ac:dyDescent="0.2">
      <c r="A3628" s="1">
        <v>38225</v>
      </c>
      <c r="B3628">
        <v>4022.6</v>
      </c>
    </row>
    <row r="3629" spans="1:2" x14ac:dyDescent="0.2">
      <c r="A3629" s="1">
        <v>38226</v>
      </c>
      <c r="B3629">
        <v>4044.75</v>
      </c>
    </row>
    <row r="3630" spans="1:2" x14ac:dyDescent="0.2">
      <c r="A3630" s="1">
        <v>38229</v>
      </c>
      <c r="B3630">
        <v>4036.6</v>
      </c>
    </row>
    <row r="3631" spans="1:2" x14ac:dyDescent="0.2">
      <c r="A3631" s="1">
        <v>38230</v>
      </c>
      <c r="B3631">
        <v>4016.27</v>
      </c>
    </row>
    <row r="3632" spans="1:2" x14ac:dyDescent="0.2">
      <c r="A3632" s="1">
        <v>38231</v>
      </c>
      <c r="B3632">
        <v>4047.91</v>
      </c>
    </row>
    <row r="3633" spans="1:2" x14ac:dyDescent="0.2">
      <c r="A3633" s="1">
        <v>38232</v>
      </c>
      <c r="B3633">
        <v>4034.47</v>
      </c>
    </row>
    <row r="3634" spans="1:2" x14ac:dyDescent="0.2">
      <c r="A3634" s="1">
        <v>38233</v>
      </c>
      <c r="B3634">
        <v>4069.97</v>
      </c>
    </row>
    <row r="3635" spans="1:2" x14ac:dyDescent="0.2">
      <c r="A3635" s="1">
        <v>38236</v>
      </c>
      <c r="B3635">
        <v>4096.32</v>
      </c>
    </row>
    <row r="3636" spans="1:2" x14ac:dyDescent="0.2">
      <c r="A3636" s="1">
        <v>38237</v>
      </c>
      <c r="B3636">
        <v>4109.1899999999996</v>
      </c>
    </row>
    <row r="3637" spans="1:2" x14ac:dyDescent="0.2">
      <c r="A3637" s="1">
        <v>38238</v>
      </c>
      <c r="B3637">
        <v>4105.63</v>
      </c>
    </row>
    <row r="3638" spans="1:2" x14ac:dyDescent="0.2">
      <c r="A3638" s="1">
        <v>38239</v>
      </c>
      <c r="B3638">
        <v>4082.51</v>
      </c>
    </row>
    <row r="3639" spans="1:2" x14ac:dyDescent="0.2">
      <c r="A3639" s="1">
        <v>38240</v>
      </c>
      <c r="B3639">
        <v>4095.51</v>
      </c>
    </row>
    <row r="3640" spans="1:2" x14ac:dyDescent="0.2">
      <c r="A3640" s="1">
        <v>38243</v>
      </c>
      <c r="B3640">
        <v>4121.66</v>
      </c>
    </row>
    <row r="3641" spans="1:2" x14ac:dyDescent="0.2">
      <c r="A3641" s="1">
        <v>38244</v>
      </c>
      <c r="B3641">
        <v>4099.09</v>
      </c>
    </row>
    <row r="3642" spans="1:2" x14ac:dyDescent="0.2">
      <c r="A3642" s="1">
        <v>38245</v>
      </c>
      <c r="B3642">
        <v>4098.0200000000004</v>
      </c>
    </row>
    <row r="3643" spans="1:2" x14ac:dyDescent="0.2">
      <c r="A3643" s="1">
        <v>38246</v>
      </c>
      <c r="B3643">
        <v>4091.08</v>
      </c>
    </row>
    <row r="3644" spans="1:2" x14ac:dyDescent="0.2">
      <c r="A3644" s="1">
        <v>38247</v>
      </c>
      <c r="B3644">
        <v>4105.47</v>
      </c>
    </row>
    <row r="3645" spans="1:2" x14ac:dyDescent="0.2">
      <c r="A3645" s="1">
        <v>38250</v>
      </c>
      <c r="B3645">
        <v>4108.93</v>
      </c>
    </row>
    <row r="3646" spans="1:2" x14ac:dyDescent="0.2">
      <c r="A3646" s="1">
        <v>38251</v>
      </c>
      <c r="B3646">
        <v>4145.01</v>
      </c>
    </row>
    <row r="3647" spans="1:2" x14ac:dyDescent="0.2">
      <c r="A3647" s="1">
        <v>38252</v>
      </c>
      <c r="B3647">
        <v>4123.01</v>
      </c>
    </row>
    <row r="3648" spans="1:2" x14ac:dyDescent="0.2">
      <c r="A3648" s="1">
        <v>38253</v>
      </c>
      <c r="B3648">
        <v>4078.92</v>
      </c>
    </row>
    <row r="3649" spans="1:2" x14ac:dyDescent="0.2">
      <c r="A3649" s="1">
        <v>38254</v>
      </c>
      <c r="B3649">
        <v>4067.7</v>
      </c>
    </row>
    <row r="3650" spans="1:2" x14ac:dyDescent="0.2">
      <c r="A3650" s="1">
        <v>38257</v>
      </c>
      <c r="B3650">
        <v>4038.19</v>
      </c>
    </row>
    <row r="3651" spans="1:2" x14ac:dyDescent="0.2">
      <c r="A3651" s="1">
        <v>38258</v>
      </c>
      <c r="B3651">
        <v>4075.98</v>
      </c>
    </row>
    <row r="3652" spans="1:2" x14ac:dyDescent="0.2">
      <c r="A3652" s="1">
        <v>38259</v>
      </c>
      <c r="B3652">
        <v>4099.99</v>
      </c>
    </row>
    <row r="3653" spans="1:2" x14ac:dyDescent="0.2">
      <c r="A3653" s="1">
        <v>38260</v>
      </c>
      <c r="B3653">
        <v>4057.34</v>
      </c>
    </row>
    <row r="3654" spans="1:2" x14ac:dyDescent="0.2">
      <c r="A3654" s="1">
        <v>38261</v>
      </c>
      <c r="B3654">
        <v>4100.13</v>
      </c>
    </row>
    <row r="3655" spans="1:2" x14ac:dyDescent="0.2">
      <c r="A3655" s="1">
        <v>38264</v>
      </c>
      <c r="B3655">
        <v>4152.46</v>
      </c>
    </row>
    <row r="3656" spans="1:2" x14ac:dyDescent="0.2">
      <c r="A3656" s="1">
        <v>38265</v>
      </c>
      <c r="B3656">
        <v>4147.97</v>
      </c>
    </row>
    <row r="3657" spans="1:2" x14ac:dyDescent="0.2">
      <c r="A3657" s="1">
        <v>38266</v>
      </c>
      <c r="B3657">
        <v>4146.8599999999997</v>
      </c>
    </row>
    <row r="3658" spans="1:2" x14ac:dyDescent="0.2">
      <c r="A3658" s="1">
        <v>38267</v>
      </c>
      <c r="B3658">
        <v>4106.8900000000003</v>
      </c>
    </row>
    <row r="3659" spans="1:2" x14ac:dyDescent="0.2">
      <c r="A3659" s="1">
        <v>38268</v>
      </c>
      <c r="B3659">
        <v>4085.64</v>
      </c>
    </row>
    <row r="3660" spans="1:2" x14ac:dyDescent="0.2">
      <c r="A3660" s="1">
        <v>38271</v>
      </c>
      <c r="B3660">
        <v>4064.64</v>
      </c>
    </row>
    <row r="3661" spans="1:2" x14ac:dyDescent="0.2">
      <c r="A3661" s="1">
        <v>38272</v>
      </c>
      <c r="B3661">
        <v>4043.19</v>
      </c>
    </row>
    <row r="3662" spans="1:2" x14ac:dyDescent="0.2">
      <c r="A3662" s="1">
        <v>38273</v>
      </c>
      <c r="B3662">
        <v>4056.09</v>
      </c>
    </row>
    <row r="3663" spans="1:2" x14ac:dyDescent="0.2">
      <c r="A3663" s="1">
        <v>38274</v>
      </c>
      <c r="B3663">
        <v>4014.65</v>
      </c>
    </row>
    <row r="3664" spans="1:2" x14ac:dyDescent="0.2">
      <c r="A3664" s="1">
        <v>38275</v>
      </c>
      <c r="B3664">
        <v>3986.81</v>
      </c>
    </row>
    <row r="3665" spans="1:2" x14ac:dyDescent="0.2">
      <c r="A3665" s="1">
        <v>38278</v>
      </c>
      <c r="B3665">
        <v>3986.98</v>
      </c>
    </row>
    <row r="3666" spans="1:2" x14ac:dyDescent="0.2">
      <c r="A3666" s="1">
        <v>38279</v>
      </c>
      <c r="B3666">
        <v>4023.78</v>
      </c>
    </row>
    <row r="3667" spans="1:2" x14ac:dyDescent="0.2">
      <c r="A3667" s="1">
        <v>38280</v>
      </c>
      <c r="B3667">
        <v>3995.34</v>
      </c>
    </row>
    <row r="3668" spans="1:2" x14ac:dyDescent="0.2">
      <c r="A3668" s="1">
        <v>38281</v>
      </c>
      <c r="B3668">
        <v>4011.35</v>
      </c>
    </row>
    <row r="3669" spans="1:2" x14ac:dyDescent="0.2">
      <c r="A3669" s="1">
        <v>38282</v>
      </c>
      <c r="B3669">
        <v>4007.81</v>
      </c>
    </row>
    <row r="3670" spans="1:2" x14ac:dyDescent="0.2">
      <c r="A3670" s="1">
        <v>38285</v>
      </c>
      <c r="B3670">
        <v>3950.41</v>
      </c>
    </row>
    <row r="3671" spans="1:2" x14ac:dyDescent="0.2">
      <c r="A3671" s="1">
        <v>38286</v>
      </c>
      <c r="B3671">
        <v>3964.39</v>
      </c>
    </row>
    <row r="3672" spans="1:2" x14ac:dyDescent="0.2">
      <c r="A3672" s="1">
        <v>38287</v>
      </c>
      <c r="B3672">
        <v>3996.4</v>
      </c>
    </row>
    <row r="3673" spans="1:2" x14ac:dyDescent="0.2">
      <c r="A3673" s="1">
        <v>38288</v>
      </c>
      <c r="B3673">
        <v>4022.25</v>
      </c>
    </row>
    <row r="3674" spans="1:2" x14ac:dyDescent="0.2">
      <c r="A3674" s="1">
        <v>38289</v>
      </c>
      <c r="B3674">
        <v>3987.29</v>
      </c>
    </row>
    <row r="3675" spans="1:2" x14ac:dyDescent="0.2">
      <c r="A3675" s="1">
        <v>38292</v>
      </c>
      <c r="B3675">
        <v>4027.66</v>
      </c>
    </row>
    <row r="3676" spans="1:2" x14ac:dyDescent="0.2">
      <c r="A3676" s="1">
        <v>38293</v>
      </c>
      <c r="B3676">
        <v>4071.7</v>
      </c>
    </row>
    <row r="3677" spans="1:2" x14ac:dyDescent="0.2">
      <c r="A3677" s="1">
        <v>38294</v>
      </c>
      <c r="B3677">
        <v>4110.38</v>
      </c>
    </row>
    <row r="3678" spans="1:2" x14ac:dyDescent="0.2">
      <c r="A3678" s="1">
        <v>38295</v>
      </c>
      <c r="B3678">
        <v>4118.0200000000004</v>
      </c>
    </row>
    <row r="3679" spans="1:2" x14ac:dyDescent="0.2">
      <c r="A3679" s="1">
        <v>38296</v>
      </c>
      <c r="B3679">
        <v>4165.5200000000004</v>
      </c>
    </row>
    <row r="3680" spans="1:2" x14ac:dyDescent="0.2">
      <c r="A3680" s="1">
        <v>38299</v>
      </c>
      <c r="B3680">
        <v>4150.08</v>
      </c>
    </row>
    <row r="3681" spans="1:2" x14ac:dyDescent="0.2">
      <c r="A3681" s="1">
        <v>38300</v>
      </c>
      <c r="B3681">
        <v>4129.71</v>
      </c>
    </row>
    <row r="3682" spans="1:2" x14ac:dyDescent="0.2">
      <c r="A3682" s="1">
        <v>38301</v>
      </c>
      <c r="B3682">
        <v>4155.7299999999996</v>
      </c>
    </row>
    <row r="3683" spans="1:2" x14ac:dyDescent="0.2">
      <c r="A3683" s="1">
        <v>38302</v>
      </c>
      <c r="B3683">
        <v>4184.29</v>
      </c>
    </row>
    <row r="3684" spans="1:2" x14ac:dyDescent="0.2">
      <c r="A3684" s="1">
        <v>38303</v>
      </c>
      <c r="B3684">
        <v>4214.24</v>
      </c>
    </row>
    <row r="3685" spans="1:2" x14ac:dyDescent="0.2">
      <c r="A3685" s="1">
        <v>38306</v>
      </c>
      <c r="B3685">
        <v>4204.62</v>
      </c>
    </row>
    <row r="3686" spans="1:2" x14ac:dyDescent="0.2">
      <c r="A3686" s="1">
        <v>38307</v>
      </c>
      <c r="B3686">
        <v>4189.38</v>
      </c>
    </row>
    <row r="3687" spans="1:2" x14ac:dyDescent="0.2">
      <c r="A3687" s="1">
        <v>38308</v>
      </c>
      <c r="B3687">
        <v>4209.16</v>
      </c>
    </row>
    <row r="3688" spans="1:2" x14ac:dyDescent="0.2">
      <c r="A3688" s="1">
        <v>38309</v>
      </c>
      <c r="B3688">
        <v>4205.18</v>
      </c>
    </row>
    <row r="3689" spans="1:2" x14ac:dyDescent="0.2">
      <c r="A3689" s="1">
        <v>38310</v>
      </c>
      <c r="B3689">
        <v>4159.63</v>
      </c>
    </row>
    <row r="3690" spans="1:2" x14ac:dyDescent="0.2">
      <c r="A3690" s="1">
        <v>38313</v>
      </c>
      <c r="B3690">
        <v>4128.2700000000004</v>
      </c>
    </row>
    <row r="3691" spans="1:2" x14ac:dyDescent="0.2">
      <c r="A3691" s="1">
        <v>38314</v>
      </c>
      <c r="B3691">
        <v>4105.18</v>
      </c>
    </row>
    <row r="3692" spans="1:2" x14ac:dyDescent="0.2">
      <c r="A3692" s="1">
        <v>38315</v>
      </c>
      <c r="B3692">
        <v>4090.45</v>
      </c>
    </row>
    <row r="3693" spans="1:2" x14ac:dyDescent="0.2">
      <c r="A3693" s="1">
        <v>38316</v>
      </c>
      <c r="B3693">
        <v>4122.2</v>
      </c>
    </row>
    <row r="3694" spans="1:2" x14ac:dyDescent="0.2">
      <c r="A3694" s="1">
        <v>38317</v>
      </c>
      <c r="B3694">
        <v>4124.0200000000004</v>
      </c>
    </row>
    <row r="3695" spans="1:2" x14ac:dyDescent="0.2">
      <c r="A3695" s="1">
        <v>38320</v>
      </c>
      <c r="B3695">
        <v>4103.99</v>
      </c>
    </row>
    <row r="3696" spans="1:2" x14ac:dyDescent="0.2">
      <c r="A3696" s="1">
        <v>38321</v>
      </c>
      <c r="B3696">
        <v>4052.75</v>
      </c>
    </row>
    <row r="3697" spans="1:2" x14ac:dyDescent="0.2">
      <c r="A3697" s="1">
        <v>38322</v>
      </c>
      <c r="B3697">
        <v>4097.4399999999996</v>
      </c>
    </row>
    <row r="3698" spans="1:2" x14ac:dyDescent="0.2">
      <c r="A3698" s="1">
        <v>38323</v>
      </c>
      <c r="B3698">
        <v>4138.18</v>
      </c>
    </row>
    <row r="3699" spans="1:2" x14ac:dyDescent="0.2">
      <c r="A3699" s="1">
        <v>38324</v>
      </c>
      <c r="B3699">
        <v>4128.6099999999997</v>
      </c>
    </row>
    <row r="3700" spans="1:2" x14ac:dyDescent="0.2">
      <c r="A3700" s="1">
        <v>38327</v>
      </c>
      <c r="B3700">
        <v>4103.96</v>
      </c>
    </row>
    <row r="3701" spans="1:2" x14ac:dyDescent="0.2">
      <c r="A3701" s="1">
        <v>38328</v>
      </c>
      <c r="B3701">
        <v>4131.68</v>
      </c>
    </row>
    <row r="3702" spans="1:2" x14ac:dyDescent="0.2">
      <c r="A3702" s="1">
        <v>38329</v>
      </c>
      <c r="B3702">
        <v>4135.13</v>
      </c>
    </row>
    <row r="3703" spans="1:2" x14ac:dyDescent="0.2">
      <c r="A3703" s="1">
        <v>38330</v>
      </c>
      <c r="B3703">
        <v>4129.16</v>
      </c>
    </row>
    <row r="3704" spans="1:2" x14ac:dyDescent="0.2">
      <c r="A3704" s="1">
        <v>38331</v>
      </c>
      <c r="B3704">
        <v>4147.41</v>
      </c>
    </row>
    <row r="3705" spans="1:2" x14ac:dyDescent="0.2">
      <c r="A3705" s="1">
        <v>38334</v>
      </c>
      <c r="B3705">
        <v>4177.6000000000004</v>
      </c>
    </row>
    <row r="3706" spans="1:2" x14ac:dyDescent="0.2">
      <c r="A3706" s="1">
        <v>38335</v>
      </c>
      <c r="B3706">
        <v>4196.82</v>
      </c>
    </row>
    <row r="3707" spans="1:2" x14ac:dyDescent="0.2">
      <c r="A3707" s="1">
        <v>38336</v>
      </c>
      <c r="B3707">
        <v>4187.55</v>
      </c>
    </row>
    <row r="3708" spans="1:2" x14ac:dyDescent="0.2">
      <c r="A3708" s="1">
        <v>38337</v>
      </c>
      <c r="B3708">
        <v>4195.28</v>
      </c>
    </row>
    <row r="3709" spans="1:2" x14ac:dyDescent="0.2">
      <c r="A3709" s="1">
        <v>38338</v>
      </c>
      <c r="B3709">
        <v>4165.3999999999996</v>
      </c>
    </row>
    <row r="3710" spans="1:2" x14ac:dyDescent="0.2">
      <c r="A3710" s="1">
        <v>38341</v>
      </c>
      <c r="B3710">
        <v>4199.16</v>
      </c>
    </row>
    <row r="3711" spans="1:2" x14ac:dyDescent="0.2">
      <c r="A3711" s="1">
        <v>38342</v>
      </c>
      <c r="B3711">
        <v>4193.7</v>
      </c>
    </row>
    <row r="3712" spans="1:2" x14ac:dyDescent="0.2">
      <c r="A3712" s="1">
        <v>38343</v>
      </c>
      <c r="B3712">
        <v>4227.28</v>
      </c>
    </row>
    <row r="3713" spans="1:2" x14ac:dyDescent="0.2">
      <c r="A3713" s="1">
        <v>38344</v>
      </c>
      <c r="B3713">
        <v>4233.1499999999996</v>
      </c>
    </row>
    <row r="3714" spans="1:2" x14ac:dyDescent="0.2">
      <c r="A3714" s="1">
        <v>38348</v>
      </c>
      <c r="B3714">
        <v>4226.79</v>
      </c>
    </row>
    <row r="3715" spans="1:2" x14ac:dyDescent="0.2">
      <c r="A3715" s="1">
        <v>38349</v>
      </c>
      <c r="B3715">
        <v>4226.88</v>
      </c>
    </row>
    <row r="3716" spans="1:2" x14ac:dyDescent="0.2">
      <c r="A3716" s="1">
        <v>38350</v>
      </c>
      <c r="B3716">
        <v>4233.3500000000004</v>
      </c>
    </row>
    <row r="3717" spans="1:2" x14ac:dyDescent="0.2">
      <c r="A3717" s="1">
        <v>38351</v>
      </c>
      <c r="B3717">
        <v>4234.5600000000004</v>
      </c>
    </row>
    <row r="3718" spans="1:2" x14ac:dyDescent="0.2">
      <c r="A3718" s="1">
        <v>38355</v>
      </c>
      <c r="B3718">
        <v>4289.16</v>
      </c>
    </row>
    <row r="3719" spans="1:2" x14ac:dyDescent="0.2">
      <c r="A3719" s="1">
        <v>38356</v>
      </c>
      <c r="B3719">
        <v>4294.5600000000004</v>
      </c>
    </row>
    <row r="3720" spans="1:2" x14ac:dyDescent="0.2">
      <c r="A3720" s="1">
        <v>38357</v>
      </c>
      <c r="B3720">
        <v>4259.7299999999996</v>
      </c>
    </row>
    <row r="3721" spans="1:2" x14ac:dyDescent="0.2">
      <c r="A3721" s="1">
        <v>38358</v>
      </c>
      <c r="B3721">
        <v>4271.4799999999996</v>
      </c>
    </row>
    <row r="3722" spans="1:2" x14ac:dyDescent="0.2">
      <c r="A3722" s="1">
        <v>38359</v>
      </c>
      <c r="B3722">
        <v>4266.76</v>
      </c>
    </row>
    <row r="3723" spans="1:2" x14ac:dyDescent="0.2">
      <c r="A3723" s="1">
        <v>38362</v>
      </c>
      <c r="B3723">
        <v>4265.26</v>
      </c>
    </row>
    <row r="3724" spans="1:2" x14ac:dyDescent="0.2">
      <c r="A3724" s="1">
        <v>38363</v>
      </c>
      <c r="B3724">
        <v>4252.5</v>
      </c>
    </row>
    <row r="3725" spans="1:2" x14ac:dyDescent="0.2">
      <c r="A3725" s="1">
        <v>38364</v>
      </c>
      <c r="B3725">
        <v>4220.95</v>
      </c>
    </row>
    <row r="3726" spans="1:2" x14ac:dyDescent="0.2">
      <c r="A3726" s="1">
        <v>38365</v>
      </c>
      <c r="B3726">
        <v>4235.99</v>
      </c>
    </row>
    <row r="3727" spans="1:2" x14ac:dyDescent="0.2">
      <c r="A3727" s="1">
        <v>38366</v>
      </c>
      <c r="B3727">
        <v>4267.54</v>
      </c>
    </row>
    <row r="3728" spans="1:2" x14ac:dyDescent="0.2">
      <c r="A3728" s="1">
        <v>38369</v>
      </c>
      <c r="B3728">
        <v>4291.68</v>
      </c>
    </row>
    <row r="3729" spans="1:2" x14ac:dyDescent="0.2">
      <c r="A3729" s="1">
        <v>38370</v>
      </c>
      <c r="B3729">
        <v>4277.75</v>
      </c>
    </row>
    <row r="3730" spans="1:2" x14ac:dyDescent="0.2">
      <c r="A3730" s="1">
        <v>38371</v>
      </c>
      <c r="B3730">
        <v>4286.75</v>
      </c>
    </row>
    <row r="3731" spans="1:2" x14ac:dyDescent="0.2">
      <c r="A3731" s="1">
        <v>38372</v>
      </c>
      <c r="B3731">
        <v>4272.08</v>
      </c>
    </row>
    <row r="3732" spans="1:2" x14ac:dyDescent="0.2">
      <c r="A3732" s="1">
        <v>38373</v>
      </c>
      <c r="B3732">
        <v>4277.91</v>
      </c>
    </row>
    <row r="3733" spans="1:2" x14ac:dyDescent="0.2">
      <c r="A3733" s="1">
        <v>38376</v>
      </c>
      <c r="B3733">
        <v>4285.03</v>
      </c>
    </row>
    <row r="3734" spans="1:2" x14ac:dyDescent="0.2">
      <c r="A3734" s="1">
        <v>38377</v>
      </c>
      <c r="B3734">
        <v>4297.05</v>
      </c>
    </row>
    <row r="3735" spans="1:2" x14ac:dyDescent="0.2">
      <c r="A3735" s="1">
        <v>38378</v>
      </c>
      <c r="B3735">
        <v>4300.16</v>
      </c>
    </row>
    <row r="3736" spans="1:2" x14ac:dyDescent="0.2">
      <c r="A3736" s="1">
        <v>38379</v>
      </c>
      <c r="B3736">
        <v>4303.4799999999996</v>
      </c>
    </row>
    <row r="3737" spans="1:2" x14ac:dyDescent="0.2">
      <c r="A3737" s="1">
        <v>38380</v>
      </c>
      <c r="B3737">
        <v>4288.54</v>
      </c>
    </row>
    <row r="3738" spans="1:2" x14ac:dyDescent="0.2">
      <c r="A3738" s="1">
        <v>38383</v>
      </c>
      <c r="B3738">
        <v>4305.72</v>
      </c>
    </row>
    <row r="3739" spans="1:2" x14ac:dyDescent="0.2">
      <c r="A3739" s="1">
        <v>38384</v>
      </c>
      <c r="B3739">
        <v>4324.8500000000004</v>
      </c>
    </row>
    <row r="3740" spans="1:2" x14ac:dyDescent="0.2">
      <c r="A3740" s="1">
        <v>38385</v>
      </c>
      <c r="B3740">
        <v>4325.3</v>
      </c>
    </row>
    <row r="3741" spans="1:2" x14ac:dyDescent="0.2">
      <c r="A3741" s="1">
        <v>38386</v>
      </c>
      <c r="B3741">
        <v>4342.58</v>
      </c>
    </row>
    <row r="3742" spans="1:2" x14ac:dyDescent="0.2">
      <c r="A3742" s="1">
        <v>38387</v>
      </c>
      <c r="B3742">
        <v>4363.04</v>
      </c>
    </row>
    <row r="3743" spans="1:2" x14ac:dyDescent="0.2">
      <c r="A3743" s="1">
        <v>38390</v>
      </c>
      <c r="B3743">
        <v>4384.04</v>
      </c>
    </row>
    <row r="3744" spans="1:2" x14ac:dyDescent="0.2">
      <c r="A3744" s="1">
        <v>38391</v>
      </c>
      <c r="B3744">
        <v>4392.72</v>
      </c>
    </row>
    <row r="3745" spans="1:2" x14ac:dyDescent="0.2">
      <c r="A3745" s="1">
        <v>38392</v>
      </c>
      <c r="B3745">
        <v>4383.13</v>
      </c>
    </row>
    <row r="3746" spans="1:2" x14ac:dyDescent="0.2">
      <c r="A3746" s="1">
        <v>38393</v>
      </c>
      <c r="B3746">
        <v>4390.3</v>
      </c>
    </row>
    <row r="3747" spans="1:2" x14ac:dyDescent="0.2">
      <c r="A3747" s="1">
        <v>38394</v>
      </c>
      <c r="B3747">
        <v>4421.12</v>
      </c>
    </row>
    <row r="3748" spans="1:2" x14ac:dyDescent="0.2">
      <c r="A3748" s="1">
        <v>38397</v>
      </c>
      <c r="B3748">
        <v>4421.55</v>
      </c>
    </row>
    <row r="3749" spans="1:2" x14ac:dyDescent="0.2">
      <c r="A3749" s="1">
        <v>38398</v>
      </c>
      <c r="B3749">
        <v>4424.57</v>
      </c>
    </row>
    <row r="3750" spans="1:2" x14ac:dyDescent="0.2">
      <c r="A3750" s="1">
        <v>38399</v>
      </c>
      <c r="B3750">
        <v>4392.22</v>
      </c>
    </row>
    <row r="3751" spans="1:2" x14ac:dyDescent="0.2">
      <c r="A3751" s="1">
        <v>38400</v>
      </c>
      <c r="B3751">
        <v>4401.4799999999996</v>
      </c>
    </row>
    <row r="3752" spans="1:2" x14ac:dyDescent="0.2">
      <c r="A3752" s="1">
        <v>38401</v>
      </c>
      <c r="B3752">
        <v>4417.08</v>
      </c>
    </row>
    <row r="3753" spans="1:2" x14ac:dyDescent="0.2">
      <c r="A3753" s="1">
        <v>38404</v>
      </c>
      <c r="B3753">
        <v>4434.7299999999996</v>
      </c>
    </row>
    <row r="3754" spans="1:2" x14ac:dyDescent="0.2">
      <c r="A3754" s="1">
        <v>38405</v>
      </c>
      <c r="B3754">
        <v>4420.74</v>
      </c>
    </row>
    <row r="3755" spans="1:2" x14ac:dyDescent="0.2">
      <c r="A3755" s="1">
        <v>38406</v>
      </c>
      <c r="B3755">
        <v>4387.16</v>
      </c>
    </row>
    <row r="3756" spans="1:2" x14ac:dyDescent="0.2">
      <c r="A3756" s="1">
        <v>38407</v>
      </c>
      <c r="B3756">
        <v>4399.1899999999996</v>
      </c>
    </row>
    <row r="3757" spans="1:2" x14ac:dyDescent="0.2">
      <c r="A3757" s="1">
        <v>38408</v>
      </c>
      <c r="B3757">
        <v>4437.1099999999997</v>
      </c>
    </row>
    <row r="3758" spans="1:2" x14ac:dyDescent="0.2">
      <c r="A3758" s="1">
        <v>38411</v>
      </c>
      <c r="B3758">
        <v>4435.5200000000004</v>
      </c>
    </row>
    <row r="3759" spans="1:2" x14ac:dyDescent="0.2">
      <c r="A3759" s="1">
        <v>38412</v>
      </c>
      <c r="B3759">
        <v>4465.88</v>
      </c>
    </row>
    <row r="3760" spans="1:2" x14ac:dyDescent="0.2">
      <c r="A3760" s="1">
        <v>38413</v>
      </c>
      <c r="B3760">
        <v>4491.93</v>
      </c>
    </row>
    <row r="3761" spans="1:2" x14ac:dyDescent="0.2">
      <c r="A3761" s="1">
        <v>38414</v>
      </c>
      <c r="B3761">
        <v>4490.76</v>
      </c>
    </row>
    <row r="3762" spans="1:2" x14ac:dyDescent="0.2">
      <c r="A3762" s="1">
        <v>38415</v>
      </c>
      <c r="B3762">
        <v>4513.74</v>
      </c>
    </row>
    <row r="3763" spans="1:2" x14ac:dyDescent="0.2">
      <c r="A3763" s="1">
        <v>38418</v>
      </c>
      <c r="B3763">
        <v>4518.1400000000003</v>
      </c>
    </row>
    <row r="3764" spans="1:2" x14ac:dyDescent="0.2">
      <c r="A3764" s="1">
        <v>38419</v>
      </c>
      <c r="B3764">
        <v>4494.66</v>
      </c>
    </row>
    <row r="3765" spans="1:2" x14ac:dyDescent="0.2">
      <c r="A3765" s="1">
        <v>38420</v>
      </c>
      <c r="B3765">
        <v>4485.88</v>
      </c>
    </row>
    <row r="3766" spans="1:2" x14ac:dyDescent="0.2">
      <c r="A3766" s="1">
        <v>38421</v>
      </c>
      <c r="B3766">
        <v>4471.28</v>
      </c>
    </row>
    <row r="3767" spans="1:2" x14ac:dyDescent="0.2">
      <c r="A3767" s="1">
        <v>38422</v>
      </c>
      <c r="B3767">
        <v>4490.4399999999996</v>
      </c>
    </row>
    <row r="3768" spans="1:2" x14ac:dyDescent="0.2">
      <c r="A3768" s="1">
        <v>38425</v>
      </c>
      <c r="B3768">
        <v>4484.18</v>
      </c>
    </row>
    <row r="3769" spans="1:2" x14ac:dyDescent="0.2">
      <c r="A3769" s="1">
        <v>38426</v>
      </c>
      <c r="B3769">
        <v>4518.76</v>
      </c>
    </row>
    <row r="3770" spans="1:2" x14ac:dyDescent="0.2">
      <c r="A3770" s="1">
        <v>38427</v>
      </c>
      <c r="B3770">
        <v>4471.79</v>
      </c>
    </row>
    <row r="3771" spans="1:2" x14ac:dyDescent="0.2">
      <c r="A3771" s="1">
        <v>38428</v>
      </c>
      <c r="B3771">
        <v>4461.05</v>
      </c>
    </row>
    <row r="3772" spans="1:2" x14ac:dyDescent="0.2">
      <c r="A3772" s="1">
        <v>38429</v>
      </c>
      <c r="B3772">
        <v>4440.1499999999996</v>
      </c>
    </row>
    <row r="3773" spans="1:2" x14ac:dyDescent="0.2">
      <c r="A3773" s="1">
        <v>38432</v>
      </c>
      <c r="B3773">
        <v>4445.78</v>
      </c>
    </row>
    <row r="3774" spans="1:2" x14ac:dyDescent="0.2">
      <c r="A3774" s="1">
        <v>38433</v>
      </c>
      <c r="B3774">
        <v>4449.04</v>
      </c>
    </row>
    <row r="3775" spans="1:2" x14ac:dyDescent="0.2">
      <c r="A3775" s="1">
        <v>38434</v>
      </c>
      <c r="B3775">
        <v>4452.34</v>
      </c>
    </row>
    <row r="3776" spans="1:2" x14ac:dyDescent="0.2">
      <c r="A3776" s="1">
        <v>38435</v>
      </c>
      <c r="B3776">
        <v>4460</v>
      </c>
    </row>
    <row r="3777" spans="1:2" x14ac:dyDescent="0.2">
      <c r="A3777" s="1">
        <v>38440</v>
      </c>
      <c r="B3777">
        <v>4474.0200000000004</v>
      </c>
    </row>
    <row r="3778" spans="1:2" x14ac:dyDescent="0.2">
      <c r="A3778" s="1">
        <v>38441</v>
      </c>
      <c r="B3778">
        <v>4457.45</v>
      </c>
    </row>
    <row r="3779" spans="1:2" x14ac:dyDescent="0.2">
      <c r="A3779" s="1">
        <v>38442</v>
      </c>
      <c r="B3779">
        <v>4456.72</v>
      </c>
    </row>
    <row r="3780" spans="1:2" x14ac:dyDescent="0.2">
      <c r="A3780" s="1">
        <v>38443</v>
      </c>
      <c r="B3780">
        <v>4473.72</v>
      </c>
    </row>
    <row r="3781" spans="1:2" x14ac:dyDescent="0.2">
      <c r="A3781" s="1">
        <v>38446</v>
      </c>
      <c r="B3781">
        <v>4440.26</v>
      </c>
    </row>
    <row r="3782" spans="1:2" x14ac:dyDescent="0.2">
      <c r="A3782" s="1">
        <v>38447</v>
      </c>
      <c r="B3782">
        <v>4470.68</v>
      </c>
    </row>
    <row r="3783" spans="1:2" x14ac:dyDescent="0.2">
      <c r="A3783" s="1">
        <v>38448</v>
      </c>
      <c r="B3783">
        <v>4510.03</v>
      </c>
    </row>
    <row r="3784" spans="1:2" x14ac:dyDescent="0.2">
      <c r="A3784" s="1">
        <v>38449</v>
      </c>
      <c r="B3784">
        <v>4526.26</v>
      </c>
    </row>
    <row r="3785" spans="1:2" x14ac:dyDescent="0.2">
      <c r="A3785" s="1">
        <v>38450</v>
      </c>
      <c r="B3785">
        <v>4524.17</v>
      </c>
    </row>
    <row r="3786" spans="1:2" x14ac:dyDescent="0.2">
      <c r="A3786" s="1">
        <v>38453</v>
      </c>
      <c r="B3786">
        <v>4522.63</v>
      </c>
    </row>
    <row r="3787" spans="1:2" x14ac:dyDescent="0.2">
      <c r="A3787" s="1">
        <v>38454</v>
      </c>
      <c r="B3787">
        <v>4505.29</v>
      </c>
    </row>
    <row r="3788" spans="1:2" x14ac:dyDescent="0.2">
      <c r="A3788" s="1">
        <v>38455</v>
      </c>
      <c r="B3788">
        <v>4524.2700000000004</v>
      </c>
    </row>
    <row r="3789" spans="1:2" x14ac:dyDescent="0.2">
      <c r="A3789" s="1">
        <v>38456</v>
      </c>
      <c r="B3789">
        <v>4535.3900000000003</v>
      </c>
    </row>
    <row r="3790" spans="1:2" x14ac:dyDescent="0.2">
      <c r="A3790" s="1">
        <v>38457</v>
      </c>
      <c r="B3790">
        <v>4520.67</v>
      </c>
    </row>
    <row r="3791" spans="1:2" x14ac:dyDescent="0.2">
      <c r="A3791" s="1">
        <v>38460</v>
      </c>
      <c r="B3791">
        <v>4447.49</v>
      </c>
    </row>
    <row r="3792" spans="1:2" x14ac:dyDescent="0.2">
      <c r="A3792" s="1">
        <v>38461</v>
      </c>
      <c r="B3792">
        <v>4484.3599999999997</v>
      </c>
    </row>
    <row r="3793" spans="1:2" x14ac:dyDescent="0.2">
      <c r="A3793" s="1">
        <v>38462</v>
      </c>
      <c r="B3793">
        <v>4460.72</v>
      </c>
    </row>
    <row r="3794" spans="1:2" x14ac:dyDescent="0.2">
      <c r="A3794" s="1">
        <v>38463</v>
      </c>
      <c r="B3794">
        <v>4453.3900000000003</v>
      </c>
    </row>
    <row r="3795" spans="1:2" x14ac:dyDescent="0.2">
      <c r="A3795" s="1">
        <v>38464</v>
      </c>
      <c r="B3795">
        <v>4480.12</v>
      </c>
    </row>
    <row r="3796" spans="1:2" x14ac:dyDescent="0.2">
      <c r="A3796" s="1">
        <v>38467</v>
      </c>
      <c r="B3796">
        <v>4469.8</v>
      </c>
    </row>
    <row r="3797" spans="1:2" x14ac:dyDescent="0.2">
      <c r="A3797" s="1">
        <v>38468</v>
      </c>
      <c r="B3797">
        <v>4478.5600000000004</v>
      </c>
    </row>
    <row r="3798" spans="1:2" x14ac:dyDescent="0.2">
      <c r="A3798" s="1">
        <v>38469</v>
      </c>
      <c r="B3798">
        <v>4422.01</v>
      </c>
    </row>
    <row r="3799" spans="1:2" x14ac:dyDescent="0.2">
      <c r="A3799" s="1">
        <v>38470</v>
      </c>
      <c r="B3799">
        <v>4427.51</v>
      </c>
    </row>
    <row r="3800" spans="1:2" x14ac:dyDescent="0.2">
      <c r="A3800" s="1">
        <v>38471</v>
      </c>
      <c r="B3800">
        <v>4444.0600000000004</v>
      </c>
    </row>
    <row r="3801" spans="1:2" x14ac:dyDescent="0.2">
      <c r="A3801" s="1">
        <v>38474</v>
      </c>
      <c r="B3801">
        <v>4484.7700000000004</v>
      </c>
    </row>
    <row r="3802" spans="1:2" x14ac:dyDescent="0.2">
      <c r="A3802" s="1">
        <v>38475</v>
      </c>
      <c r="B3802">
        <v>4489.38</v>
      </c>
    </row>
    <row r="3803" spans="1:2" x14ac:dyDescent="0.2">
      <c r="A3803" s="1">
        <v>38476</v>
      </c>
      <c r="B3803">
        <v>4534.37</v>
      </c>
    </row>
    <row r="3804" spans="1:2" x14ac:dyDescent="0.2">
      <c r="A3804" s="1">
        <v>38478</v>
      </c>
      <c r="B3804">
        <v>4566.17</v>
      </c>
    </row>
    <row r="3805" spans="1:2" x14ac:dyDescent="0.2">
      <c r="A3805" s="1">
        <v>38481</v>
      </c>
      <c r="B3805">
        <v>4551.49</v>
      </c>
    </row>
    <row r="3806" spans="1:2" x14ac:dyDescent="0.2">
      <c r="A3806" s="1">
        <v>38482</v>
      </c>
      <c r="B3806">
        <v>4491.09</v>
      </c>
    </row>
    <row r="3807" spans="1:2" x14ac:dyDescent="0.2">
      <c r="A3807" s="1">
        <v>38483</v>
      </c>
      <c r="B3807">
        <v>4492.08</v>
      </c>
    </row>
    <row r="3808" spans="1:2" x14ac:dyDescent="0.2">
      <c r="A3808" s="1">
        <v>38484</v>
      </c>
      <c r="B3808">
        <v>4516.1099999999997</v>
      </c>
    </row>
    <row r="3809" spans="1:2" x14ac:dyDescent="0.2">
      <c r="A3809" s="1">
        <v>38485</v>
      </c>
      <c r="B3809">
        <v>4512.58</v>
      </c>
    </row>
    <row r="3810" spans="1:2" x14ac:dyDescent="0.2">
      <c r="A3810" s="1">
        <v>38489</v>
      </c>
      <c r="B3810">
        <v>4512.37</v>
      </c>
    </row>
    <row r="3811" spans="1:2" x14ac:dyDescent="0.2">
      <c r="A3811" s="1">
        <v>38490</v>
      </c>
      <c r="B3811">
        <v>4548.28</v>
      </c>
    </row>
    <row r="3812" spans="1:2" x14ac:dyDescent="0.2">
      <c r="A3812" s="1">
        <v>38491</v>
      </c>
      <c r="B3812">
        <v>4563.28</v>
      </c>
    </row>
    <row r="3813" spans="1:2" x14ac:dyDescent="0.2">
      <c r="A3813" s="1">
        <v>38492</v>
      </c>
      <c r="B3813">
        <v>4566.6899999999996</v>
      </c>
    </row>
    <row r="3814" spans="1:2" x14ac:dyDescent="0.2">
      <c r="A3814" s="1">
        <v>38495</v>
      </c>
      <c r="B3814">
        <v>4579.1499999999996</v>
      </c>
    </row>
    <row r="3815" spans="1:2" x14ac:dyDescent="0.2">
      <c r="A3815" s="1">
        <v>38496</v>
      </c>
      <c r="B3815">
        <v>4609.6099999999997</v>
      </c>
    </row>
    <row r="3816" spans="1:2" x14ac:dyDescent="0.2">
      <c r="A3816" s="1">
        <v>38497</v>
      </c>
      <c r="B3816">
        <v>4620.8100000000004</v>
      </c>
    </row>
    <row r="3817" spans="1:2" x14ac:dyDescent="0.2">
      <c r="A3817" s="1">
        <v>38498</v>
      </c>
      <c r="B3817">
        <v>4652.55</v>
      </c>
    </row>
    <row r="3818" spans="1:2" x14ac:dyDescent="0.2">
      <c r="A3818" s="1">
        <v>38499</v>
      </c>
      <c r="B3818">
        <v>4667.09</v>
      </c>
    </row>
    <row r="3819" spans="1:2" x14ac:dyDescent="0.2">
      <c r="A3819" s="1">
        <v>38502</v>
      </c>
      <c r="B3819">
        <v>4667.03</v>
      </c>
    </row>
    <row r="3820" spans="1:2" x14ac:dyDescent="0.2">
      <c r="A3820" s="1">
        <v>38503</v>
      </c>
      <c r="B3820">
        <v>4645.3900000000003</v>
      </c>
    </row>
    <row r="3821" spans="1:2" x14ac:dyDescent="0.2">
      <c r="A3821" s="1">
        <v>38504</v>
      </c>
      <c r="B3821">
        <v>4704.55</v>
      </c>
    </row>
    <row r="3822" spans="1:2" x14ac:dyDescent="0.2">
      <c r="A3822" s="1">
        <v>38505</v>
      </c>
      <c r="B3822">
        <v>4718.59</v>
      </c>
    </row>
    <row r="3823" spans="1:2" x14ac:dyDescent="0.2">
      <c r="A3823" s="1">
        <v>38506</v>
      </c>
      <c r="B3823">
        <v>4706.6499999999996</v>
      </c>
    </row>
    <row r="3824" spans="1:2" x14ac:dyDescent="0.2">
      <c r="A3824" s="1">
        <v>38509</v>
      </c>
      <c r="B3824">
        <v>4691.3100000000004</v>
      </c>
    </row>
    <row r="3825" spans="1:2" x14ac:dyDescent="0.2">
      <c r="A3825" s="1">
        <v>38510</v>
      </c>
      <c r="B3825">
        <v>4727.53</v>
      </c>
    </row>
    <row r="3826" spans="1:2" x14ac:dyDescent="0.2">
      <c r="A3826" s="1">
        <v>38511</v>
      </c>
      <c r="B3826">
        <v>4728.71</v>
      </c>
    </row>
    <row r="3827" spans="1:2" x14ac:dyDescent="0.2">
      <c r="A3827" s="1">
        <v>38512</v>
      </c>
      <c r="B3827">
        <v>4733.82</v>
      </c>
    </row>
    <row r="3828" spans="1:2" x14ac:dyDescent="0.2">
      <c r="A3828" s="1">
        <v>38513</v>
      </c>
      <c r="B3828">
        <v>4732.84</v>
      </c>
    </row>
    <row r="3829" spans="1:2" x14ac:dyDescent="0.2">
      <c r="A3829" s="1">
        <v>38516</v>
      </c>
      <c r="B3829">
        <v>4754.67</v>
      </c>
    </row>
    <row r="3830" spans="1:2" x14ac:dyDescent="0.2">
      <c r="A3830" s="1">
        <v>38517</v>
      </c>
      <c r="B3830">
        <v>4757.5</v>
      </c>
    </row>
    <row r="3831" spans="1:2" x14ac:dyDescent="0.2">
      <c r="A3831" s="1">
        <v>38518</v>
      </c>
      <c r="B3831">
        <v>4748.84</v>
      </c>
    </row>
    <row r="3832" spans="1:2" x14ac:dyDescent="0.2">
      <c r="A3832" s="1">
        <v>38519</v>
      </c>
      <c r="B3832">
        <v>4751.42</v>
      </c>
    </row>
    <row r="3833" spans="1:2" x14ac:dyDescent="0.2">
      <c r="A3833" s="1">
        <v>38520</v>
      </c>
      <c r="B3833">
        <v>4754.63</v>
      </c>
    </row>
    <row r="3834" spans="1:2" x14ac:dyDescent="0.2">
      <c r="A3834" s="1">
        <v>38523</v>
      </c>
      <c r="B3834">
        <v>4735.37</v>
      </c>
    </row>
    <row r="3835" spans="1:2" x14ac:dyDescent="0.2">
      <c r="A3835" s="1">
        <v>38524</v>
      </c>
      <c r="B3835">
        <v>4775.6099999999997</v>
      </c>
    </row>
    <row r="3836" spans="1:2" x14ac:dyDescent="0.2">
      <c r="A3836" s="1">
        <v>38525</v>
      </c>
      <c r="B3836">
        <v>4770.74</v>
      </c>
    </row>
    <row r="3837" spans="1:2" x14ac:dyDescent="0.2">
      <c r="A3837" s="1">
        <v>38526</v>
      </c>
      <c r="B3837">
        <v>4763.3599999999997</v>
      </c>
    </row>
    <row r="3838" spans="1:2" x14ac:dyDescent="0.2">
      <c r="A3838" s="1">
        <v>38527</v>
      </c>
      <c r="B3838">
        <v>4728.28</v>
      </c>
    </row>
    <row r="3839" spans="1:2" x14ac:dyDescent="0.2">
      <c r="A3839" s="1">
        <v>38530</v>
      </c>
      <c r="B3839">
        <v>4703.42</v>
      </c>
    </row>
    <row r="3840" spans="1:2" x14ac:dyDescent="0.2">
      <c r="A3840" s="1">
        <v>38531</v>
      </c>
      <c r="B3840">
        <v>4718.6899999999996</v>
      </c>
    </row>
    <row r="3841" spans="1:2" x14ac:dyDescent="0.2">
      <c r="A3841" s="1">
        <v>38532</v>
      </c>
      <c r="B3841">
        <v>4755.96</v>
      </c>
    </row>
    <row r="3842" spans="1:2" x14ac:dyDescent="0.2">
      <c r="A3842" s="1">
        <v>38533</v>
      </c>
      <c r="B3842">
        <v>4752.3900000000003</v>
      </c>
    </row>
    <row r="3843" spans="1:2" x14ac:dyDescent="0.2">
      <c r="A3843" s="1">
        <v>38534</v>
      </c>
      <c r="B3843">
        <v>4771.1099999999997</v>
      </c>
    </row>
    <row r="3844" spans="1:2" x14ac:dyDescent="0.2">
      <c r="A3844" s="1">
        <v>38537</v>
      </c>
      <c r="B3844">
        <v>4777.6099999999997</v>
      </c>
    </row>
    <row r="3845" spans="1:2" x14ac:dyDescent="0.2">
      <c r="A3845" s="1">
        <v>38538</v>
      </c>
      <c r="B3845">
        <v>4778.32</v>
      </c>
    </row>
    <row r="3846" spans="1:2" x14ac:dyDescent="0.2">
      <c r="A3846" s="1">
        <v>38539</v>
      </c>
      <c r="B3846">
        <v>4799.37</v>
      </c>
    </row>
    <row r="3847" spans="1:2" x14ac:dyDescent="0.2">
      <c r="A3847" s="1">
        <v>38540</v>
      </c>
      <c r="B3847">
        <v>4755.78</v>
      </c>
    </row>
    <row r="3848" spans="1:2" x14ac:dyDescent="0.2">
      <c r="A3848" s="1">
        <v>38541</v>
      </c>
      <c r="B3848">
        <v>4804.43</v>
      </c>
    </row>
    <row r="3849" spans="1:2" x14ac:dyDescent="0.2">
      <c r="A3849" s="1">
        <v>38544</v>
      </c>
      <c r="B3849">
        <v>4838.67</v>
      </c>
    </row>
    <row r="3850" spans="1:2" x14ac:dyDescent="0.2">
      <c r="A3850" s="1">
        <v>38545</v>
      </c>
      <c r="B3850">
        <v>4820.08</v>
      </c>
    </row>
    <row r="3851" spans="1:2" x14ac:dyDescent="0.2">
      <c r="A3851" s="1">
        <v>38546</v>
      </c>
      <c r="B3851">
        <v>4870.0600000000004</v>
      </c>
    </row>
    <row r="3852" spans="1:2" x14ac:dyDescent="0.2">
      <c r="A3852" s="1">
        <v>38547</v>
      </c>
      <c r="B3852">
        <v>4909.55</v>
      </c>
    </row>
    <row r="3853" spans="1:2" x14ac:dyDescent="0.2">
      <c r="A3853" s="1">
        <v>38548</v>
      </c>
      <c r="B3853">
        <v>4916.4799999999996</v>
      </c>
    </row>
    <row r="3854" spans="1:2" x14ac:dyDescent="0.2">
      <c r="A3854" s="1">
        <v>38551</v>
      </c>
      <c r="B3854">
        <v>4919.88</v>
      </c>
    </row>
    <row r="3855" spans="1:2" x14ac:dyDescent="0.2">
      <c r="A3855" s="1">
        <v>38552</v>
      </c>
      <c r="B3855">
        <v>4933.05</v>
      </c>
    </row>
    <row r="3856" spans="1:2" x14ac:dyDescent="0.2">
      <c r="A3856" s="1">
        <v>38553</v>
      </c>
      <c r="B3856">
        <v>4950.75</v>
      </c>
    </row>
    <row r="3857" spans="1:2" x14ac:dyDescent="0.2">
      <c r="A3857" s="1">
        <v>38554</v>
      </c>
      <c r="B3857">
        <v>4939.66</v>
      </c>
    </row>
    <row r="3858" spans="1:2" x14ac:dyDescent="0.2">
      <c r="A3858" s="1">
        <v>38555</v>
      </c>
      <c r="B3858">
        <v>4944.96</v>
      </c>
    </row>
    <row r="3859" spans="1:2" x14ac:dyDescent="0.2">
      <c r="A3859" s="1">
        <v>38558</v>
      </c>
      <c r="B3859">
        <v>4951.0600000000004</v>
      </c>
    </row>
    <row r="3860" spans="1:2" x14ac:dyDescent="0.2">
      <c r="A3860" s="1">
        <v>38559</v>
      </c>
      <c r="B3860">
        <v>4964.8999999999996</v>
      </c>
    </row>
    <row r="3861" spans="1:2" x14ac:dyDescent="0.2">
      <c r="A3861" s="1">
        <v>38560</v>
      </c>
      <c r="B3861">
        <v>4994.99</v>
      </c>
    </row>
    <row r="3862" spans="1:2" x14ac:dyDescent="0.2">
      <c r="A3862" s="1">
        <v>38561</v>
      </c>
      <c r="B3862">
        <v>5029.87</v>
      </c>
    </row>
    <row r="3863" spans="1:2" x14ac:dyDescent="0.2">
      <c r="A3863" s="1">
        <v>38562</v>
      </c>
      <c r="B3863">
        <v>5025.01</v>
      </c>
    </row>
    <row r="3864" spans="1:2" x14ac:dyDescent="0.2">
      <c r="A3864" s="1">
        <v>38565</v>
      </c>
      <c r="B3864">
        <v>5032.1099999999997</v>
      </c>
    </row>
    <row r="3865" spans="1:2" x14ac:dyDescent="0.2">
      <c r="A3865" s="1">
        <v>38566</v>
      </c>
      <c r="B3865">
        <v>5076.25</v>
      </c>
    </row>
    <row r="3866" spans="1:2" x14ac:dyDescent="0.2">
      <c r="A3866" s="1">
        <v>38567</v>
      </c>
      <c r="B3866">
        <v>5067.41</v>
      </c>
    </row>
    <row r="3867" spans="1:2" x14ac:dyDescent="0.2">
      <c r="A3867" s="1">
        <v>38568</v>
      </c>
      <c r="B3867">
        <v>5039.72</v>
      </c>
    </row>
    <row r="3868" spans="1:2" x14ac:dyDescent="0.2">
      <c r="A3868" s="1">
        <v>38569</v>
      </c>
      <c r="B3868">
        <v>5033.13</v>
      </c>
    </row>
    <row r="3869" spans="1:2" x14ac:dyDescent="0.2">
      <c r="A3869" s="1">
        <v>38572</v>
      </c>
      <c r="B3869">
        <v>5052.37</v>
      </c>
    </row>
    <row r="3870" spans="1:2" x14ac:dyDescent="0.2">
      <c r="A3870" s="1">
        <v>38573</v>
      </c>
      <c r="B3870">
        <v>5055.8999999999996</v>
      </c>
    </row>
    <row r="3871" spans="1:2" x14ac:dyDescent="0.2">
      <c r="A3871" s="1">
        <v>38574</v>
      </c>
      <c r="B3871">
        <v>5090.99</v>
      </c>
    </row>
    <row r="3872" spans="1:2" x14ac:dyDescent="0.2">
      <c r="A3872" s="1">
        <v>38575</v>
      </c>
      <c r="B3872">
        <v>5084.18</v>
      </c>
    </row>
    <row r="3873" spans="1:2" x14ac:dyDescent="0.2">
      <c r="A3873" s="1">
        <v>38576</v>
      </c>
      <c r="B3873">
        <v>5062.28</v>
      </c>
    </row>
    <row r="3874" spans="1:2" x14ac:dyDescent="0.2">
      <c r="A3874" s="1">
        <v>38579</v>
      </c>
      <c r="B3874">
        <v>5055.58</v>
      </c>
    </row>
    <row r="3875" spans="1:2" x14ac:dyDescent="0.2">
      <c r="A3875" s="1">
        <v>38580</v>
      </c>
      <c r="B3875">
        <v>5058.99</v>
      </c>
    </row>
    <row r="3876" spans="1:2" x14ac:dyDescent="0.2">
      <c r="A3876" s="1">
        <v>38581</v>
      </c>
      <c r="B3876">
        <v>5053.3900000000003</v>
      </c>
    </row>
    <row r="3877" spans="1:2" x14ac:dyDescent="0.2">
      <c r="A3877" s="1">
        <v>38582</v>
      </c>
      <c r="B3877">
        <v>5028.18</v>
      </c>
    </row>
    <row r="3878" spans="1:2" x14ac:dyDescent="0.2">
      <c r="A3878" s="1">
        <v>38583</v>
      </c>
      <c r="B3878">
        <v>5059.53</v>
      </c>
    </row>
    <row r="3879" spans="1:2" x14ac:dyDescent="0.2">
      <c r="A3879" s="1">
        <v>38586</v>
      </c>
      <c r="B3879">
        <v>5051.88</v>
      </c>
    </row>
    <row r="3880" spans="1:2" x14ac:dyDescent="0.2">
      <c r="A3880" s="1">
        <v>38587</v>
      </c>
      <c r="B3880">
        <v>5010.43</v>
      </c>
    </row>
    <row r="3881" spans="1:2" x14ac:dyDescent="0.2">
      <c r="A3881" s="1">
        <v>38588</v>
      </c>
      <c r="B3881">
        <v>4988.17</v>
      </c>
    </row>
    <row r="3882" spans="1:2" x14ac:dyDescent="0.2">
      <c r="A3882" s="1">
        <v>38589</v>
      </c>
      <c r="B3882">
        <v>4949.78</v>
      </c>
    </row>
    <row r="3883" spans="1:2" x14ac:dyDescent="0.2">
      <c r="A3883" s="1">
        <v>38590</v>
      </c>
      <c r="B3883">
        <v>4925.01</v>
      </c>
    </row>
    <row r="3884" spans="1:2" x14ac:dyDescent="0.2">
      <c r="A3884" s="1">
        <v>38593</v>
      </c>
      <c r="B3884">
        <v>4937.75</v>
      </c>
    </row>
    <row r="3885" spans="1:2" x14ac:dyDescent="0.2">
      <c r="A3885" s="1">
        <v>38594</v>
      </c>
      <c r="B3885">
        <v>4944.82</v>
      </c>
    </row>
    <row r="3886" spans="1:2" x14ac:dyDescent="0.2">
      <c r="A3886" s="1">
        <v>38595</v>
      </c>
      <c r="B3886">
        <v>4977.17</v>
      </c>
    </row>
    <row r="3887" spans="1:2" x14ac:dyDescent="0.2">
      <c r="A3887" s="1">
        <v>38596</v>
      </c>
      <c r="B3887">
        <v>5005.49</v>
      </c>
    </row>
    <row r="3888" spans="1:2" x14ac:dyDescent="0.2">
      <c r="A3888" s="1">
        <v>38597</v>
      </c>
      <c r="B3888">
        <v>4991.38</v>
      </c>
    </row>
    <row r="3889" spans="1:2" x14ac:dyDescent="0.2">
      <c r="A3889" s="1">
        <v>38600</v>
      </c>
      <c r="B3889">
        <v>4998.1899999999996</v>
      </c>
    </row>
    <row r="3890" spans="1:2" x14ac:dyDescent="0.2">
      <c r="A3890" s="1">
        <v>38601</v>
      </c>
      <c r="B3890">
        <v>5047.24</v>
      </c>
    </row>
    <row r="3891" spans="1:2" x14ac:dyDescent="0.2">
      <c r="A3891" s="1">
        <v>38602</v>
      </c>
      <c r="B3891">
        <v>5102.37</v>
      </c>
    </row>
    <row r="3892" spans="1:2" x14ac:dyDescent="0.2">
      <c r="A3892" s="1">
        <v>38603</v>
      </c>
      <c r="B3892">
        <v>5100.3999999999996</v>
      </c>
    </row>
    <row r="3893" spans="1:2" x14ac:dyDescent="0.2">
      <c r="A3893" s="1">
        <v>38604</v>
      </c>
      <c r="B3893">
        <v>5117.54</v>
      </c>
    </row>
    <row r="3894" spans="1:2" x14ac:dyDescent="0.2">
      <c r="A3894" s="1">
        <v>38607</v>
      </c>
      <c r="B3894">
        <v>5139.25</v>
      </c>
    </row>
    <row r="3895" spans="1:2" x14ac:dyDescent="0.2">
      <c r="A3895" s="1">
        <v>38608</v>
      </c>
      <c r="B3895">
        <v>5116.3100000000004</v>
      </c>
    </row>
    <row r="3896" spans="1:2" x14ac:dyDescent="0.2">
      <c r="A3896" s="1">
        <v>38609</v>
      </c>
      <c r="B3896">
        <v>5142.54</v>
      </c>
    </row>
    <row r="3897" spans="1:2" x14ac:dyDescent="0.2">
      <c r="A3897" s="1">
        <v>38610</v>
      </c>
      <c r="B3897">
        <v>5157.3999999999996</v>
      </c>
    </row>
    <row r="3898" spans="1:2" x14ac:dyDescent="0.2">
      <c r="A3898" s="1">
        <v>38611</v>
      </c>
      <c r="B3898">
        <v>5198.0200000000004</v>
      </c>
    </row>
    <row r="3899" spans="1:2" x14ac:dyDescent="0.2">
      <c r="A3899" s="1">
        <v>38614</v>
      </c>
      <c r="B3899">
        <v>5196.42</v>
      </c>
    </row>
    <row r="3900" spans="1:2" x14ac:dyDescent="0.2">
      <c r="A3900" s="1">
        <v>38615</v>
      </c>
      <c r="B3900">
        <v>5220.3100000000004</v>
      </c>
    </row>
    <row r="3901" spans="1:2" x14ac:dyDescent="0.2">
      <c r="A3901" s="1">
        <v>38616</v>
      </c>
      <c r="B3901">
        <v>5167.57</v>
      </c>
    </row>
    <row r="3902" spans="1:2" x14ac:dyDescent="0.2">
      <c r="A3902" s="1">
        <v>38617</v>
      </c>
      <c r="B3902">
        <v>5147.05</v>
      </c>
    </row>
    <row r="3903" spans="1:2" x14ac:dyDescent="0.2">
      <c r="A3903" s="1">
        <v>38618</v>
      </c>
      <c r="B3903">
        <v>5181.37</v>
      </c>
    </row>
    <row r="3904" spans="1:2" x14ac:dyDescent="0.2">
      <c r="A3904" s="1">
        <v>38621</v>
      </c>
      <c r="B3904">
        <v>5229.51</v>
      </c>
    </row>
    <row r="3905" spans="1:2" x14ac:dyDescent="0.2">
      <c r="A3905" s="1">
        <v>38622</v>
      </c>
      <c r="B3905">
        <v>5228.12</v>
      </c>
    </row>
    <row r="3906" spans="1:2" x14ac:dyDescent="0.2">
      <c r="A3906" s="1">
        <v>38623</v>
      </c>
      <c r="B3906">
        <v>5266.81</v>
      </c>
    </row>
    <row r="3907" spans="1:2" x14ac:dyDescent="0.2">
      <c r="A3907" s="1">
        <v>38624</v>
      </c>
      <c r="B3907">
        <v>5237.18</v>
      </c>
    </row>
    <row r="3908" spans="1:2" x14ac:dyDescent="0.2">
      <c r="A3908" s="1">
        <v>38625</v>
      </c>
      <c r="B3908">
        <v>5271.01</v>
      </c>
    </row>
    <row r="3909" spans="1:2" x14ac:dyDescent="0.2">
      <c r="A3909" s="1">
        <v>38628</v>
      </c>
      <c r="B3909">
        <v>5346.17</v>
      </c>
    </row>
    <row r="3910" spans="1:2" x14ac:dyDescent="0.2">
      <c r="A3910" s="1">
        <v>38629</v>
      </c>
      <c r="B3910">
        <v>5371.96</v>
      </c>
    </row>
    <row r="3911" spans="1:2" x14ac:dyDescent="0.2">
      <c r="A3911" s="1">
        <v>38630</v>
      </c>
      <c r="B3911">
        <v>5358.31</v>
      </c>
    </row>
    <row r="3912" spans="1:2" x14ac:dyDescent="0.2">
      <c r="A3912" s="1">
        <v>38631</v>
      </c>
      <c r="B3912">
        <v>5292.05</v>
      </c>
    </row>
    <row r="3913" spans="1:2" x14ac:dyDescent="0.2">
      <c r="A3913" s="1">
        <v>38632</v>
      </c>
      <c r="B3913">
        <v>5293.58</v>
      </c>
    </row>
    <row r="3914" spans="1:2" x14ac:dyDescent="0.2">
      <c r="A3914" s="1">
        <v>38635</v>
      </c>
      <c r="B3914">
        <v>5297.15</v>
      </c>
    </row>
    <row r="3915" spans="1:2" x14ac:dyDescent="0.2">
      <c r="A3915" s="1">
        <v>38636</v>
      </c>
      <c r="B3915">
        <v>5309.04</v>
      </c>
    </row>
    <row r="3916" spans="1:2" x14ac:dyDescent="0.2">
      <c r="A3916" s="1">
        <v>38637</v>
      </c>
      <c r="B3916">
        <v>5275.6</v>
      </c>
    </row>
    <row r="3917" spans="1:2" x14ac:dyDescent="0.2">
      <c r="A3917" s="1">
        <v>38638</v>
      </c>
      <c r="B3917">
        <v>5233.28</v>
      </c>
    </row>
    <row r="3918" spans="1:2" x14ac:dyDescent="0.2">
      <c r="A3918" s="1">
        <v>38639</v>
      </c>
      <c r="B3918">
        <v>5233.6400000000003</v>
      </c>
    </row>
    <row r="3919" spans="1:2" x14ac:dyDescent="0.2">
      <c r="A3919" s="1">
        <v>38642</v>
      </c>
      <c r="B3919">
        <v>5243.53</v>
      </c>
    </row>
    <row r="3920" spans="1:2" x14ac:dyDescent="0.2">
      <c r="A3920" s="1">
        <v>38643</v>
      </c>
      <c r="B3920">
        <v>5283.9</v>
      </c>
    </row>
    <row r="3921" spans="1:2" x14ac:dyDescent="0.2">
      <c r="A3921" s="1">
        <v>38644</v>
      </c>
      <c r="B3921">
        <v>5187.4799999999996</v>
      </c>
    </row>
    <row r="3922" spans="1:2" x14ac:dyDescent="0.2">
      <c r="A3922" s="1">
        <v>38645</v>
      </c>
      <c r="B3922">
        <v>5234.28</v>
      </c>
    </row>
    <row r="3923" spans="1:2" x14ac:dyDescent="0.2">
      <c r="A3923" s="1">
        <v>38646</v>
      </c>
      <c r="B3923">
        <v>5207.01</v>
      </c>
    </row>
    <row r="3924" spans="1:2" x14ac:dyDescent="0.2">
      <c r="A3924" s="1">
        <v>38649</v>
      </c>
      <c r="B3924">
        <v>5253.48</v>
      </c>
    </row>
    <row r="3925" spans="1:2" x14ac:dyDescent="0.2">
      <c r="A3925" s="1">
        <v>38650</v>
      </c>
      <c r="B3925">
        <v>5272.24</v>
      </c>
    </row>
    <row r="3926" spans="1:2" x14ac:dyDescent="0.2">
      <c r="A3926" s="1">
        <v>38651</v>
      </c>
      <c r="B3926">
        <v>5295.02</v>
      </c>
    </row>
    <row r="3927" spans="1:2" x14ac:dyDescent="0.2">
      <c r="A3927" s="1">
        <v>38652</v>
      </c>
      <c r="B3927">
        <v>5253.5</v>
      </c>
    </row>
    <row r="3928" spans="1:2" x14ac:dyDescent="0.2">
      <c r="A3928" s="1">
        <v>38653</v>
      </c>
      <c r="B3928">
        <v>5221.6099999999997</v>
      </c>
    </row>
    <row r="3929" spans="1:2" x14ac:dyDescent="0.2">
      <c r="A3929" s="1">
        <v>38656</v>
      </c>
      <c r="B3929">
        <v>5338.4</v>
      </c>
    </row>
    <row r="3930" spans="1:2" x14ac:dyDescent="0.2">
      <c r="A3930" s="1">
        <v>38657</v>
      </c>
      <c r="B3930">
        <v>5383.51</v>
      </c>
    </row>
    <row r="3931" spans="1:2" x14ac:dyDescent="0.2">
      <c r="A3931" s="1">
        <v>38658</v>
      </c>
      <c r="B3931">
        <v>5397.09</v>
      </c>
    </row>
    <row r="3932" spans="1:2" x14ac:dyDescent="0.2">
      <c r="A3932" s="1">
        <v>38659</v>
      </c>
      <c r="B3932">
        <v>5466.11</v>
      </c>
    </row>
    <row r="3933" spans="1:2" x14ac:dyDescent="0.2">
      <c r="A3933" s="1">
        <v>38660</v>
      </c>
      <c r="B3933">
        <v>5462.27</v>
      </c>
    </row>
    <row r="3934" spans="1:2" x14ac:dyDescent="0.2">
      <c r="A3934" s="1">
        <v>38663</v>
      </c>
      <c r="B3934">
        <v>5496.27</v>
      </c>
    </row>
    <row r="3935" spans="1:2" x14ac:dyDescent="0.2">
      <c r="A3935" s="1">
        <v>38664</v>
      </c>
      <c r="B3935">
        <v>5498.08</v>
      </c>
    </row>
    <row r="3936" spans="1:2" x14ac:dyDescent="0.2">
      <c r="A3936" s="1">
        <v>38665</v>
      </c>
      <c r="B3936">
        <v>5485.02</v>
      </c>
    </row>
    <row r="3937" spans="1:2" x14ac:dyDescent="0.2">
      <c r="A3937" s="1">
        <v>38666</v>
      </c>
      <c r="B3937">
        <v>5490.08</v>
      </c>
    </row>
    <row r="3938" spans="1:2" x14ac:dyDescent="0.2">
      <c r="A3938" s="1">
        <v>38667</v>
      </c>
      <c r="B3938">
        <v>5563.78</v>
      </c>
    </row>
    <row r="3939" spans="1:2" x14ac:dyDescent="0.2">
      <c r="A3939" s="1">
        <v>38670</v>
      </c>
      <c r="B3939">
        <v>5537.73</v>
      </c>
    </row>
    <row r="3940" spans="1:2" x14ac:dyDescent="0.2">
      <c r="A3940" s="1">
        <v>38671</v>
      </c>
      <c r="B3940">
        <v>5544.75</v>
      </c>
    </row>
    <row r="3941" spans="1:2" x14ac:dyDescent="0.2">
      <c r="A3941" s="1">
        <v>38672</v>
      </c>
      <c r="B3941">
        <v>5505.04</v>
      </c>
    </row>
    <row r="3942" spans="1:2" x14ac:dyDescent="0.2">
      <c r="A3942" s="1">
        <v>38673</v>
      </c>
      <c r="B3942">
        <v>5547.36</v>
      </c>
    </row>
    <row r="3943" spans="1:2" x14ac:dyDescent="0.2">
      <c r="A3943" s="1">
        <v>38674</v>
      </c>
      <c r="B3943">
        <v>5617.29</v>
      </c>
    </row>
    <row r="3944" spans="1:2" x14ac:dyDescent="0.2">
      <c r="A3944" s="1">
        <v>38677</v>
      </c>
      <c r="B3944">
        <v>5632.25</v>
      </c>
    </row>
    <row r="3945" spans="1:2" x14ac:dyDescent="0.2">
      <c r="A3945" s="1">
        <v>38678</v>
      </c>
      <c r="B3945">
        <v>5644.33</v>
      </c>
    </row>
    <row r="3946" spans="1:2" x14ac:dyDescent="0.2">
      <c r="A3946" s="1">
        <v>38679</v>
      </c>
      <c r="B3946">
        <v>5664.5</v>
      </c>
    </row>
    <row r="3947" spans="1:2" x14ac:dyDescent="0.2">
      <c r="A3947" s="1">
        <v>38680</v>
      </c>
      <c r="B3947">
        <v>5650.02</v>
      </c>
    </row>
    <row r="3948" spans="1:2" x14ac:dyDescent="0.2">
      <c r="A3948" s="1">
        <v>38681</v>
      </c>
      <c r="B3948">
        <v>5669.12</v>
      </c>
    </row>
    <row r="3949" spans="1:2" x14ac:dyDescent="0.2">
      <c r="A3949" s="1">
        <v>38684</v>
      </c>
      <c r="B3949">
        <v>5613.74</v>
      </c>
    </row>
    <row r="3950" spans="1:2" x14ac:dyDescent="0.2">
      <c r="A3950" s="1">
        <v>38685</v>
      </c>
      <c r="B3950">
        <v>5624.34</v>
      </c>
    </row>
    <row r="3951" spans="1:2" x14ac:dyDescent="0.2">
      <c r="A3951" s="1">
        <v>38686</v>
      </c>
      <c r="B3951">
        <v>5601.68</v>
      </c>
    </row>
    <row r="3952" spans="1:2" x14ac:dyDescent="0.2">
      <c r="A3952" s="1">
        <v>38687</v>
      </c>
      <c r="B3952">
        <v>5691.9</v>
      </c>
    </row>
    <row r="3953" spans="1:2" x14ac:dyDescent="0.2">
      <c r="A3953" s="1">
        <v>38688</v>
      </c>
      <c r="B3953">
        <v>5732.2</v>
      </c>
    </row>
    <row r="3954" spans="1:2" x14ac:dyDescent="0.2">
      <c r="A3954" s="1">
        <v>38691</v>
      </c>
      <c r="B3954">
        <v>5730.66</v>
      </c>
    </row>
    <row r="3955" spans="1:2" x14ac:dyDescent="0.2">
      <c r="A3955" s="1">
        <v>38692</v>
      </c>
      <c r="B3955">
        <v>5747.1</v>
      </c>
    </row>
    <row r="3956" spans="1:2" x14ac:dyDescent="0.2">
      <c r="A3956" s="1">
        <v>38693</v>
      </c>
      <c r="B3956">
        <v>5732.14</v>
      </c>
    </row>
    <row r="3957" spans="1:2" x14ac:dyDescent="0.2">
      <c r="A3957" s="1">
        <v>38694</v>
      </c>
      <c r="B3957">
        <v>5712.21</v>
      </c>
    </row>
    <row r="3958" spans="1:2" x14ac:dyDescent="0.2">
      <c r="A3958" s="1">
        <v>38695</v>
      </c>
      <c r="B3958">
        <v>5716.48</v>
      </c>
    </row>
    <row r="3959" spans="1:2" x14ac:dyDescent="0.2">
      <c r="A3959" s="1">
        <v>38698</v>
      </c>
      <c r="B3959">
        <v>5714.89</v>
      </c>
    </row>
    <row r="3960" spans="1:2" x14ac:dyDescent="0.2">
      <c r="A3960" s="1">
        <v>38699</v>
      </c>
      <c r="B3960">
        <v>5722.66</v>
      </c>
    </row>
    <row r="3961" spans="1:2" x14ac:dyDescent="0.2">
      <c r="A3961" s="1">
        <v>38700</v>
      </c>
      <c r="B3961">
        <v>5681.13</v>
      </c>
    </row>
    <row r="3962" spans="1:2" x14ac:dyDescent="0.2">
      <c r="A3962" s="1">
        <v>38701</v>
      </c>
      <c r="B3962">
        <v>5639.56</v>
      </c>
    </row>
    <row r="3963" spans="1:2" x14ac:dyDescent="0.2">
      <c r="A3963" s="1">
        <v>38702</v>
      </c>
      <c r="B3963">
        <v>5663.82</v>
      </c>
    </row>
    <row r="3964" spans="1:2" x14ac:dyDescent="0.2">
      <c r="A3964" s="1">
        <v>38705</v>
      </c>
      <c r="B3964">
        <v>5692.1</v>
      </c>
    </row>
    <row r="3965" spans="1:2" x14ac:dyDescent="0.2">
      <c r="A3965" s="1">
        <v>38706</v>
      </c>
      <c r="B3965">
        <v>5682.81</v>
      </c>
    </row>
    <row r="3966" spans="1:2" x14ac:dyDescent="0.2">
      <c r="A3966" s="1">
        <v>38707</v>
      </c>
      <c r="B3966">
        <v>5707.41</v>
      </c>
    </row>
    <row r="3967" spans="1:2" x14ac:dyDescent="0.2">
      <c r="A3967" s="1">
        <v>38708</v>
      </c>
      <c r="B3967">
        <v>5686.73</v>
      </c>
    </row>
    <row r="3968" spans="1:2" x14ac:dyDescent="0.2">
      <c r="A3968" s="1">
        <v>38709</v>
      </c>
      <c r="B3968">
        <v>5674.04</v>
      </c>
    </row>
    <row r="3969" spans="1:2" x14ac:dyDescent="0.2">
      <c r="A3969" s="1">
        <v>38713</v>
      </c>
      <c r="B3969">
        <v>5711.45</v>
      </c>
    </row>
    <row r="3970" spans="1:2" x14ac:dyDescent="0.2">
      <c r="A3970" s="1">
        <v>38714</v>
      </c>
      <c r="B3970">
        <v>5721.06</v>
      </c>
    </row>
    <row r="3971" spans="1:2" x14ac:dyDescent="0.2">
      <c r="A3971" s="1">
        <v>38715</v>
      </c>
      <c r="B3971">
        <v>5765.29</v>
      </c>
    </row>
    <row r="3972" spans="1:2" x14ac:dyDescent="0.2">
      <c r="A3972" s="1">
        <v>38716</v>
      </c>
      <c r="B3972">
        <v>5742.41</v>
      </c>
    </row>
    <row r="3973" spans="1:2" x14ac:dyDescent="0.2">
      <c r="A3973" s="1">
        <v>38720</v>
      </c>
      <c r="B3973">
        <v>5780.41</v>
      </c>
    </row>
    <row r="3974" spans="1:2" x14ac:dyDescent="0.2">
      <c r="A3974" s="1">
        <v>38721</v>
      </c>
      <c r="B3974">
        <v>5851.15</v>
      </c>
    </row>
    <row r="3975" spans="1:2" x14ac:dyDescent="0.2">
      <c r="A3975" s="1">
        <v>38722</v>
      </c>
      <c r="B3975">
        <v>5837.79</v>
      </c>
    </row>
    <row r="3976" spans="1:2" x14ac:dyDescent="0.2">
      <c r="A3976" s="1">
        <v>38723</v>
      </c>
      <c r="B3976">
        <v>5850.81</v>
      </c>
    </row>
    <row r="3977" spans="1:2" x14ac:dyDescent="0.2">
      <c r="A3977" s="1">
        <v>38726</v>
      </c>
      <c r="B3977">
        <v>5849.79</v>
      </c>
    </row>
    <row r="3978" spans="1:2" x14ac:dyDescent="0.2">
      <c r="A3978" s="1">
        <v>38727</v>
      </c>
      <c r="B3978">
        <v>5811.98</v>
      </c>
    </row>
    <row r="3979" spans="1:2" x14ac:dyDescent="0.2">
      <c r="A3979" s="1">
        <v>38728</v>
      </c>
      <c r="B3979">
        <v>5876.23</v>
      </c>
    </row>
    <row r="3980" spans="1:2" x14ac:dyDescent="0.2">
      <c r="A3980" s="1">
        <v>38729</v>
      </c>
      <c r="B3980">
        <v>5910.93</v>
      </c>
    </row>
    <row r="3981" spans="1:2" x14ac:dyDescent="0.2">
      <c r="A3981" s="1">
        <v>38730</v>
      </c>
      <c r="B3981">
        <v>5914.65</v>
      </c>
    </row>
    <row r="3982" spans="1:2" x14ac:dyDescent="0.2">
      <c r="A3982" s="1">
        <v>38733</v>
      </c>
      <c r="B3982">
        <v>5939.35</v>
      </c>
    </row>
    <row r="3983" spans="1:2" x14ac:dyDescent="0.2">
      <c r="A3983" s="1">
        <v>38734</v>
      </c>
      <c r="B3983">
        <v>5903.46</v>
      </c>
    </row>
    <row r="3984" spans="1:2" x14ac:dyDescent="0.2">
      <c r="A3984" s="1">
        <v>38735</v>
      </c>
      <c r="B3984">
        <v>5861.67</v>
      </c>
    </row>
    <row r="3985" spans="1:2" x14ac:dyDescent="0.2">
      <c r="A3985" s="1">
        <v>38736</v>
      </c>
      <c r="B3985">
        <v>5890.47</v>
      </c>
    </row>
    <row r="3986" spans="1:2" x14ac:dyDescent="0.2">
      <c r="A3986" s="1">
        <v>38737</v>
      </c>
      <c r="B3986">
        <v>5839.37</v>
      </c>
    </row>
    <row r="3987" spans="1:2" x14ac:dyDescent="0.2">
      <c r="A3987" s="1">
        <v>38740</v>
      </c>
      <c r="B3987">
        <v>5839.84</v>
      </c>
    </row>
    <row r="3988" spans="1:2" x14ac:dyDescent="0.2">
      <c r="A3988" s="1">
        <v>38741</v>
      </c>
      <c r="B3988">
        <v>5834.18</v>
      </c>
    </row>
    <row r="3989" spans="1:2" x14ac:dyDescent="0.2">
      <c r="A3989" s="1">
        <v>38742</v>
      </c>
      <c r="B3989">
        <v>5826.92</v>
      </c>
    </row>
    <row r="3990" spans="1:2" x14ac:dyDescent="0.2">
      <c r="A3990" s="1">
        <v>38743</v>
      </c>
      <c r="B3990">
        <v>5875.77</v>
      </c>
    </row>
    <row r="3991" spans="1:2" x14ac:dyDescent="0.2">
      <c r="A3991" s="1">
        <v>38744</v>
      </c>
      <c r="B3991">
        <v>5904.32</v>
      </c>
    </row>
    <row r="3992" spans="1:2" x14ac:dyDescent="0.2">
      <c r="A3992" s="1">
        <v>38747</v>
      </c>
      <c r="B3992">
        <v>5912.75</v>
      </c>
    </row>
    <row r="3993" spans="1:2" x14ac:dyDescent="0.2">
      <c r="A3993" s="1">
        <v>38748</v>
      </c>
      <c r="B3993">
        <v>5928.95</v>
      </c>
    </row>
    <row r="3994" spans="1:2" x14ac:dyDescent="0.2">
      <c r="A3994" s="1">
        <v>38749</v>
      </c>
      <c r="B3994">
        <v>5948.78</v>
      </c>
    </row>
    <row r="3995" spans="1:2" x14ac:dyDescent="0.2">
      <c r="A3995" s="1">
        <v>38750</v>
      </c>
      <c r="B3995">
        <v>5917.74</v>
      </c>
    </row>
    <row r="3996" spans="1:2" x14ac:dyDescent="0.2">
      <c r="A3996" s="1">
        <v>38751</v>
      </c>
      <c r="B3996">
        <v>5954.72</v>
      </c>
    </row>
    <row r="3997" spans="1:2" x14ac:dyDescent="0.2">
      <c r="A3997" s="1">
        <v>38754</v>
      </c>
      <c r="B3997">
        <v>5954.78</v>
      </c>
    </row>
    <row r="3998" spans="1:2" x14ac:dyDescent="0.2">
      <c r="A3998" s="1">
        <v>38755</v>
      </c>
      <c r="B3998">
        <v>5952.6</v>
      </c>
    </row>
    <row r="3999" spans="1:2" x14ac:dyDescent="0.2">
      <c r="A3999" s="1">
        <v>38756</v>
      </c>
      <c r="B3999">
        <v>5947.96</v>
      </c>
    </row>
    <row r="4000" spans="1:2" x14ac:dyDescent="0.2">
      <c r="A4000" s="1">
        <v>38757</v>
      </c>
      <c r="B4000">
        <v>5979.71</v>
      </c>
    </row>
    <row r="4001" spans="1:2" x14ac:dyDescent="0.2">
      <c r="A4001" s="1">
        <v>38758</v>
      </c>
      <c r="B4001">
        <v>5973.56</v>
      </c>
    </row>
    <row r="4002" spans="1:2" x14ac:dyDescent="0.2">
      <c r="A4002" s="1">
        <v>38761</v>
      </c>
      <c r="B4002">
        <v>5991.82</v>
      </c>
    </row>
    <row r="4003" spans="1:2" x14ac:dyDescent="0.2">
      <c r="A4003" s="1">
        <v>38762</v>
      </c>
      <c r="B4003">
        <v>5988.75</v>
      </c>
    </row>
    <row r="4004" spans="1:2" x14ac:dyDescent="0.2">
      <c r="A4004" s="1">
        <v>38763</v>
      </c>
      <c r="B4004">
        <v>5929.55</v>
      </c>
    </row>
    <row r="4005" spans="1:2" x14ac:dyDescent="0.2">
      <c r="A4005" s="1">
        <v>38764</v>
      </c>
      <c r="B4005">
        <v>6006.64</v>
      </c>
    </row>
    <row r="4006" spans="1:2" x14ac:dyDescent="0.2">
      <c r="A4006" s="1">
        <v>38765</v>
      </c>
      <c r="B4006">
        <v>6014.36</v>
      </c>
    </row>
    <row r="4007" spans="1:2" x14ac:dyDescent="0.2">
      <c r="A4007" s="1">
        <v>38768</v>
      </c>
      <c r="B4007">
        <v>6039.98</v>
      </c>
    </row>
    <row r="4008" spans="1:2" x14ac:dyDescent="0.2">
      <c r="A4008" s="1">
        <v>38769</v>
      </c>
      <c r="B4008">
        <v>6078.54</v>
      </c>
    </row>
    <row r="4009" spans="1:2" x14ac:dyDescent="0.2">
      <c r="A4009" s="1">
        <v>38770</v>
      </c>
      <c r="B4009">
        <v>6105.55</v>
      </c>
    </row>
    <row r="4010" spans="1:2" x14ac:dyDescent="0.2">
      <c r="A4010" s="1">
        <v>38771</v>
      </c>
      <c r="B4010">
        <v>6068.62</v>
      </c>
    </row>
    <row r="4011" spans="1:2" x14ac:dyDescent="0.2">
      <c r="A4011" s="1">
        <v>38772</v>
      </c>
      <c r="B4011">
        <v>6051.98</v>
      </c>
    </row>
    <row r="4012" spans="1:2" x14ac:dyDescent="0.2">
      <c r="A4012" s="1">
        <v>38775</v>
      </c>
      <c r="B4012">
        <v>6084.58</v>
      </c>
    </row>
    <row r="4013" spans="1:2" x14ac:dyDescent="0.2">
      <c r="A4013" s="1">
        <v>38776</v>
      </c>
      <c r="B4013">
        <v>6012.26</v>
      </c>
    </row>
    <row r="4014" spans="1:2" x14ac:dyDescent="0.2">
      <c r="A4014" s="1">
        <v>38777</v>
      </c>
      <c r="B4014">
        <v>6075.75</v>
      </c>
    </row>
    <row r="4015" spans="1:2" x14ac:dyDescent="0.2">
      <c r="A4015" s="1">
        <v>38778</v>
      </c>
      <c r="B4015">
        <v>6050.42</v>
      </c>
    </row>
    <row r="4016" spans="1:2" x14ac:dyDescent="0.2">
      <c r="A4016" s="1">
        <v>38779</v>
      </c>
      <c r="B4016">
        <v>6061.05</v>
      </c>
    </row>
    <row r="4017" spans="1:2" x14ac:dyDescent="0.2">
      <c r="A4017" s="1">
        <v>38782</v>
      </c>
      <c r="B4017">
        <v>6063.84</v>
      </c>
    </row>
    <row r="4018" spans="1:2" x14ac:dyDescent="0.2">
      <c r="A4018" s="1">
        <v>38783</v>
      </c>
      <c r="B4018">
        <v>6021.37</v>
      </c>
    </row>
    <row r="4019" spans="1:2" x14ac:dyDescent="0.2">
      <c r="A4019" s="1">
        <v>38784</v>
      </c>
      <c r="B4019">
        <v>5995.95</v>
      </c>
    </row>
    <row r="4020" spans="1:2" x14ac:dyDescent="0.2">
      <c r="A4020" s="1">
        <v>38785</v>
      </c>
      <c r="B4020">
        <v>6017.18</v>
      </c>
    </row>
    <row r="4021" spans="1:2" x14ac:dyDescent="0.2">
      <c r="A4021" s="1">
        <v>38786</v>
      </c>
      <c r="B4021">
        <v>6095.15</v>
      </c>
    </row>
    <row r="4022" spans="1:2" x14ac:dyDescent="0.2">
      <c r="A4022" s="1">
        <v>38789</v>
      </c>
      <c r="B4022">
        <v>6145.67</v>
      </c>
    </row>
    <row r="4023" spans="1:2" x14ac:dyDescent="0.2">
      <c r="A4023" s="1">
        <v>38790</v>
      </c>
      <c r="B4023">
        <v>6142.41</v>
      </c>
    </row>
    <row r="4024" spans="1:2" x14ac:dyDescent="0.2">
      <c r="A4024" s="1">
        <v>38791</v>
      </c>
      <c r="B4024">
        <v>6131.56</v>
      </c>
    </row>
    <row r="4025" spans="1:2" x14ac:dyDescent="0.2">
      <c r="A4025" s="1">
        <v>38792</v>
      </c>
      <c r="B4025">
        <v>6135.65</v>
      </c>
    </row>
    <row r="4026" spans="1:2" x14ac:dyDescent="0.2">
      <c r="A4026" s="1">
        <v>38793</v>
      </c>
      <c r="B4026">
        <v>6162.17</v>
      </c>
    </row>
    <row r="4027" spans="1:2" x14ac:dyDescent="0.2">
      <c r="A4027" s="1">
        <v>38796</v>
      </c>
      <c r="B4027">
        <v>6175.51</v>
      </c>
    </row>
    <row r="4028" spans="1:2" x14ac:dyDescent="0.2">
      <c r="A4028" s="1">
        <v>38797</v>
      </c>
      <c r="B4028">
        <v>6173.81</v>
      </c>
    </row>
    <row r="4029" spans="1:2" x14ac:dyDescent="0.2">
      <c r="A4029" s="1">
        <v>38798</v>
      </c>
      <c r="B4029">
        <v>6182.01</v>
      </c>
    </row>
    <row r="4030" spans="1:2" x14ac:dyDescent="0.2">
      <c r="A4030" s="1">
        <v>38799</v>
      </c>
      <c r="B4030">
        <v>6155.37</v>
      </c>
    </row>
    <row r="4031" spans="1:2" x14ac:dyDescent="0.2">
      <c r="A4031" s="1">
        <v>38800</v>
      </c>
      <c r="B4031">
        <v>6172.46</v>
      </c>
    </row>
    <row r="4032" spans="1:2" x14ac:dyDescent="0.2">
      <c r="A4032" s="1">
        <v>38803</v>
      </c>
      <c r="B4032">
        <v>6129.74</v>
      </c>
    </row>
    <row r="4033" spans="1:2" x14ac:dyDescent="0.2">
      <c r="A4033" s="1">
        <v>38804</v>
      </c>
      <c r="B4033">
        <v>6125.28</v>
      </c>
    </row>
    <row r="4034" spans="1:2" x14ac:dyDescent="0.2">
      <c r="A4034" s="1">
        <v>38805</v>
      </c>
      <c r="B4034">
        <v>6130.95</v>
      </c>
    </row>
    <row r="4035" spans="1:2" x14ac:dyDescent="0.2">
      <c r="A4035" s="1">
        <v>38806</v>
      </c>
      <c r="B4035">
        <v>6169.12</v>
      </c>
    </row>
    <row r="4036" spans="1:2" x14ac:dyDescent="0.2">
      <c r="A4036" s="1">
        <v>38807</v>
      </c>
      <c r="B4036">
        <v>6163.39</v>
      </c>
    </row>
    <row r="4037" spans="1:2" x14ac:dyDescent="0.2">
      <c r="A4037" s="1">
        <v>38810</v>
      </c>
      <c r="B4037">
        <v>6206.34</v>
      </c>
    </row>
    <row r="4038" spans="1:2" x14ac:dyDescent="0.2">
      <c r="A4038" s="1">
        <v>38811</v>
      </c>
      <c r="B4038">
        <v>6190.11</v>
      </c>
    </row>
    <row r="4039" spans="1:2" x14ac:dyDescent="0.2">
      <c r="A4039" s="1">
        <v>38812</v>
      </c>
      <c r="B4039">
        <v>6219.6</v>
      </c>
    </row>
    <row r="4040" spans="1:2" x14ac:dyDescent="0.2">
      <c r="A4040" s="1">
        <v>38813</v>
      </c>
      <c r="B4040">
        <v>6229.23</v>
      </c>
    </row>
    <row r="4041" spans="1:2" x14ac:dyDescent="0.2">
      <c r="A4041" s="1">
        <v>38814</v>
      </c>
      <c r="B4041">
        <v>6232.42</v>
      </c>
    </row>
    <row r="4042" spans="1:2" x14ac:dyDescent="0.2">
      <c r="A4042" s="1">
        <v>38817</v>
      </c>
      <c r="B4042">
        <v>6232.52</v>
      </c>
    </row>
    <row r="4043" spans="1:2" x14ac:dyDescent="0.2">
      <c r="A4043" s="1">
        <v>38818</v>
      </c>
      <c r="B4043">
        <v>6173.13</v>
      </c>
    </row>
    <row r="4044" spans="1:2" x14ac:dyDescent="0.2">
      <c r="A4044" s="1">
        <v>38819</v>
      </c>
      <c r="B4044">
        <v>6154.77</v>
      </c>
    </row>
    <row r="4045" spans="1:2" x14ac:dyDescent="0.2">
      <c r="A4045" s="1">
        <v>38820</v>
      </c>
      <c r="B4045">
        <v>6178.99</v>
      </c>
    </row>
    <row r="4046" spans="1:2" x14ac:dyDescent="0.2">
      <c r="A4046" s="1">
        <v>38825</v>
      </c>
      <c r="B4046">
        <v>6147.98</v>
      </c>
    </row>
    <row r="4047" spans="1:2" x14ac:dyDescent="0.2">
      <c r="A4047" s="1">
        <v>38826</v>
      </c>
      <c r="B4047">
        <v>6215.32</v>
      </c>
    </row>
    <row r="4048" spans="1:2" x14ac:dyDescent="0.2">
      <c r="A4048" s="1">
        <v>38827</v>
      </c>
      <c r="B4048">
        <v>6241.49</v>
      </c>
    </row>
    <row r="4049" spans="1:2" x14ac:dyDescent="0.2">
      <c r="A4049" s="1">
        <v>38828</v>
      </c>
      <c r="B4049">
        <v>6271.76</v>
      </c>
    </row>
    <row r="4050" spans="1:2" x14ac:dyDescent="0.2">
      <c r="A4050" s="1">
        <v>38831</v>
      </c>
      <c r="B4050">
        <v>6261.14</v>
      </c>
    </row>
    <row r="4051" spans="1:2" x14ac:dyDescent="0.2">
      <c r="A4051" s="1">
        <v>38832</v>
      </c>
      <c r="B4051">
        <v>6235.05</v>
      </c>
    </row>
    <row r="4052" spans="1:2" x14ac:dyDescent="0.2">
      <c r="A4052" s="1">
        <v>38833</v>
      </c>
      <c r="B4052">
        <v>6264.42</v>
      </c>
    </row>
    <row r="4053" spans="1:2" x14ac:dyDescent="0.2">
      <c r="A4053" s="1">
        <v>38834</v>
      </c>
      <c r="B4053">
        <v>6269.96</v>
      </c>
    </row>
    <row r="4054" spans="1:2" x14ac:dyDescent="0.2">
      <c r="A4054" s="1">
        <v>38835</v>
      </c>
      <c r="B4054">
        <v>6251.53</v>
      </c>
    </row>
    <row r="4055" spans="1:2" x14ac:dyDescent="0.2">
      <c r="A4055" s="1">
        <v>38839</v>
      </c>
      <c r="B4055">
        <v>6271.5</v>
      </c>
    </row>
    <row r="4056" spans="1:2" x14ac:dyDescent="0.2">
      <c r="A4056" s="1">
        <v>38840</v>
      </c>
      <c r="B4056">
        <v>6197.04</v>
      </c>
    </row>
    <row r="4057" spans="1:2" x14ac:dyDescent="0.2">
      <c r="A4057" s="1">
        <v>38841</v>
      </c>
      <c r="B4057">
        <v>6215.75</v>
      </c>
    </row>
    <row r="4058" spans="1:2" x14ac:dyDescent="0.2">
      <c r="A4058" s="1">
        <v>38842</v>
      </c>
      <c r="B4058">
        <v>6285.98</v>
      </c>
    </row>
    <row r="4059" spans="1:2" x14ac:dyDescent="0.2">
      <c r="A4059" s="1">
        <v>38845</v>
      </c>
      <c r="B4059">
        <v>6324.92</v>
      </c>
    </row>
    <row r="4060" spans="1:2" x14ac:dyDescent="0.2">
      <c r="A4060" s="1">
        <v>38846</v>
      </c>
      <c r="B4060">
        <v>6340.86</v>
      </c>
    </row>
    <row r="4061" spans="1:2" x14ac:dyDescent="0.2">
      <c r="A4061" s="1">
        <v>38847</v>
      </c>
      <c r="B4061">
        <v>6332.07</v>
      </c>
    </row>
    <row r="4062" spans="1:2" x14ac:dyDescent="0.2">
      <c r="A4062" s="1">
        <v>38848</v>
      </c>
      <c r="B4062">
        <v>6325.13</v>
      </c>
    </row>
    <row r="4063" spans="1:2" x14ac:dyDescent="0.2">
      <c r="A4063" s="1">
        <v>38849</v>
      </c>
      <c r="B4063">
        <v>6212.36</v>
      </c>
    </row>
    <row r="4064" spans="1:2" x14ac:dyDescent="0.2">
      <c r="A4064" s="1">
        <v>38852</v>
      </c>
      <c r="B4064">
        <v>6129.67</v>
      </c>
    </row>
    <row r="4065" spans="1:2" x14ac:dyDescent="0.2">
      <c r="A4065" s="1">
        <v>38853</v>
      </c>
      <c r="B4065">
        <v>6149.84</v>
      </c>
    </row>
    <row r="4066" spans="1:2" x14ac:dyDescent="0.2">
      <c r="A4066" s="1">
        <v>38854</v>
      </c>
      <c r="B4066">
        <v>5977.6</v>
      </c>
    </row>
    <row r="4067" spans="1:2" x14ac:dyDescent="0.2">
      <c r="A4067" s="1">
        <v>38855</v>
      </c>
      <c r="B4067">
        <v>5919.83</v>
      </c>
    </row>
    <row r="4068" spans="1:2" x14ac:dyDescent="0.2">
      <c r="A4068" s="1">
        <v>38856</v>
      </c>
      <c r="B4068">
        <v>5930.78</v>
      </c>
    </row>
    <row r="4069" spans="1:2" x14ac:dyDescent="0.2">
      <c r="A4069" s="1">
        <v>38859</v>
      </c>
      <c r="B4069">
        <v>5778.58</v>
      </c>
    </row>
    <row r="4070" spans="1:2" x14ac:dyDescent="0.2">
      <c r="A4070" s="1">
        <v>38860</v>
      </c>
      <c r="B4070">
        <v>5889.25</v>
      </c>
    </row>
    <row r="4071" spans="1:2" x14ac:dyDescent="0.2">
      <c r="A4071" s="1">
        <v>38861</v>
      </c>
      <c r="B4071">
        <v>5824.15</v>
      </c>
    </row>
    <row r="4072" spans="1:2" x14ac:dyDescent="0.2">
      <c r="A4072" s="1">
        <v>38863</v>
      </c>
      <c r="B4072">
        <v>5976.62</v>
      </c>
    </row>
    <row r="4073" spans="1:2" x14ac:dyDescent="0.2">
      <c r="A4073" s="1">
        <v>38866</v>
      </c>
      <c r="B4073">
        <v>5987.22</v>
      </c>
    </row>
    <row r="4074" spans="1:2" x14ac:dyDescent="0.2">
      <c r="A4074" s="1">
        <v>38867</v>
      </c>
      <c r="B4074">
        <v>5869.59</v>
      </c>
    </row>
    <row r="4075" spans="1:2" x14ac:dyDescent="0.2">
      <c r="A4075" s="1">
        <v>38868</v>
      </c>
      <c r="B4075">
        <v>5924.57</v>
      </c>
    </row>
    <row r="4076" spans="1:2" x14ac:dyDescent="0.2">
      <c r="A4076" s="1">
        <v>38869</v>
      </c>
      <c r="B4076">
        <v>5933.68</v>
      </c>
    </row>
    <row r="4077" spans="1:2" x14ac:dyDescent="0.2">
      <c r="A4077" s="1">
        <v>38870</v>
      </c>
      <c r="B4077">
        <v>5975.32</v>
      </c>
    </row>
    <row r="4078" spans="1:2" x14ac:dyDescent="0.2">
      <c r="A4078" s="1">
        <v>38874</v>
      </c>
      <c r="B4078">
        <v>5843.39</v>
      </c>
    </row>
    <row r="4079" spans="1:2" x14ac:dyDescent="0.2">
      <c r="A4079" s="1">
        <v>38875</v>
      </c>
      <c r="B4079">
        <v>5876.43</v>
      </c>
    </row>
    <row r="4080" spans="1:2" x14ac:dyDescent="0.2">
      <c r="A4080" s="1">
        <v>38876</v>
      </c>
      <c r="B4080">
        <v>5717.72</v>
      </c>
    </row>
    <row r="4081" spans="1:2" x14ac:dyDescent="0.2">
      <c r="A4081" s="1">
        <v>38877</v>
      </c>
      <c r="B4081">
        <v>5789.23</v>
      </c>
    </row>
    <row r="4082" spans="1:2" x14ac:dyDescent="0.2">
      <c r="A4082" s="1">
        <v>38880</v>
      </c>
      <c r="B4082">
        <v>5709.34</v>
      </c>
    </row>
    <row r="4083" spans="1:2" x14ac:dyDescent="0.2">
      <c r="A4083" s="1">
        <v>38881</v>
      </c>
      <c r="B4083">
        <v>5573.99</v>
      </c>
    </row>
    <row r="4084" spans="1:2" x14ac:dyDescent="0.2">
      <c r="A4084" s="1">
        <v>38882</v>
      </c>
      <c r="B4084">
        <v>5586.67</v>
      </c>
    </row>
    <row r="4085" spans="1:2" x14ac:dyDescent="0.2">
      <c r="A4085" s="1">
        <v>38883</v>
      </c>
      <c r="B4085">
        <v>5708.48</v>
      </c>
    </row>
    <row r="4086" spans="1:2" x14ac:dyDescent="0.2">
      <c r="A4086" s="1">
        <v>38884</v>
      </c>
      <c r="B4086">
        <v>5691.8</v>
      </c>
    </row>
    <row r="4087" spans="1:2" x14ac:dyDescent="0.2">
      <c r="A4087" s="1">
        <v>38887</v>
      </c>
      <c r="B4087">
        <v>5738.62</v>
      </c>
    </row>
    <row r="4088" spans="1:2" x14ac:dyDescent="0.2">
      <c r="A4088" s="1">
        <v>38888</v>
      </c>
      <c r="B4088">
        <v>5760.81</v>
      </c>
    </row>
    <row r="4089" spans="1:2" x14ac:dyDescent="0.2">
      <c r="A4089" s="1">
        <v>38889</v>
      </c>
      <c r="B4089">
        <v>5780.33</v>
      </c>
    </row>
    <row r="4090" spans="1:2" x14ac:dyDescent="0.2">
      <c r="A4090" s="1">
        <v>38890</v>
      </c>
      <c r="B4090">
        <v>5823.25</v>
      </c>
    </row>
    <row r="4091" spans="1:2" x14ac:dyDescent="0.2">
      <c r="A4091" s="1">
        <v>38891</v>
      </c>
      <c r="B4091">
        <v>5826.43</v>
      </c>
    </row>
    <row r="4092" spans="1:2" x14ac:dyDescent="0.2">
      <c r="A4092" s="1">
        <v>38894</v>
      </c>
      <c r="B4092">
        <v>5811.92</v>
      </c>
    </row>
    <row r="4093" spans="1:2" x14ac:dyDescent="0.2">
      <c r="A4093" s="1">
        <v>38895</v>
      </c>
      <c r="B4093">
        <v>5772.23</v>
      </c>
    </row>
    <row r="4094" spans="1:2" x14ac:dyDescent="0.2">
      <c r="A4094" s="1">
        <v>38896</v>
      </c>
      <c r="B4094">
        <v>5788.21</v>
      </c>
    </row>
    <row r="4095" spans="1:2" x14ac:dyDescent="0.2">
      <c r="A4095" s="1">
        <v>38897</v>
      </c>
      <c r="B4095">
        <v>5870.06</v>
      </c>
    </row>
    <row r="4096" spans="1:2" x14ac:dyDescent="0.2">
      <c r="A4096" s="1">
        <v>38898</v>
      </c>
      <c r="B4096">
        <v>5955.64</v>
      </c>
    </row>
    <row r="4097" spans="1:2" x14ac:dyDescent="0.2">
      <c r="A4097" s="1">
        <v>38901</v>
      </c>
      <c r="B4097">
        <v>6008.19</v>
      </c>
    </row>
    <row r="4098" spans="1:2" x14ac:dyDescent="0.2">
      <c r="A4098" s="1">
        <v>38902</v>
      </c>
      <c r="B4098">
        <v>6019.99</v>
      </c>
    </row>
    <row r="4099" spans="1:2" x14ac:dyDescent="0.2">
      <c r="A4099" s="1">
        <v>38903</v>
      </c>
      <c r="B4099">
        <v>5967.2</v>
      </c>
    </row>
    <row r="4100" spans="1:2" x14ac:dyDescent="0.2">
      <c r="A4100" s="1">
        <v>38904</v>
      </c>
      <c r="B4100">
        <v>6000.49</v>
      </c>
    </row>
    <row r="4101" spans="1:2" x14ac:dyDescent="0.2">
      <c r="A4101" s="1">
        <v>38905</v>
      </c>
      <c r="B4101">
        <v>5965.8</v>
      </c>
    </row>
    <row r="4102" spans="1:2" x14ac:dyDescent="0.2">
      <c r="A4102" s="1">
        <v>38908</v>
      </c>
      <c r="B4102">
        <v>6001.6</v>
      </c>
    </row>
    <row r="4103" spans="1:2" x14ac:dyDescent="0.2">
      <c r="A4103" s="1">
        <v>38909</v>
      </c>
      <c r="B4103">
        <v>5978.63</v>
      </c>
    </row>
    <row r="4104" spans="1:2" x14ac:dyDescent="0.2">
      <c r="A4104" s="1">
        <v>38910</v>
      </c>
      <c r="B4104">
        <v>6005.42</v>
      </c>
    </row>
    <row r="4105" spans="1:2" x14ac:dyDescent="0.2">
      <c r="A4105" s="1">
        <v>38911</v>
      </c>
      <c r="B4105">
        <v>5914.27</v>
      </c>
    </row>
    <row r="4106" spans="1:2" x14ac:dyDescent="0.2">
      <c r="A4106" s="1">
        <v>38912</v>
      </c>
      <c r="B4106">
        <v>5853.24</v>
      </c>
    </row>
    <row r="4107" spans="1:2" x14ac:dyDescent="0.2">
      <c r="A4107" s="1">
        <v>38915</v>
      </c>
      <c r="B4107">
        <v>5839.99</v>
      </c>
    </row>
    <row r="4108" spans="1:2" x14ac:dyDescent="0.2">
      <c r="A4108" s="1">
        <v>38916</v>
      </c>
      <c r="B4108">
        <v>5807.34</v>
      </c>
    </row>
    <row r="4109" spans="1:2" x14ac:dyDescent="0.2">
      <c r="A4109" s="1">
        <v>38917</v>
      </c>
      <c r="B4109">
        <v>5915.3</v>
      </c>
    </row>
    <row r="4110" spans="1:2" x14ac:dyDescent="0.2">
      <c r="A4110" s="1">
        <v>38918</v>
      </c>
      <c r="B4110">
        <v>5962.95</v>
      </c>
    </row>
    <row r="4111" spans="1:2" x14ac:dyDescent="0.2">
      <c r="A4111" s="1">
        <v>38919</v>
      </c>
      <c r="B4111">
        <v>5931.2</v>
      </c>
    </row>
    <row r="4112" spans="1:2" x14ac:dyDescent="0.2">
      <c r="A4112" s="1">
        <v>38922</v>
      </c>
      <c r="B4112">
        <v>6046.42</v>
      </c>
    </row>
    <row r="4113" spans="1:2" x14ac:dyDescent="0.2">
      <c r="A4113" s="1">
        <v>38923</v>
      </c>
      <c r="B4113">
        <v>6050.09</v>
      </c>
    </row>
    <row r="4114" spans="1:2" x14ac:dyDescent="0.2">
      <c r="A4114" s="1">
        <v>38924</v>
      </c>
      <c r="B4114">
        <v>6076.37</v>
      </c>
    </row>
    <row r="4115" spans="1:2" x14ac:dyDescent="0.2">
      <c r="A4115" s="1">
        <v>38925</v>
      </c>
      <c r="B4115">
        <v>6110.25</v>
      </c>
    </row>
    <row r="4116" spans="1:2" x14ac:dyDescent="0.2">
      <c r="A4116" s="1">
        <v>38926</v>
      </c>
      <c r="B4116">
        <v>6173.5</v>
      </c>
    </row>
    <row r="4117" spans="1:2" x14ac:dyDescent="0.2">
      <c r="A4117" s="1">
        <v>38929</v>
      </c>
      <c r="B4117">
        <v>6175.15</v>
      </c>
    </row>
    <row r="4118" spans="1:2" x14ac:dyDescent="0.2">
      <c r="A4118" s="1">
        <v>38931</v>
      </c>
      <c r="B4118">
        <v>6151.09</v>
      </c>
    </row>
    <row r="4119" spans="1:2" x14ac:dyDescent="0.2">
      <c r="A4119" s="1">
        <v>38932</v>
      </c>
      <c r="B4119">
        <v>6083.68</v>
      </c>
    </row>
    <row r="4120" spans="1:2" x14ac:dyDescent="0.2">
      <c r="A4120" s="1">
        <v>38933</v>
      </c>
      <c r="B4120">
        <v>6141.98</v>
      </c>
    </row>
    <row r="4121" spans="1:2" x14ac:dyDescent="0.2">
      <c r="A4121" s="1">
        <v>38936</v>
      </c>
      <c r="B4121">
        <v>6068.12</v>
      </c>
    </row>
    <row r="4122" spans="1:2" x14ac:dyDescent="0.2">
      <c r="A4122" s="1">
        <v>38937</v>
      </c>
      <c r="B4122">
        <v>6071.48</v>
      </c>
    </row>
    <row r="4123" spans="1:2" x14ac:dyDescent="0.2">
      <c r="A4123" s="1">
        <v>38938</v>
      </c>
      <c r="B4123">
        <v>6137.27</v>
      </c>
    </row>
    <row r="4124" spans="1:2" x14ac:dyDescent="0.2">
      <c r="A4124" s="1">
        <v>38939</v>
      </c>
      <c r="B4124">
        <v>6105.91</v>
      </c>
    </row>
    <row r="4125" spans="1:2" x14ac:dyDescent="0.2">
      <c r="A4125" s="1">
        <v>38940</v>
      </c>
      <c r="B4125">
        <v>6116.27</v>
      </c>
    </row>
    <row r="4126" spans="1:2" x14ac:dyDescent="0.2">
      <c r="A4126" s="1">
        <v>38943</v>
      </c>
      <c r="B4126">
        <v>6165.49</v>
      </c>
    </row>
    <row r="4127" spans="1:2" x14ac:dyDescent="0.2">
      <c r="A4127" s="1">
        <v>38944</v>
      </c>
      <c r="B4127">
        <v>6257.76</v>
      </c>
    </row>
    <row r="4128" spans="1:2" x14ac:dyDescent="0.2">
      <c r="A4128" s="1">
        <v>38945</v>
      </c>
      <c r="B4128">
        <v>6285.77</v>
      </c>
    </row>
    <row r="4129" spans="1:2" x14ac:dyDescent="0.2">
      <c r="A4129" s="1">
        <v>38946</v>
      </c>
      <c r="B4129">
        <v>6304.05</v>
      </c>
    </row>
    <row r="4130" spans="1:2" x14ac:dyDescent="0.2">
      <c r="A4130" s="1">
        <v>38947</v>
      </c>
      <c r="B4130">
        <v>6283.52</v>
      </c>
    </row>
    <row r="4131" spans="1:2" x14ac:dyDescent="0.2">
      <c r="A4131" s="1">
        <v>38950</v>
      </c>
      <c r="B4131">
        <v>6264.61</v>
      </c>
    </row>
    <row r="4132" spans="1:2" x14ac:dyDescent="0.2">
      <c r="A4132" s="1">
        <v>38951</v>
      </c>
      <c r="B4132">
        <v>6284.29</v>
      </c>
    </row>
    <row r="4133" spans="1:2" x14ac:dyDescent="0.2">
      <c r="A4133" s="1">
        <v>38952</v>
      </c>
      <c r="B4133">
        <v>6282.94</v>
      </c>
    </row>
    <row r="4134" spans="1:2" x14ac:dyDescent="0.2">
      <c r="A4134" s="1">
        <v>38953</v>
      </c>
      <c r="B4134">
        <v>6295.65</v>
      </c>
    </row>
    <row r="4135" spans="1:2" x14ac:dyDescent="0.2">
      <c r="A4135" s="1">
        <v>38954</v>
      </c>
      <c r="B4135">
        <v>6299.84</v>
      </c>
    </row>
    <row r="4136" spans="1:2" x14ac:dyDescent="0.2">
      <c r="A4136" s="1">
        <v>38957</v>
      </c>
      <c r="B4136">
        <v>6311.2</v>
      </c>
    </row>
    <row r="4137" spans="1:2" x14ac:dyDescent="0.2">
      <c r="A4137" s="1">
        <v>38958</v>
      </c>
      <c r="B4137">
        <v>6349.66</v>
      </c>
    </row>
    <row r="4138" spans="1:2" x14ac:dyDescent="0.2">
      <c r="A4138" s="1">
        <v>38959</v>
      </c>
      <c r="B4138">
        <v>6367.2</v>
      </c>
    </row>
    <row r="4139" spans="1:2" x14ac:dyDescent="0.2">
      <c r="A4139" s="1">
        <v>38960</v>
      </c>
      <c r="B4139">
        <v>6357.87</v>
      </c>
    </row>
    <row r="4140" spans="1:2" x14ac:dyDescent="0.2">
      <c r="A4140" s="1">
        <v>38961</v>
      </c>
      <c r="B4140">
        <v>6377.78</v>
      </c>
    </row>
    <row r="4141" spans="1:2" x14ac:dyDescent="0.2">
      <c r="A4141" s="1">
        <v>38964</v>
      </c>
      <c r="B4141">
        <v>6406.94</v>
      </c>
    </row>
    <row r="4142" spans="1:2" x14ac:dyDescent="0.2">
      <c r="A4142" s="1">
        <v>38965</v>
      </c>
      <c r="B4142">
        <v>6404.22</v>
      </c>
    </row>
    <row r="4143" spans="1:2" x14ac:dyDescent="0.2">
      <c r="A4143" s="1">
        <v>38966</v>
      </c>
      <c r="B4143">
        <v>6366.52</v>
      </c>
    </row>
    <row r="4144" spans="1:2" x14ac:dyDescent="0.2">
      <c r="A4144" s="1">
        <v>38967</v>
      </c>
      <c r="B4144">
        <v>6327.77</v>
      </c>
    </row>
    <row r="4145" spans="1:2" x14ac:dyDescent="0.2">
      <c r="A4145" s="1">
        <v>38968</v>
      </c>
      <c r="B4145">
        <v>6359.73</v>
      </c>
    </row>
    <row r="4146" spans="1:2" x14ac:dyDescent="0.2">
      <c r="A4146" s="1">
        <v>38971</v>
      </c>
      <c r="B4146">
        <v>6305.08</v>
      </c>
    </row>
    <row r="4147" spans="1:2" x14ac:dyDescent="0.2">
      <c r="A4147" s="1">
        <v>38972</v>
      </c>
      <c r="B4147">
        <v>6378.29</v>
      </c>
    </row>
    <row r="4148" spans="1:2" x14ac:dyDescent="0.2">
      <c r="A4148" s="1">
        <v>38973</v>
      </c>
      <c r="B4148">
        <v>6397.76</v>
      </c>
    </row>
    <row r="4149" spans="1:2" x14ac:dyDescent="0.2">
      <c r="A4149" s="1">
        <v>38974</v>
      </c>
      <c r="B4149">
        <v>6376.73</v>
      </c>
    </row>
    <row r="4150" spans="1:2" x14ac:dyDescent="0.2">
      <c r="A4150" s="1">
        <v>38975</v>
      </c>
      <c r="B4150">
        <v>6411.43</v>
      </c>
    </row>
    <row r="4151" spans="1:2" x14ac:dyDescent="0.2">
      <c r="A4151" s="1">
        <v>38978</v>
      </c>
      <c r="B4151">
        <v>6435.75</v>
      </c>
    </row>
    <row r="4152" spans="1:2" x14ac:dyDescent="0.2">
      <c r="A4152" s="1">
        <v>38979</v>
      </c>
      <c r="B4152">
        <v>6419.24</v>
      </c>
    </row>
    <row r="4153" spans="1:2" x14ac:dyDescent="0.2">
      <c r="A4153" s="1">
        <v>38980</v>
      </c>
      <c r="B4153">
        <v>6498.32</v>
      </c>
    </row>
    <row r="4154" spans="1:2" x14ac:dyDescent="0.2">
      <c r="A4154" s="1">
        <v>38981</v>
      </c>
      <c r="B4154">
        <v>6524.18</v>
      </c>
    </row>
    <row r="4155" spans="1:2" x14ac:dyDescent="0.2">
      <c r="A4155" s="1">
        <v>38982</v>
      </c>
      <c r="B4155">
        <v>6464.5</v>
      </c>
    </row>
    <row r="4156" spans="1:2" x14ac:dyDescent="0.2">
      <c r="A4156" s="1">
        <v>38985</v>
      </c>
      <c r="B4156">
        <v>6446.96</v>
      </c>
    </row>
    <row r="4157" spans="1:2" x14ac:dyDescent="0.2">
      <c r="A4157" s="1">
        <v>38986</v>
      </c>
      <c r="B4157">
        <v>6530.12</v>
      </c>
    </row>
    <row r="4158" spans="1:2" x14ac:dyDescent="0.2">
      <c r="A4158" s="1">
        <v>38987</v>
      </c>
      <c r="B4158">
        <v>6553.68</v>
      </c>
    </row>
    <row r="4159" spans="1:2" x14ac:dyDescent="0.2">
      <c r="A4159" s="1">
        <v>38988</v>
      </c>
      <c r="B4159">
        <v>6558.31</v>
      </c>
    </row>
    <row r="4160" spans="1:2" x14ac:dyDescent="0.2">
      <c r="A4160" s="1">
        <v>38989</v>
      </c>
      <c r="B4160">
        <v>6567.56</v>
      </c>
    </row>
    <row r="4161" spans="1:2" x14ac:dyDescent="0.2">
      <c r="A4161" s="1">
        <v>38992</v>
      </c>
      <c r="B4161">
        <v>6534.75</v>
      </c>
    </row>
    <row r="4162" spans="1:2" x14ac:dyDescent="0.2">
      <c r="A4162" s="1">
        <v>38993</v>
      </c>
      <c r="B4162">
        <v>6538.83</v>
      </c>
    </row>
    <row r="4163" spans="1:2" x14ac:dyDescent="0.2">
      <c r="A4163" s="1">
        <v>38994</v>
      </c>
      <c r="B4163">
        <v>6582.51</v>
      </c>
    </row>
    <row r="4164" spans="1:2" x14ac:dyDescent="0.2">
      <c r="A4164" s="1">
        <v>38995</v>
      </c>
      <c r="B4164">
        <v>6629.85</v>
      </c>
    </row>
    <row r="4165" spans="1:2" x14ac:dyDescent="0.2">
      <c r="A4165" s="1">
        <v>38996</v>
      </c>
      <c r="B4165">
        <v>6636.58</v>
      </c>
    </row>
    <row r="4166" spans="1:2" x14ac:dyDescent="0.2">
      <c r="A4166" s="1">
        <v>38999</v>
      </c>
      <c r="B4166">
        <v>6656.83</v>
      </c>
    </row>
    <row r="4167" spans="1:2" x14ac:dyDescent="0.2">
      <c r="A4167" s="1">
        <v>39000</v>
      </c>
      <c r="B4167">
        <v>6716.92</v>
      </c>
    </row>
    <row r="4168" spans="1:2" x14ac:dyDescent="0.2">
      <c r="A4168" s="1">
        <v>39001</v>
      </c>
      <c r="B4168">
        <v>6724.09</v>
      </c>
    </row>
    <row r="4169" spans="1:2" x14ac:dyDescent="0.2">
      <c r="A4169" s="1">
        <v>39002</v>
      </c>
      <c r="B4169">
        <v>6752.66</v>
      </c>
    </row>
    <row r="4170" spans="1:2" x14ac:dyDescent="0.2">
      <c r="A4170" s="1">
        <v>39003</v>
      </c>
      <c r="B4170">
        <v>6738.76</v>
      </c>
    </row>
    <row r="4171" spans="1:2" x14ac:dyDescent="0.2">
      <c r="A4171" s="1">
        <v>39006</v>
      </c>
      <c r="B4171">
        <v>6726.39</v>
      </c>
    </row>
    <row r="4172" spans="1:2" x14ac:dyDescent="0.2">
      <c r="A4172" s="1">
        <v>39007</v>
      </c>
      <c r="B4172">
        <v>6656.12</v>
      </c>
    </row>
    <row r="4173" spans="1:2" x14ac:dyDescent="0.2">
      <c r="A4173" s="1">
        <v>39008</v>
      </c>
      <c r="B4173">
        <v>6717.33</v>
      </c>
    </row>
    <row r="4174" spans="1:2" x14ac:dyDescent="0.2">
      <c r="A4174" s="1">
        <v>39009</v>
      </c>
      <c r="B4174">
        <v>6724.17</v>
      </c>
    </row>
    <row r="4175" spans="1:2" x14ac:dyDescent="0.2">
      <c r="A4175" s="1">
        <v>39010</v>
      </c>
      <c r="B4175">
        <v>6741.73</v>
      </c>
    </row>
    <row r="4176" spans="1:2" x14ac:dyDescent="0.2">
      <c r="A4176" s="1">
        <v>39013</v>
      </c>
      <c r="B4176">
        <v>6779</v>
      </c>
    </row>
    <row r="4177" spans="1:2" x14ac:dyDescent="0.2">
      <c r="A4177" s="1">
        <v>39014</v>
      </c>
      <c r="B4177">
        <v>6755.23</v>
      </c>
    </row>
    <row r="4178" spans="1:2" x14ac:dyDescent="0.2">
      <c r="A4178" s="1">
        <v>39015</v>
      </c>
      <c r="B4178">
        <v>6774.49</v>
      </c>
    </row>
    <row r="4179" spans="1:2" x14ac:dyDescent="0.2">
      <c r="A4179" s="1">
        <v>39016</v>
      </c>
      <c r="B4179">
        <v>6770.31</v>
      </c>
    </row>
    <row r="4180" spans="1:2" x14ac:dyDescent="0.2">
      <c r="A4180" s="1">
        <v>39017</v>
      </c>
      <c r="B4180">
        <v>6788.27</v>
      </c>
    </row>
    <row r="4181" spans="1:2" x14ac:dyDescent="0.2">
      <c r="A4181" s="1">
        <v>39020</v>
      </c>
      <c r="B4181">
        <v>6755.83</v>
      </c>
    </row>
    <row r="4182" spans="1:2" x14ac:dyDescent="0.2">
      <c r="A4182" s="1">
        <v>39021</v>
      </c>
      <c r="B4182">
        <v>6700.4</v>
      </c>
    </row>
    <row r="4183" spans="1:2" x14ac:dyDescent="0.2">
      <c r="A4183" s="1">
        <v>39022</v>
      </c>
      <c r="B4183">
        <v>6733.15</v>
      </c>
    </row>
    <row r="4184" spans="1:2" x14ac:dyDescent="0.2">
      <c r="A4184" s="1">
        <v>39023</v>
      </c>
      <c r="B4184">
        <v>6756.27</v>
      </c>
    </row>
    <row r="4185" spans="1:2" x14ac:dyDescent="0.2">
      <c r="A4185" s="1">
        <v>39024</v>
      </c>
      <c r="B4185">
        <v>6796.92</v>
      </c>
    </row>
    <row r="4186" spans="1:2" x14ac:dyDescent="0.2">
      <c r="A4186" s="1">
        <v>39027</v>
      </c>
      <c r="B4186">
        <v>6870.58</v>
      </c>
    </row>
    <row r="4187" spans="1:2" x14ac:dyDescent="0.2">
      <c r="A4187" s="1">
        <v>39028</v>
      </c>
      <c r="B4187">
        <v>6897.22</v>
      </c>
    </row>
    <row r="4188" spans="1:2" x14ac:dyDescent="0.2">
      <c r="A4188" s="1">
        <v>39029</v>
      </c>
      <c r="B4188">
        <v>6856.47</v>
      </c>
    </row>
    <row r="4189" spans="1:2" x14ac:dyDescent="0.2">
      <c r="A4189" s="1">
        <v>39030</v>
      </c>
      <c r="B4189">
        <v>6852.48</v>
      </c>
    </row>
    <row r="4190" spans="1:2" x14ac:dyDescent="0.2">
      <c r="A4190" s="1">
        <v>39031</v>
      </c>
      <c r="B4190">
        <v>6834.18</v>
      </c>
    </row>
    <row r="4191" spans="1:2" x14ac:dyDescent="0.2">
      <c r="A4191" s="1">
        <v>39034</v>
      </c>
      <c r="B4191">
        <v>6844.59</v>
      </c>
    </row>
    <row r="4192" spans="1:2" x14ac:dyDescent="0.2">
      <c r="A4192" s="1">
        <v>39035</v>
      </c>
      <c r="B4192">
        <v>6834.88</v>
      </c>
    </row>
    <row r="4193" spans="1:2" x14ac:dyDescent="0.2">
      <c r="A4193" s="1">
        <v>39036</v>
      </c>
      <c r="B4193">
        <v>6881.16</v>
      </c>
    </row>
    <row r="4194" spans="1:2" x14ac:dyDescent="0.2">
      <c r="A4194" s="1">
        <v>39037</v>
      </c>
      <c r="B4194">
        <v>6881.77</v>
      </c>
    </row>
    <row r="4195" spans="1:2" x14ac:dyDescent="0.2">
      <c r="A4195" s="1">
        <v>39038</v>
      </c>
      <c r="B4195">
        <v>6850.03</v>
      </c>
    </row>
    <row r="4196" spans="1:2" x14ac:dyDescent="0.2">
      <c r="A4196" s="1">
        <v>39041</v>
      </c>
      <c r="B4196">
        <v>6858.84</v>
      </c>
    </row>
    <row r="4197" spans="1:2" x14ac:dyDescent="0.2">
      <c r="A4197" s="1">
        <v>39042</v>
      </c>
      <c r="B4197">
        <v>6869.8</v>
      </c>
    </row>
    <row r="4198" spans="1:2" x14ac:dyDescent="0.2">
      <c r="A4198" s="1">
        <v>39043</v>
      </c>
      <c r="B4198">
        <v>6875.84</v>
      </c>
    </row>
    <row r="4199" spans="1:2" x14ac:dyDescent="0.2">
      <c r="A4199" s="1">
        <v>39044</v>
      </c>
      <c r="B4199">
        <v>6856.32</v>
      </c>
    </row>
    <row r="4200" spans="1:2" x14ac:dyDescent="0.2">
      <c r="A4200" s="1">
        <v>39045</v>
      </c>
      <c r="B4200">
        <v>6774.18</v>
      </c>
    </row>
    <row r="4201" spans="1:2" x14ac:dyDescent="0.2">
      <c r="A4201" s="1">
        <v>39048</v>
      </c>
      <c r="B4201">
        <v>6678.73</v>
      </c>
    </row>
    <row r="4202" spans="1:2" x14ac:dyDescent="0.2">
      <c r="A4202" s="1">
        <v>39049</v>
      </c>
      <c r="B4202">
        <v>6635.46</v>
      </c>
    </row>
    <row r="4203" spans="1:2" x14ac:dyDescent="0.2">
      <c r="A4203" s="1">
        <v>39050</v>
      </c>
      <c r="B4203">
        <v>6721.62</v>
      </c>
    </row>
    <row r="4204" spans="1:2" x14ac:dyDescent="0.2">
      <c r="A4204" s="1">
        <v>39051</v>
      </c>
      <c r="B4204">
        <v>6663.75</v>
      </c>
    </row>
    <row r="4205" spans="1:2" x14ac:dyDescent="0.2">
      <c r="A4205" s="1">
        <v>39052</v>
      </c>
      <c r="B4205">
        <v>6621.07</v>
      </c>
    </row>
    <row r="4206" spans="1:2" x14ac:dyDescent="0.2">
      <c r="A4206" s="1">
        <v>39055</v>
      </c>
      <c r="B4206">
        <v>6664.6</v>
      </c>
    </row>
    <row r="4207" spans="1:2" x14ac:dyDescent="0.2">
      <c r="A4207" s="1">
        <v>39056</v>
      </c>
      <c r="B4207">
        <v>6645.89</v>
      </c>
    </row>
    <row r="4208" spans="1:2" x14ac:dyDescent="0.2">
      <c r="A4208" s="1">
        <v>39057</v>
      </c>
      <c r="B4208">
        <v>6693.74</v>
      </c>
    </row>
    <row r="4209" spans="1:2" x14ac:dyDescent="0.2">
      <c r="A4209" s="1">
        <v>39058</v>
      </c>
      <c r="B4209">
        <v>6743.73</v>
      </c>
    </row>
    <row r="4210" spans="1:2" x14ac:dyDescent="0.2">
      <c r="A4210" s="1">
        <v>39059</v>
      </c>
      <c r="B4210">
        <v>6724.1</v>
      </c>
    </row>
    <row r="4211" spans="1:2" x14ac:dyDescent="0.2">
      <c r="A4211" s="1">
        <v>39062</v>
      </c>
      <c r="B4211">
        <v>6766.03</v>
      </c>
    </row>
    <row r="4212" spans="1:2" x14ac:dyDescent="0.2">
      <c r="A4212" s="1">
        <v>39063</v>
      </c>
      <c r="B4212">
        <v>6818.9</v>
      </c>
    </row>
    <row r="4213" spans="1:2" x14ac:dyDescent="0.2">
      <c r="A4213" s="1">
        <v>39064</v>
      </c>
      <c r="B4213">
        <v>6829.92</v>
      </c>
    </row>
    <row r="4214" spans="1:2" x14ac:dyDescent="0.2">
      <c r="A4214" s="1">
        <v>39065</v>
      </c>
      <c r="B4214">
        <v>6899.15</v>
      </c>
    </row>
    <row r="4215" spans="1:2" x14ac:dyDescent="0.2">
      <c r="A4215" s="1">
        <v>39066</v>
      </c>
      <c r="B4215">
        <v>6908.09</v>
      </c>
    </row>
    <row r="4216" spans="1:2" x14ac:dyDescent="0.2">
      <c r="A4216" s="1">
        <v>39069</v>
      </c>
      <c r="B4216">
        <v>6939.71</v>
      </c>
    </row>
    <row r="4217" spans="1:2" x14ac:dyDescent="0.2">
      <c r="A4217" s="1">
        <v>39070</v>
      </c>
      <c r="B4217">
        <v>6896.88</v>
      </c>
    </row>
    <row r="4218" spans="1:2" x14ac:dyDescent="0.2">
      <c r="A4218" s="1">
        <v>39071</v>
      </c>
      <c r="B4218">
        <v>6907.6</v>
      </c>
    </row>
    <row r="4219" spans="1:2" x14ac:dyDescent="0.2">
      <c r="A4219" s="1">
        <v>39072</v>
      </c>
      <c r="B4219">
        <v>6914.1</v>
      </c>
    </row>
    <row r="4220" spans="1:2" x14ac:dyDescent="0.2">
      <c r="A4220" s="1">
        <v>39073</v>
      </c>
      <c r="B4220">
        <v>6879.49</v>
      </c>
    </row>
    <row r="4221" spans="1:2" x14ac:dyDescent="0.2">
      <c r="A4221" s="1">
        <v>39078</v>
      </c>
      <c r="B4221">
        <v>6950.95</v>
      </c>
    </row>
    <row r="4222" spans="1:2" x14ac:dyDescent="0.2">
      <c r="A4222" s="1">
        <v>39079</v>
      </c>
      <c r="B4222">
        <v>6936.82</v>
      </c>
    </row>
    <row r="4223" spans="1:2" x14ac:dyDescent="0.2">
      <c r="A4223" s="1">
        <v>39080</v>
      </c>
      <c r="B4223">
        <v>6929.18</v>
      </c>
    </row>
    <row r="4224" spans="1:2" x14ac:dyDescent="0.2">
      <c r="A4224" s="1">
        <v>39085</v>
      </c>
      <c r="B4224">
        <v>7032.74</v>
      </c>
    </row>
    <row r="4225" spans="1:2" x14ac:dyDescent="0.2">
      <c r="A4225" s="1">
        <v>39086</v>
      </c>
      <c r="B4225">
        <v>7033.64</v>
      </c>
    </row>
    <row r="4226" spans="1:2" x14ac:dyDescent="0.2">
      <c r="A4226" s="1">
        <v>39087</v>
      </c>
      <c r="B4226">
        <v>7015.51</v>
      </c>
    </row>
    <row r="4227" spans="1:2" x14ac:dyDescent="0.2">
      <c r="A4227" s="1">
        <v>39090</v>
      </c>
      <c r="B4227">
        <v>6983.72</v>
      </c>
    </row>
    <row r="4228" spans="1:2" x14ac:dyDescent="0.2">
      <c r="A4228" s="1">
        <v>39091</v>
      </c>
      <c r="B4228">
        <v>7006.67</v>
      </c>
    </row>
    <row r="4229" spans="1:2" x14ac:dyDescent="0.2">
      <c r="A4229" s="1">
        <v>39092</v>
      </c>
      <c r="B4229">
        <v>6996.38</v>
      </c>
    </row>
    <row r="4230" spans="1:2" x14ac:dyDescent="0.2">
      <c r="A4230" s="1">
        <v>39093</v>
      </c>
      <c r="B4230">
        <v>7091.34</v>
      </c>
    </row>
    <row r="4231" spans="1:2" x14ac:dyDescent="0.2">
      <c r="A4231" s="1">
        <v>39094</v>
      </c>
      <c r="B4231">
        <v>7129.93</v>
      </c>
    </row>
    <row r="4232" spans="1:2" x14ac:dyDescent="0.2">
      <c r="A4232" s="1">
        <v>39097</v>
      </c>
      <c r="B4232">
        <v>7188.17</v>
      </c>
    </row>
    <row r="4233" spans="1:2" x14ac:dyDescent="0.2">
      <c r="A4233" s="1">
        <v>39098</v>
      </c>
      <c r="B4233">
        <v>7171.38</v>
      </c>
    </row>
    <row r="4234" spans="1:2" x14ac:dyDescent="0.2">
      <c r="A4234" s="1">
        <v>39099</v>
      </c>
      <c r="B4234">
        <v>7197.25</v>
      </c>
    </row>
    <row r="4235" spans="1:2" x14ac:dyDescent="0.2">
      <c r="A4235" s="1">
        <v>39100</v>
      </c>
      <c r="B4235">
        <v>7197.03</v>
      </c>
    </row>
    <row r="4236" spans="1:2" x14ac:dyDescent="0.2">
      <c r="A4236" s="1">
        <v>39101</v>
      </c>
      <c r="B4236">
        <v>7232.38</v>
      </c>
    </row>
    <row r="4237" spans="1:2" x14ac:dyDescent="0.2">
      <c r="A4237" s="1">
        <v>39104</v>
      </c>
      <c r="B4237">
        <v>7200.17</v>
      </c>
    </row>
    <row r="4238" spans="1:2" x14ac:dyDescent="0.2">
      <c r="A4238" s="1">
        <v>39105</v>
      </c>
      <c r="B4238">
        <v>7196.52</v>
      </c>
    </row>
    <row r="4239" spans="1:2" x14ac:dyDescent="0.2">
      <c r="A4239" s="1">
        <v>39106</v>
      </c>
      <c r="B4239">
        <v>7240.03</v>
      </c>
    </row>
    <row r="4240" spans="1:2" x14ac:dyDescent="0.2">
      <c r="A4240" s="1">
        <v>39107</v>
      </c>
      <c r="B4240">
        <v>7227.5</v>
      </c>
    </row>
    <row r="4241" spans="1:2" x14ac:dyDescent="0.2">
      <c r="A4241" s="1">
        <v>39108</v>
      </c>
      <c r="B4241">
        <v>7158.49</v>
      </c>
    </row>
    <row r="4242" spans="1:2" x14ac:dyDescent="0.2">
      <c r="A4242" s="1">
        <v>39111</v>
      </c>
      <c r="B4242">
        <v>7211.84</v>
      </c>
    </row>
    <row r="4243" spans="1:2" x14ac:dyDescent="0.2">
      <c r="A4243" s="1">
        <v>39112</v>
      </c>
      <c r="B4243">
        <v>7242.25</v>
      </c>
    </row>
    <row r="4244" spans="1:2" x14ac:dyDescent="0.2">
      <c r="A4244" s="1">
        <v>39113</v>
      </c>
      <c r="B4244">
        <v>7241.78</v>
      </c>
    </row>
    <row r="4245" spans="1:2" x14ac:dyDescent="0.2">
      <c r="A4245" s="1">
        <v>39114</v>
      </c>
      <c r="B4245">
        <v>7307.27</v>
      </c>
    </row>
    <row r="4246" spans="1:2" x14ac:dyDescent="0.2">
      <c r="A4246" s="1">
        <v>39115</v>
      </c>
      <c r="B4246">
        <v>7340.04</v>
      </c>
    </row>
    <row r="4247" spans="1:2" x14ac:dyDescent="0.2">
      <c r="A4247" s="1">
        <v>39118</v>
      </c>
      <c r="B4247">
        <v>7340.21</v>
      </c>
    </row>
    <row r="4248" spans="1:2" x14ac:dyDescent="0.2">
      <c r="A4248" s="1">
        <v>39119</v>
      </c>
      <c r="B4248">
        <v>7346.91</v>
      </c>
    </row>
    <row r="4249" spans="1:2" x14ac:dyDescent="0.2">
      <c r="A4249" s="1">
        <v>39120</v>
      </c>
      <c r="B4249">
        <v>7368.52</v>
      </c>
    </row>
    <row r="4250" spans="1:2" x14ac:dyDescent="0.2">
      <c r="A4250" s="1">
        <v>39121</v>
      </c>
      <c r="B4250">
        <v>7323.81</v>
      </c>
    </row>
    <row r="4251" spans="1:2" x14ac:dyDescent="0.2">
      <c r="A4251" s="1">
        <v>39122</v>
      </c>
      <c r="B4251">
        <v>7371.58</v>
      </c>
    </row>
    <row r="4252" spans="1:2" x14ac:dyDescent="0.2">
      <c r="A4252" s="1">
        <v>39125</v>
      </c>
      <c r="B4252">
        <v>7341.4</v>
      </c>
    </row>
    <row r="4253" spans="1:2" x14ac:dyDescent="0.2">
      <c r="A4253" s="1">
        <v>39126</v>
      </c>
      <c r="B4253">
        <v>7323.91</v>
      </c>
    </row>
    <row r="4254" spans="1:2" x14ac:dyDescent="0.2">
      <c r="A4254" s="1">
        <v>39127</v>
      </c>
      <c r="B4254">
        <v>7374.17</v>
      </c>
    </row>
    <row r="4255" spans="1:2" x14ac:dyDescent="0.2">
      <c r="A4255" s="1">
        <v>39128</v>
      </c>
      <c r="B4255">
        <v>7385.15</v>
      </c>
    </row>
    <row r="4256" spans="1:2" x14ac:dyDescent="0.2">
      <c r="A4256" s="1">
        <v>39129</v>
      </c>
      <c r="B4256">
        <v>7407.77</v>
      </c>
    </row>
    <row r="4257" spans="1:2" x14ac:dyDescent="0.2">
      <c r="A4257" s="1">
        <v>39132</v>
      </c>
      <c r="B4257">
        <v>7414.4</v>
      </c>
    </row>
    <row r="4258" spans="1:2" x14ac:dyDescent="0.2">
      <c r="A4258" s="1">
        <v>39133</v>
      </c>
      <c r="B4258">
        <v>7390.19</v>
      </c>
    </row>
    <row r="4259" spans="1:2" x14ac:dyDescent="0.2">
      <c r="A4259" s="1">
        <v>39134</v>
      </c>
      <c r="B4259">
        <v>7317.24</v>
      </c>
    </row>
    <row r="4260" spans="1:2" x14ac:dyDescent="0.2">
      <c r="A4260" s="1">
        <v>39135</v>
      </c>
      <c r="B4260">
        <v>7345.89</v>
      </c>
    </row>
    <row r="4261" spans="1:2" x14ac:dyDescent="0.2">
      <c r="A4261" s="1">
        <v>39136</v>
      </c>
      <c r="B4261">
        <v>7340.8</v>
      </c>
    </row>
    <row r="4262" spans="1:2" x14ac:dyDescent="0.2">
      <c r="A4262" s="1">
        <v>39139</v>
      </c>
      <c r="B4262">
        <v>7315.13</v>
      </c>
    </row>
    <row r="4263" spans="1:2" x14ac:dyDescent="0.2">
      <c r="A4263" s="1">
        <v>39140</v>
      </c>
      <c r="B4263">
        <v>7058.26</v>
      </c>
    </row>
    <row r="4264" spans="1:2" x14ac:dyDescent="0.2">
      <c r="A4264" s="1">
        <v>39141</v>
      </c>
      <c r="B4264">
        <v>6974.44</v>
      </c>
    </row>
    <row r="4265" spans="1:2" x14ac:dyDescent="0.2">
      <c r="A4265" s="1">
        <v>39142</v>
      </c>
      <c r="B4265">
        <v>6960.79</v>
      </c>
    </row>
    <row r="4266" spans="1:2" x14ac:dyDescent="0.2">
      <c r="A4266" s="1">
        <v>39143</v>
      </c>
      <c r="B4266">
        <v>6977.27</v>
      </c>
    </row>
    <row r="4267" spans="1:2" x14ac:dyDescent="0.2">
      <c r="A4267" s="1">
        <v>39146</v>
      </c>
      <c r="B4267">
        <v>6877.09</v>
      </c>
    </row>
    <row r="4268" spans="1:2" x14ac:dyDescent="0.2">
      <c r="A4268" s="1">
        <v>39147</v>
      </c>
      <c r="B4268">
        <v>6957.55</v>
      </c>
    </row>
    <row r="4269" spans="1:2" x14ac:dyDescent="0.2">
      <c r="A4269" s="1">
        <v>39148</v>
      </c>
      <c r="B4269">
        <v>7040.07</v>
      </c>
    </row>
    <row r="4270" spans="1:2" x14ac:dyDescent="0.2">
      <c r="A4270" s="1">
        <v>39149</v>
      </c>
      <c r="B4270">
        <v>7124.53</v>
      </c>
    </row>
    <row r="4271" spans="1:2" x14ac:dyDescent="0.2">
      <c r="A4271" s="1">
        <v>39150</v>
      </c>
      <c r="B4271">
        <v>7126.88</v>
      </c>
    </row>
    <row r="4272" spans="1:2" x14ac:dyDescent="0.2">
      <c r="A4272" s="1">
        <v>39153</v>
      </c>
      <c r="B4272">
        <v>7104.3</v>
      </c>
    </row>
    <row r="4273" spans="1:2" x14ac:dyDescent="0.2">
      <c r="A4273" s="1">
        <v>39154</v>
      </c>
      <c r="B4273">
        <v>7049.26</v>
      </c>
    </row>
    <row r="4274" spans="1:2" x14ac:dyDescent="0.2">
      <c r="A4274" s="1">
        <v>39155</v>
      </c>
      <c r="B4274">
        <v>6853.21</v>
      </c>
    </row>
    <row r="4275" spans="1:2" x14ac:dyDescent="0.2">
      <c r="A4275" s="1">
        <v>39156</v>
      </c>
      <c r="B4275">
        <v>6955.09</v>
      </c>
    </row>
    <row r="4276" spans="1:2" x14ac:dyDescent="0.2">
      <c r="A4276" s="1">
        <v>39157</v>
      </c>
      <c r="B4276">
        <v>6962.95</v>
      </c>
    </row>
    <row r="4277" spans="1:2" x14ac:dyDescent="0.2">
      <c r="A4277" s="1">
        <v>39160</v>
      </c>
      <c r="B4277">
        <v>7064.57</v>
      </c>
    </row>
    <row r="4278" spans="1:2" x14ac:dyDescent="0.2">
      <c r="A4278" s="1">
        <v>39161</v>
      </c>
      <c r="B4278">
        <v>7094</v>
      </c>
    </row>
    <row r="4279" spans="1:2" x14ac:dyDescent="0.2">
      <c r="A4279" s="1">
        <v>39162</v>
      </c>
      <c r="B4279">
        <v>7146.91</v>
      </c>
    </row>
    <row r="4280" spans="1:2" x14ac:dyDescent="0.2">
      <c r="A4280" s="1">
        <v>39163</v>
      </c>
      <c r="B4280">
        <v>7247.45</v>
      </c>
    </row>
    <row r="4281" spans="1:2" x14ac:dyDescent="0.2">
      <c r="A4281" s="1">
        <v>39164</v>
      </c>
      <c r="B4281">
        <v>7259.77</v>
      </c>
    </row>
    <row r="4282" spans="1:2" x14ac:dyDescent="0.2">
      <c r="A4282" s="1">
        <v>39167</v>
      </c>
      <c r="B4282">
        <v>7204.92</v>
      </c>
    </row>
    <row r="4283" spans="1:2" x14ac:dyDescent="0.2">
      <c r="A4283" s="1">
        <v>39168</v>
      </c>
      <c r="B4283">
        <v>7170.75</v>
      </c>
    </row>
    <row r="4284" spans="1:2" x14ac:dyDescent="0.2">
      <c r="A4284" s="1">
        <v>39169</v>
      </c>
      <c r="B4284">
        <v>7100.32</v>
      </c>
    </row>
    <row r="4285" spans="1:2" x14ac:dyDescent="0.2">
      <c r="A4285" s="1">
        <v>39170</v>
      </c>
      <c r="B4285">
        <v>7179.96</v>
      </c>
    </row>
    <row r="4286" spans="1:2" x14ac:dyDescent="0.2">
      <c r="A4286" s="1">
        <v>39171</v>
      </c>
      <c r="B4286">
        <v>7183.53</v>
      </c>
    </row>
    <row r="4287" spans="1:2" x14ac:dyDescent="0.2">
      <c r="A4287" s="1">
        <v>39174</v>
      </c>
      <c r="B4287">
        <v>7173.11</v>
      </c>
    </row>
    <row r="4288" spans="1:2" x14ac:dyDescent="0.2">
      <c r="A4288" s="1">
        <v>39175</v>
      </c>
      <c r="B4288">
        <v>7247.63</v>
      </c>
    </row>
    <row r="4289" spans="1:2" x14ac:dyDescent="0.2">
      <c r="A4289" s="1">
        <v>39176</v>
      </c>
      <c r="B4289">
        <v>7257.11</v>
      </c>
    </row>
    <row r="4290" spans="1:2" x14ac:dyDescent="0.2">
      <c r="A4290" s="1">
        <v>39177</v>
      </c>
      <c r="B4290">
        <v>7293.49</v>
      </c>
    </row>
    <row r="4291" spans="1:2" x14ac:dyDescent="0.2">
      <c r="A4291" s="1">
        <v>39182</v>
      </c>
      <c r="B4291">
        <v>7339.8</v>
      </c>
    </row>
    <row r="4292" spans="1:2" x14ac:dyDescent="0.2">
      <c r="A4292" s="1">
        <v>39183</v>
      </c>
      <c r="B4292">
        <v>7332.14</v>
      </c>
    </row>
    <row r="4293" spans="1:2" x14ac:dyDescent="0.2">
      <c r="A4293" s="1">
        <v>39184</v>
      </c>
      <c r="B4293">
        <v>7309.08</v>
      </c>
    </row>
    <row r="4294" spans="1:2" x14ac:dyDescent="0.2">
      <c r="A4294" s="1">
        <v>39185</v>
      </c>
      <c r="B4294">
        <v>7365.76</v>
      </c>
    </row>
    <row r="4295" spans="1:2" x14ac:dyDescent="0.2">
      <c r="A4295" s="1">
        <v>39188</v>
      </c>
      <c r="B4295">
        <v>7435.69</v>
      </c>
    </row>
    <row r="4296" spans="1:2" x14ac:dyDescent="0.2">
      <c r="A4296" s="1">
        <v>39189</v>
      </c>
      <c r="B4296">
        <v>7407.32</v>
      </c>
    </row>
    <row r="4297" spans="1:2" x14ac:dyDescent="0.2">
      <c r="A4297" s="1">
        <v>39190</v>
      </c>
      <c r="B4297">
        <v>7446.56</v>
      </c>
    </row>
    <row r="4298" spans="1:2" x14ac:dyDescent="0.2">
      <c r="A4298" s="1">
        <v>39191</v>
      </c>
      <c r="B4298">
        <v>7447.89</v>
      </c>
    </row>
    <row r="4299" spans="1:2" x14ac:dyDescent="0.2">
      <c r="A4299" s="1">
        <v>39192</v>
      </c>
      <c r="B4299">
        <v>7558.24</v>
      </c>
    </row>
    <row r="4300" spans="1:2" x14ac:dyDescent="0.2">
      <c r="A4300" s="1">
        <v>39195</v>
      </c>
      <c r="B4300">
        <v>7585.84</v>
      </c>
    </row>
    <row r="4301" spans="1:2" x14ac:dyDescent="0.2">
      <c r="A4301" s="1">
        <v>39196</v>
      </c>
      <c r="B4301">
        <v>7546.47</v>
      </c>
    </row>
    <row r="4302" spans="1:2" x14ac:dyDescent="0.2">
      <c r="A4302" s="1">
        <v>39197</v>
      </c>
      <c r="B4302">
        <v>7613.98</v>
      </c>
    </row>
    <row r="4303" spans="1:2" x14ac:dyDescent="0.2">
      <c r="A4303" s="1">
        <v>39198</v>
      </c>
      <c r="B4303">
        <v>7655.55</v>
      </c>
    </row>
    <row r="4304" spans="1:2" x14ac:dyDescent="0.2">
      <c r="A4304" s="1">
        <v>39199</v>
      </c>
      <c r="B4304">
        <v>7609.91</v>
      </c>
    </row>
    <row r="4305" spans="1:2" x14ac:dyDescent="0.2">
      <c r="A4305" s="1">
        <v>39202</v>
      </c>
      <c r="B4305">
        <v>7620.11</v>
      </c>
    </row>
    <row r="4306" spans="1:2" x14ac:dyDescent="0.2">
      <c r="A4306" s="1">
        <v>39204</v>
      </c>
      <c r="B4306">
        <v>7634.1</v>
      </c>
    </row>
    <row r="4307" spans="1:2" x14ac:dyDescent="0.2">
      <c r="A4307" s="1">
        <v>39205</v>
      </c>
      <c r="B4307">
        <v>7594.94</v>
      </c>
    </row>
    <row r="4308" spans="1:2" x14ac:dyDescent="0.2">
      <c r="A4308" s="1">
        <v>39206</v>
      </c>
      <c r="B4308">
        <v>7644.82</v>
      </c>
    </row>
    <row r="4309" spans="1:2" x14ac:dyDescent="0.2">
      <c r="A4309" s="1">
        <v>39209</v>
      </c>
      <c r="B4309">
        <v>7647.57</v>
      </c>
    </row>
    <row r="4310" spans="1:2" x14ac:dyDescent="0.2">
      <c r="A4310" s="1">
        <v>39210</v>
      </c>
      <c r="B4310">
        <v>7587.88</v>
      </c>
    </row>
    <row r="4311" spans="1:2" x14ac:dyDescent="0.2">
      <c r="A4311" s="1">
        <v>39211</v>
      </c>
      <c r="B4311">
        <v>7626.29</v>
      </c>
    </row>
    <row r="4312" spans="1:2" x14ac:dyDescent="0.2">
      <c r="A4312" s="1">
        <v>39212</v>
      </c>
      <c r="B4312">
        <v>7605.14</v>
      </c>
    </row>
    <row r="4313" spans="1:2" x14ac:dyDescent="0.2">
      <c r="A4313" s="1">
        <v>39213</v>
      </c>
      <c r="B4313">
        <v>7630.65</v>
      </c>
    </row>
    <row r="4314" spans="1:2" x14ac:dyDescent="0.2">
      <c r="A4314" s="1">
        <v>39216</v>
      </c>
      <c r="B4314">
        <v>7615.92</v>
      </c>
    </row>
    <row r="4315" spans="1:2" x14ac:dyDescent="0.2">
      <c r="A4315" s="1">
        <v>39217</v>
      </c>
      <c r="B4315">
        <v>7620.36</v>
      </c>
    </row>
    <row r="4316" spans="1:2" x14ac:dyDescent="0.2">
      <c r="A4316" s="1">
        <v>39218</v>
      </c>
      <c r="B4316">
        <v>7603.91</v>
      </c>
    </row>
    <row r="4317" spans="1:2" x14ac:dyDescent="0.2">
      <c r="A4317" s="1">
        <v>39220</v>
      </c>
      <c r="B4317">
        <v>7657.77</v>
      </c>
    </row>
    <row r="4318" spans="1:2" x14ac:dyDescent="0.2">
      <c r="A4318" s="1">
        <v>39223</v>
      </c>
      <c r="B4318">
        <v>7646.93</v>
      </c>
    </row>
    <row r="4319" spans="1:2" x14ac:dyDescent="0.2">
      <c r="A4319" s="1">
        <v>39224</v>
      </c>
      <c r="B4319">
        <v>7618.45</v>
      </c>
    </row>
    <row r="4320" spans="1:2" x14ac:dyDescent="0.2">
      <c r="A4320" s="1">
        <v>39225</v>
      </c>
      <c r="B4320">
        <v>7678.08</v>
      </c>
    </row>
    <row r="4321" spans="1:2" x14ac:dyDescent="0.2">
      <c r="A4321" s="1">
        <v>39226</v>
      </c>
      <c r="B4321">
        <v>7614.41</v>
      </c>
    </row>
    <row r="4322" spans="1:2" x14ac:dyDescent="0.2">
      <c r="A4322" s="1">
        <v>39227</v>
      </c>
      <c r="B4322">
        <v>7628.76</v>
      </c>
    </row>
    <row r="4323" spans="1:2" x14ac:dyDescent="0.2">
      <c r="A4323" s="1">
        <v>39231</v>
      </c>
      <c r="B4323">
        <v>7641.63</v>
      </c>
    </row>
    <row r="4324" spans="1:2" x14ac:dyDescent="0.2">
      <c r="A4324" s="1">
        <v>39232</v>
      </c>
      <c r="B4324">
        <v>7628.09</v>
      </c>
    </row>
    <row r="4325" spans="1:2" x14ac:dyDescent="0.2">
      <c r="A4325" s="1">
        <v>39233</v>
      </c>
      <c r="B4325">
        <v>7682.32</v>
      </c>
    </row>
    <row r="4326" spans="1:2" x14ac:dyDescent="0.2">
      <c r="A4326" s="1">
        <v>39234</v>
      </c>
      <c r="B4326">
        <v>7746.54</v>
      </c>
    </row>
    <row r="4327" spans="1:2" x14ac:dyDescent="0.2">
      <c r="A4327" s="1">
        <v>39237</v>
      </c>
      <c r="B4327">
        <v>7715.13</v>
      </c>
    </row>
    <row r="4328" spans="1:2" x14ac:dyDescent="0.2">
      <c r="A4328" s="1">
        <v>39238</v>
      </c>
      <c r="B4328">
        <v>7657.76</v>
      </c>
    </row>
    <row r="4329" spans="1:2" x14ac:dyDescent="0.2">
      <c r="A4329" s="1">
        <v>39239</v>
      </c>
      <c r="B4329">
        <v>7551.52</v>
      </c>
    </row>
    <row r="4330" spans="1:2" x14ac:dyDescent="0.2">
      <c r="A4330" s="1">
        <v>39240</v>
      </c>
      <c r="B4330">
        <v>7453.2</v>
      </c>
    </row>
    <row r="4331" spans="1:2" x14ac:dyDescent="0.2">
      <c r="A4331" s="1">
        <v>39241</v>
      </c>
      <c r="B4331">
        <v>7450.48</v>
      </c>
    </row>
    <row r="4332" spans="1:2" x14ac:dyDescent="0.2">
      <c r="A4332" s="1">
        <v>39244</v>
      </c>
      <c r="B4332">
        <v>7511.84</v>
      </c>
    </row>
    <row r="4333" spans="1:2" x14ac:dyDescent="0.2">
      <c r="A4333" s="1">
        <v>39245</v>
      </c>
      <c r="B4333">
        <v>7481.66</v>
      </c>
    </row>
    <row r="4334" spans="1:2" x14ac:dyDescent="0.2">
      <c r="A4334" s="1">
        <v>39246</v>
      </c>
      <c r="B4334">
        <v>7452.91</v>
      </c>
    </row>
    <row r="4335" spans="1:2" x14ac:dyDescent="0.2">
      <c r="A4335" s="1">
        <v>39247</v>
      </c>
      <c r="B4335">
        <v>7569.23</v>
      </c>
    </row>
    <row r="4336" spans="1:2" x14ac:dyDescent="0.2">
      <c r="A4336" s="1">
        <v>39248</v>
      </c>
      <c r="B4336">
        <v>7648.79</v>
      </c>
    </row>
    <row r="4337" spans="1:2" x14ac:dyDescent="0.2">
      <c r="A4337" s="1">
        <v>39251</v>
      </c>
      <c r="B4337">
        <v>7634.71</v>
      </c>
    </row>
    <row r="4338" spans="1:2" x14ac:dyDescent="0.2">
      <c r="A4338" s="1">
        <v>39252</v>
      </c>
      <c r="B4338">
        <v>7609.47</v>
      </c>
    </row>
    <row r="4339" spans="1:2" x14ac:dyDescent="0.2">
      <c r="A4339" s="1">
        <v>39253</v>
      </c>
      <c r="B4339">
        <v>7625.57</v>
      </c>
    </row>
    <row r="4340" spans="1:2" x14ac:dyDescent="0.2">
      <c r="A4340" s="1">
        <v>39254</v>
      </c>
      <c r="B4340">
        <v>7533.58</v>
      </c>
    </row>
    <row r="4341" spans="1:2" x14ac:dyDescent="0.2">
      <c r="A4341" s="1">
        <v>39255</v>
      </c>
      <c r="B4341">
        <v>7486.93</v>
      </c>
    </row>
    <row r="4342" spans="1:2" x14ac:dyDescent="0.2">
      <c r="A4342" s="1">
        <v>39258</v>
      </c>
      <c r="B4342">
        <v>7459.32</v>
      </c>
    </row>
    <row r="4343" spans="1:2" x14ac:dyDescent="0.2">
      <c r="A4343" s="1">
        <v>39259</v>
      </c>
      <c r="B4343">
        <v>7405.11</v>
      </c>
    </row>
    <row r="4344" spans="1:2" x14ac:dyDescent="0.2">
      <c r="A4344" s="1">
        <v>39260</v>
      </c>
      <c r="B4344">
        <v>7367.54</v>
      </c>
    </row>
    <row r="4345" spans="1:2" x14ac:dyDescent="0.2">
      <c r="A4345" s="1">
        <v>39261</v>
      </c>
      <c r="B4345">
        <v>7458.75</v>
      </c>
    </row>
    <row r="4346" spans="1:2" x14ac:dyDescent="0.2">
      <c r="A4346" s="1">
        <v>39262</v>
      </c>
      <c r="B4346">
        <v>7514.07</v>
      </c>
    </row>
    <row r="4347" spans="1:2" x14ac:dyDescent="0.2">
      <c r="A4347" s="1">
        <v>39265</v>
      </c>
      <c r="B4347">
        <v>7505.66</v>
      </c>
    </row>
    <row r="4348" spans="1:2" x14ac:dyDescent="0.2">
      <c r="A4348" s="1">
        <v>39266</v>
      </c>
      <c r="B4348">
        <v>7546.85</v>
      </c>
    </row>
    <row r="4349" spans="1:2" x14ac:dyDescent="0.2">
      <c r="A4349" s="1">
        <v>39267</v>
      </c>
      <c r="B4349">
        <v>7591.88</v>
      </c>
    </row>
    <row r="4350" spans="1:2" x14ac:dyDescent="0.2">
      <c r="A4350" s="1">
        <v>39268</v>
      </c>
      <c r="B4350">
        <v>7539.74</v>
      </c>
    </row>
    <row r="4351" spans="1:2" x14ac:dyDescent="0.2">
      <c r="A4351" s="1">
        <v>39269</v>
      </c>
      <c r="B4351">
        <v>7570.44</v>
      </c>
    </row>
    <row r="4352" spans="1:2" x14ac:dyDescent="0.2">
      <c r="A4352" s="1">
        <v>39272</v>
      </c>
      <c r="B4352">
        <v>7596.14</v>
      </c>
    </row>
    <row r="4353" spans="1:2" x14ac:dyDescent="0.2">
      <c r="A4353" s="1">
        <v>39273</v>
      </c>
      <c r="B4353">
        <v>7559.24</v>
      </c>
    </row>
    <row r="4354" spans="1:2" x14ac:dyDescent="0.2">
      <c r="A4354" s="1">
        <v>39274</v>
      </c>
      <c r="B4354">
        <v>7534.13</v>
      </c>
    </row>
    <row r="4355" spans="1:2" x14ac:dyDescent="0.2">
      <c r="A4355" s="1">
        <v>39275</v>
      </c>
      <c r="B4355">
        <v>7565.51</v>
      </c>
    </row>
    <row r="4356" spans="1:2" x14ac:dyDescent="0.2">
      <c r="A4356" s="1">
        <v>39276</v>
      </c>
      <c r="B4356">
        <v>7574.38</v>
      </c>
    </row>
    <row r="4357" spans="1:2" x14ac:dyDescent="0.2">
      <c r="A4357" s="1">
        <v>39279</v>
      </c>
      <c r="B4357">
        <v>7601.81</v>
      </c>
    </row>
    <row r="4358" spans="1:2" x14ac:dyDescent="0.2">
      <c r="A4358" s="1">
        <v>39280</v>
      </c>
      <c r="B4358">
        <v>7540.26</v>
      </c>
    </row>
    <row r="4359" spans="1:2" x14ac:dyDescent="0.2">
      <c r="A4359" s="1">
        <v>39281</v>
      </c>
      <c r="B4359">
        <v>7428.53</v>
      </c>
    </row>
    <row r="4360" spans="1:2" x14ac:dyDescent="0.2">
      <c r="A4360" s="1">
        <v>39282</v>
      </c>
      <c r="B4360">
        <v>7520.41</v>
      </c>
    </row>
    <row r="4361" spans="1:2" x14ac:dyDescent="0.2">
      <c r="A4361" s="1">
        <v>39283</v>
      </c>
      <c r="B4361">
        <v>7459.27</v>
      </c>
    </row>
    <row r="4362" spans="1:2" x14ac:dyDescent="0.2">
      <c r="A4362" s="1">
        <v>39286</v>
      </c>
      <c r="B4362">
        <v>7466.38</v>
      </c>
    </row>
    <row r="4363" spans="1:2" x14ac:dyDescent="0.2">
      <c r="A4363" s="1">
        <v>39287</v>
      </c>
      <c r="B4363">
        <v>7409.53</v>
      </c>
    </row>
    <row r="4364" spans="1:2" x14ac:dyDescent="0.2">
      <c r="A4364" s="1">
        <v>39288</v>
      </c>
      <c r="B4364">
        <v>7310.92</v>
      </c>
    </row>
    <row r="4365" spans="1:2" x14ac:dyDescent="0.2">
      <c r="A4365" s="1">
        <v>39289</v>
      </c>
      <c r="B4365">
        <v>7139.37</v>
      </c>
    </row>
    <row r="4366" spans="1:2" x14ac:dyDescent="0.2">
      <c r="A4366" s="1">
        <v>39290</v>
      </c>
      <c r="B4366">
        <v>7129.4</v>
      </c>
    </row>
    <row r="4367" spans="1:2" x14ac:dyDescent="0.2">
      <c r="A4367" s="1">
        <v>39293</v>
      </c>
      <c r="B4367">
        <v>7127.3</v>
      </c>
    </row>
    <row r="4368" spans="1:2" x14ac:dyDescent="0.2">
      <c r="A4368" s="1">
        <v>39294</v>
      </c>
      <c r="B4368">
        <v>7271.66</v>
      </c>
    </row>
    <row r="4369" spans="1:2" x14ac:dyDescent="0.2">
      <c r="A4369" s="1">
        <v>39296</v>
      </c>
      <c r="B4369">
        <v>7190.24</v>
      </c>
    </row>
    <row r="4370" spans="1:2" x14ac:dyDescent="0.2">
      <c r="A4370" s="1">
        <v>39297</v>
      </c>
      <c r="B4370">
        <v>7113.28</v>
      </c>
    </row>
    <row r="4371" spans="1:2" x14ac:dyDescent="0.2">
      <c r="A4371" s="1">
        <v>39300</v>
      </c>
      <c r="B4371">
        <v>7076.68</v>
      </c>
    </row>
    <row r="4372" spans="1:2" x14ac:dyDescent="0.2">
      <c r="A4372" s="1">
        <v>39301</v>
      </c>
      <c r="B4372">
        <v>7157.88</v>
      </c>
    </row>
    <row r="4373" spans="1:2" x14ac:dyDescent="0.2">
      <c r="A4373" s="1">
        <v>39302</v>
      </c>
      <c r="B4373">
        <v>7323.94</v>
      </c>
    </row>
    <row r="4374" spans="1:2" x14ac:dyDescent="0.2">
      <c r="A4374" s="1">
        <v>39303</v>
      </c>
      <c r="B4374">
        <v>7201.84</v>
      </c>
    </row>
    <row r="4375" spans="1:2" x14ac:dyDescent="0.2">
      <c r="A4375" s="1">
        <v>39304</v>
      </c>
      <c r="B4375">
        <v>7000.24</v>
      </c>
    </row>
    <row r="4376" spans="1:2" x14ac:dyDescent="0.2">
      <c r="A4376" s="1">
        <v>39307</v>
      </c>
      <c r="B4376">
        <v>7096.46</v>
      </c>
    </row>
    <row r="4377" spans="1:2" x14ac:dyDescent="0.2">
      <c r="A4377" s="1">
        <v>39308</v>
      </c>
      <c r="B4377">
        <v>6992.6</v>
      </c>
    </row>
    <row r="4378" spans="1:2" x14ac:dyDescent="0.2">
      <c r="A4378" s="1">
        <v>39309</v>
      </c>
      <c r="B4378">
        <v>7061.31</v>
      </c>
    </row>
    <row r="4379" spans="1:2" x14ac:dyDescent="0.2">
      <c r="A4379" s="1">
        <v>39310</v>
      </c>
      <c r="B4379">
        <v>6850.07</v>
      </c>
    </row>
    <row r="4380" spans="1:2" x14ac:dyDescent="0.2">
      <c r="A4380" s="1">
        <v>39311</v>
      </c>
      <c r="B4380">
        <v>6936.4</v>
      </c>
    </row>
    <row r="4381" spans="1:2" x14ac:dyDescent="0.2">
      <c r="A4381" s="1">
        <v>39314</v>
      </c>
      <c r="B4381">
        <v>6983.62</v>
      </c>
    </row>
    <row r="4382" spans="1:2" x14ac:dyDescent="0.2">
      <c r="A4382" s="1">
        <v>39315</v>
      </c>
      <c r="B4382">
        <v>6990.32</v>
      </c>
    </row>
    <row r="4383" spans="1:2" x14ac:dyDescent="0.2">
      <c r="A4383" s="1">
        <v>39316</v>
      </c>
      <c r="B4383">
        <v>7089.53</v>
      </c>
    </row>
    <row r="4384" spans="1:2" x14ac:dyDescent="0.2">
      <c r="A4384" s="1">
        <v>39317</v>
      </c>
      <c r="B4384">
        <v>7112.49</v>
      </c>
    </row>
    <row r="4385" spans="1:2" x14ac:dyDescent="0.2">
      <c r="A4385" s="1">
        <v>39318</v>
      </c>
      <c r="B4385">
        <v>7146.9</v>
      </c>
    </row>
    <row r="4386" spans="1:2" x14ac:dyDescent="0.2">
      <c r="A4386" s="1">
        <v>39321</v>
      </c>
      <c r="B4386">
        <v>7202.45</v>
      </c>
    </row>
    <row r="4387" spans="1:2" x14ac:dyDescent="0.2">
      <c r="A4387" s="1">
        <v>39322</v>
      </c>
      <c r="B4387">
        <v>7099.16</v>
      </c>
    </row>
    <row r="4388" spans="1:2" x14ac:dyDescent="0.2">
      <c r="A4388" s="1">
        <v>39323</v>
      </c>
      <c r="B4388">
        <v>7108.19</v>
      </c>
    </row>
    <row r="4389" spans="1:2" x14ac:dyDescent="0.2">
      <c r="A4389" s="1">
        <v>39324</v>
      </c>
      <c r="B4389">
        <v>7145.04</v>
      </c>
    </row>
    <row r="4390" spans="1:2" x14ac:dyDescent="0.2">
      <c r="A4390" s="1">
        <v>39325</v>
      </c>
      <c r="B4390">
        <v>7231.45</v>
      </c>
    </row>
    <row r="4391" spans="1:2" x14ac:dyDescent="0.2">
      <c r="A4391" s="1">
        <v>39328</v>
      </c>
      <c r="B4391">
        <v>7233.24</v>
      </c>
    </row>
    <row r="4392" spans="1:2" x14ac:dyDescent="0.2">
      <c r="A4392" s="1">
        <v>39329</v>
      </c>
      <c r="B4392">
        <v>7302.63</v>
      </c>
    </row>
    <row r="4393" spans="1:2" x14ac:dyDescent="0.2">
      <c r="A4393" s="1">
        <v>39330</v>
      </c>
      <c r="B4393">
        <v>7201.12</v>
      </c>
    </row>
    <row r="4394" spans="1:2" x14ac:dyDescent="0.2">
      <c r="A4394" s="1">
        <v>39331</v>
      </c>
      <c r="B4394">
        <v>7189.34</v>
      </c>
    </row>
    <row r="4395" spans="1:2" x14ac:dyDescent="0.2">
      <c r="A4395" s="1">
        <v>39332</v>
      </c>
      <c r="B4395">
        <v>7067.97</v>
      </c>
    </row>
    <row r="4396" spans="1:2" x14ac:dyDescent="0.2">
      <c r="A4396" s="1">
        <v>39335</v>
      </c>
      <c r="B4396">
        <v>7009.12</v>
      </c>
    </row>
    <row r="4397" spans="1:2" x14ac:dyDescent="0.2">
      <c r="A4397" s="1">
        <v>39336</v>
      </c>
      <c r="B4397">
        <v>7089.28</v>
      </c>
    </row>
    <row r="4398" spans="1:2" x14ac:dyDescent="0.2">
      <c r="A4398" s="1">
        <v>39337</v>
      </c>
      <c r="B4398">
        <v>7138.29</v>
      </c>
    </row>
    <row r="4399" spans="1:2" x14ac:dyDescent="0.2">
      <c r="A4399" s="1">
        <v>39338</v>
      </c>
      <c r="B4399">
        <v>7205.29</v>
      </c>
    </row>
    <row r="4400" spans="1:2" x14ac:dyDescent="0.2">
      <c r="A4400" s="1">
        <v>39339</v>
      </c>
      <c r="B4400">
        <v>7121.9</v>
      </c>
    </row>
    <row r="4401" spans="1:2" x14ac:dyDescent="0.2">
      <c r="A4401" s="1">
        <v>39342</v>
      </c>
      <c r="B4401">
        <v>7052.42</v>
      </c>
    </row>
    <row r="4402" spans="1:2" x14ac:dyDescent="0.2">
      <c r="A4402" s="1">
        <v>39343</v>
      </c>
      <c r="B4402">
        <v>7122.96</v>
      </c>
    </row>
    <row r="4403" spans="1:2" x14ac:dyDescent="0.2">
      <c r="A4403" s="1">
        <v>39344</v>
      </c>
      <c r="B4403">
        <v>7308.56</v>
      </c>
    </row>
    <row r="4404" spans="1:2" x14ac:dyDescent="0.2">
      <c r="A4404" s="1">
        <v>39345</v>
      </c>
      <c r="B4404">
        <v>7218.82</v>
      </c>
    </row>
    <row r="4405" spans="1:2" x14ac:dyDescent="0.2">
      <c r="A4405" s="1">
        <v>39346</v>
      </c>
      <c r="B4405">
        <v>7218.66</v>
      </c>
    </row>
    <row r="4406" spans="1:2" x14ac:dyDescent="0.2">
      <c r="A4406" s="1">
        <v>39349</v>
      </c>
      <c r="B4406">
        <v>7226.21</v>
      </c>
    </row>
    <row r="4407" spans="1:2" x14ac:dyDescent="0.2">
      <c r="A4407" s="1">
        <v>39350</v>
      </c>
      <c r="B4407">
        <v>7169.21</v>
      </c>
    </row>
    <row r="4408" spans="1:2" x14ac:dyDescent="0.2">
      <c r="A4408" s="1">
        <v>39351</v>
      </c>
      <c r="B4408">
        <v>7195.45</v>
      </c>
    </row>
    <row r="4409" spans="1:2" x14ac:dyDescent="0.2">
      <c r="A4409" s="1">
        <v>39352</v>
      </c>
      <c r="B4409">
        <v>7219.62</v>
      </c>
    </row>
    <row r="4410" spans="1:2" x14ac:dyDescent="0.2">
      <c r="A4410" s="1">
        <v>39353</v>
      </c>
      <c r="B4410">
        <v>7262.53</v>
      </c>
    </row>
    <row r="4411" spans="1:2" x14ac:dyDescent="0.2">
      <c r="A4411" s="1">
        <v>39356</v>
      </c>
      <c r="B4411">
        <v>7328.45</v>
      </c>
    </row>
    <row r="4412" spans="1:2" x14ac:dyDescent="0.2">
      <c r="A4412" s="1">
        <v>39357</v>
      </c>
      <c r="B4412">
        <v>7371.53</v>
      </c>
    </row>
    <row r="4413" spans="1:2" x14ac:dyDescent="0.2">
      <c r="A4413" s="1">
        <v>39358</v>
      </c>
      <c r="B4413">
        <v>7390.15</v>
      </c>
    </row>
    <row r="4414" spans="1:2" x14ac:dyDescent="0.2">
      <c r="A4414" s="1">
        <v>39359</v>
      </c>
      <c r="B4414">
        <v>7365.78</v>
      </c>
    </row>
    <row r="4415" spans="1:2" x14ac:dyDescent="0.2">
      <c r="A4415" s="1">
        <v>39360</v>
      </c>
      <c r="B4415">
        <v>7389.42</v>
      </c>
    </row>
    <row r="4416" spans="1:2" x14ac:dyDescent="0.2">
      <c r="A4416" s="1">
        <v>39363</v>
      </c>
      <c r="B4416">
        <v>7411.95</v>
      </c>
    </row>
    <row r="4417" spans="1:2" x14ac:dyDescent="0.2">
      <c r="A4417" s="1">
        <v>39364</v>
      </c>
      <c r="B4417">
        <v>7442.55</v>
      </c>
    </row>
    <row r="4418" spans="1:2" x14ac:dyDescent="0.2">
      <c r="A4418" s="1">
        <v>39365</v>
      </c>
      <c r="B4418">
        <v>7477.86</v>
      </c>
    </row>
    <row r="4419" spans="1:2" x14ac:dyDescent="0.2">
      <c r="A4419" s="1">
        <v>39366</v>
      </c>
      <c r="B4419">
        <v>7512.92</v>
      </c>
    </row>
    <row r="4420" spans="1:2" x14ac:dyDescent="0.2">
      <c r="A4420" s="1">
        <v>39367</v>
      </c>
      <c r="B4420">
        <v>7494.64</v>
      </c>
    </row>
    <row r="4421" spans="1:2" x14ac:dyDescent="0.2">
      <c r="A4421" s="1">
        <v>39370</v>
      </c>
      <c r="B4421">
        <v>7483.63</v>
      </c>
    </row>
    <row r="4422" spans="1:2" x14ac:dyDescent="0.2">
      <c r="A4422" s="1">
        <v>39371</v>
      </c>
      <c r="B4422">
        <v>7395.12</v>
      </c>
    </row>
    <row r="4423" spans="1:2" x14ac:dyDescent="0.2">
      <c r="A4423" s="1">
        <v>39372</v>
      </c>
      <c r="B4423">
        <v>7408.81</v>
      </c>
    </row>
    <row r="4424" spans="1:2" x14ac:dyDescent="0.2">
      <c r="A4424" s="1">
        <v>39373</v>
      </c>
      <c r="B4424">
        <v>7373.67</v>
      </c>
    </row>
    <row r="4425" spans="1:2" x14ac:dyDescent="0.2">
      <c r="A4425" s="1">
        <v>39374</v>
      </c>
      <c r="B4425">
        <v>7304.42</v>
      </c>
    </row>
    <row r="4426" spans="1:2" x14ac:dyDescent="0.2">
      <c r="A4426" s="1">
        <v>39377</v>
      </c>
      <c r="B4426">
        <v>7227.51</v>
      </c>
    </row>
    <row r="4427" spans="1:2" x14ac:dyDescent="0.2">
      <c r="A4427" s="1">
        <v>39378</v>
      </c>
      <c r="B4427">
        <v>7277.21</v>
      </c>
    </row>
    <row r="4428" spans="1:2" x14ac:dyDescent="0.2">
      <c r="A4428" s="1">
        <v>39379</v>
      </c>
      <c r="B4428">
        <v>7234.4</v>
      </c>
    </row>
    <row r="4429" spans="1:2" x14ac:dyDescent="0.2">
      <c r="A4429" s="1">
        <v>39380</v>
      </c>
      <c r="B4429">
        <v>7286.23</v>
      </c>
    </row>
    <row r="4430" spans="1:2" x14ac:dyDescent="0.2">
      <c r="A4430" s="1">
        <v>39381</v>
      </c>
      <c r="B4430">
        <v>7319.94</v>
      </c>
    </row>
    <row r="4431" spans="1:2" x14ac:dyDescent="0.2">
      <c r="A4431" s="1">
        <v>39384</v>
      </c>
      <c r="B4431">
        <v>7357</v>
      </c>
    </row>
    <row r="4432" spans="1:2" x14ac:dyDescent="0.2">
      <c r="A4432" s="1">
        <v>39385</v>
      </c>
      <c r="B4432">
        <v>7301.69</v>
      </c>
    </row>
    <row r="4433" spans="1:2" x14ac:dyDescent="0.2">
      <c r="A4433" s="1">
        <v>39386</v>
      </c>
      <c r="B4433">
        <v>7372.14</v>
      </c>
    </row>
    <row r="4434" spans="1:2" x14ac:dyDescent="0.2">
      <c r="A4434" s="1">
        <v>39387</v>
      </c>
      <c r="B4434">
        <v>7272.75</v>
      </c>
    </row>
    <row r="4435" spans="1:2" x14ac:dyDescent="0.2">
      <c r="A4435" s="1">
        <v>39388</v>
      </c>
      <c r="B4435">
        <v>7182.38</v>
      </c>
    </row>
    <row r="4436" spans="1:2" x14ac:dyDescent="0.2">
      <c r="A4436" s="1">
        <v>39391</v>
      </c>
      <c r="B4436">
        <v>7131.13</v>
      </c>
    </row>
    <row r="4437" spans="1:2" x14ac:dyDescent="0.2">
      <c r="A4437" s="1">
        <v>39392</v>
      </c>
      <c r="B4437">
        <v>7181.73</v>
      </c>
    </row>
    <row r="4438" spans="1:2" x14ac:dyDescent="0.2">
      <c r="A4438" s="1">
        <v>39393</v>
      </c>
      <c r="B4438">
        <v>7126.42</v>
      </c>
    </row>
    <row r="4439" spans="1:2" x14ac:dyDescent="0.2">
      <c r="A4439" s="1">
        <v>39394</v>
      </c>
      <c r="B4439">
        <v>7051.88</v>
      </c>
    </row>
    <row r="4440" spans="1:2" x14ac:dyDescent="0.2">
      <c r="A4440" s="1">
        <v>39395</v>
      </c>
      <c r="B4440">
        <v>6911.39</v>
      </c>
    </row>
    <row r="4441" spans="1:2" x14ac:dyDescent="0.2">
      <c r="A4441" s="1">
        <v>39398</v>
      </c>
      <c r="B4441">
        <v>6919.63</v>
      </c>
    </row>
    <row r="4442" spans="1:2" x14ac:dyDescent="0.2">
      <c r="A4442" s="1">
        <v>39399</v>
      </c>
      <c r="B4442">
        <v>6957.91</v>
      </c>
    </row>
    <row r="4443" spans="1:2" x14ac:dyDescent="0.2">
      <c r="A4443" s="1">
        <v>39400</v>
      </c>
      <c r="B4443">
        <v>7054.97</v>
      </c>
    </row>
    <row r="4444" spans="1:2" x14ac:dyDescent="0.2">
      <c r="A4444" s="1">
        <v>39401</v>
      </c>
      <c r="B4444">
        <v>7019.01</v>
      </c>
    </row>
    <row r="4445" spans="1:2" x14ac:dyDescent="0.2">
      <c r="A4445" s="1">
        <v>39402</v>
      </c>
      <c r="B4445">
        <v>6928.81</v>
      </c>
    </row>
    <row r="4446" spans="1:2" x14ac:dyDescent="0.2">
      <c r="A4446" s="1">
        <v>39405</v>
      </c>
      <c r="B4446">
        <v>6753.61</v>
      </c>
    </row>
    <row r="4447" spans="1:2" x14ac:dyDescent="0.2">
      <c r="A4447" s="1">
        <v>39406</v>
      </c>
      <c r="B4447">
        <v>6795.54</v>
      </c>
    </row>
    <row r="4448" spans="1:2" x14ac:dyDescent="0.2">
      <c r="A4448" s="1">
        <v>39407</v>
      </c>
      <c r="B4448">
        <v>6617.88</v>
      </c>
    </row>
    <row r="4449" spans="1:2" x14ac:dyDescent="0.2">
      <c r="A4449" s="1">
        <v>39408</v>
      </c>
      <c r="B4449">
        <v>6682.74</v>
      </c>
    </row>
    <row r="4450" spans="1:2" x14ac:dyDescent="0.2">
      <c r="A4450" s="1">
        <v>39409</v>
      </c>
      <c r="B4450">
        <v>6792.41</v>
      </c>
    </row>
    <row r="4451" spans="1:2" x14ac:dyDescent="0.2">
      <c r="A4451" s="1">
        <v>39412</v>
      </c>
      <c r="B4451">
        <v>6788.45</v>
      </c>
    </row>
    <row r="4452" spans="1:2" x14ac:dyDescent="0.2">
      <c r="A4452" s="1">
        <v>39413</v>
      </c>
      <c r="B4452">
        <v>6826.9</v>
      </c>
    </row>
    <row r="4453" spans="1:2" x14ac:dyDescent="0.2">
      <c r="A4453" s="1">
        <v>39414</v>
      </c>
      <c r="B4453">
        <v>7001.82</v>
      </c>
    </row>
    <row r="4454" spans="1:2" x14ac:dyDescent="0.2">
      <c r="A4454" s="1">
        <v>39415</v>
      </c>
      <c r="B4454">
        <v>7069.87</v>
      </c>
    </row>
    <row r="4455" spans="1:2" x14ac:dyDescent="0.2">
      <c r="A4455" s="1">
        <v>39416</v>
      </c>
      <c r="B4455">
        <v>7154.69</v>
      </c>
    </row>
    <row r="4456" spans="1:2" x14ac:dyDescent="0.2">
      <c r="A4456" s="1">
        <v>39419</v>
      </c>
      <c r="B4456">
        <v>7070.37</v>
      </c>
    </row>
    <row r="4457" spans="1:2" x14ac:dyDescent="0.2">
      <c r="A4457" s="1">
        <v>39420</v>
      </c>
      <c r="B4457">
        <v>7018.7</v>
      </c>
    </row>
    <row r="4458" spans="1:2" x14ac:dyDescent="0.2">
      <c r="A4458" s="1">
        <v>39421</v>
      </c>
      <c r="B4458">
        <v>7107.43</v>
      </c>
    </row>
    <row r="4459" spans="1:2" x14ac:dyDescent="0.2">
      <c r="A4459" s="1">
        <v>39422</v>
      </c>
      <c r="B4459">
        <v>7102.4</v>
      </c>
    </row>
    <row r="4460" spans="1:2" x14ac:dyDescent="0.2">
      <c r="A4460" s="1">
        <v>39423</v>
      </c>
      <c r="B4460">
        <v>7150.22</v>
      </c>
    </row>
    <row r="4461" spans="1:2" x14ac:dyDescent="0.2">
      <c r="A4461" s="1">
        <v>39426</v>
      </c>
      <c r="B4461">
        <v>7210.38</v>
      </c>
    </row>
    <row r="4462" spans="1:2" x14ac:dyDescent="0.2">
      <c r="A4462" s="1">
        <v>39427</v>
      </c>
      <c r="B4462">
        <v>7193.94</v>
      </c>
    </row>
    <row r="4463" spans="1:2" x14ac:dyDescent="0.2">
      <c r="A4463" s="1">
        <v>39428</v>
      </c>
      <c r="B4463">
        <v>7196.59</v>
      </c>
    </row>
    <row r="4464" spans="1:2" x14ac:dyDescent="0.2">
      <c r="A4464" s="1">
        <v>39429</v>
      </c>
      <c r="B4464">
        <v>7045.29</v>
      </c>
    </row>
    <row r="4465" spans="1:2" x14ac:dyDescent="0.2">
      <c r="A4465" s="1">
        <v>39430</v>
      </c>
      <c r="B4465">
        <v>7060.05</v>
      </c>
    </row>
    <row r="4466" spans="1:2" x14ac:dyDescent="0.2">
      <c r="A4466" s="1">
        <v>39433</v>
      </c>
      <c r="B4466">
        <v>6949.15</v>
      </c>
    </row>
    <row r="4467" spans="1:2" x14ac:dyDescent="0.2">
      <c r="A4467" s="1">
        <v>39434</v>
      </c>
      <c r="B4467">
        <v>6896.47</v>
      </c>
    </row>
    <row r="4468" spans="1:2" x14ac:dyDescent="0.2">
      <c r="A4468" s="1">
        <v>39435</v>
      </c>
      <c r="B4468">
        <v>6843.9</v>
      </c>
    </row>
    <row r="4469" spans="1:2" x14ac:dyDescent="0.2">
      <c r="A4469" s="1">
        <v>39436</v>
      </c>
      <c r="B4469">
        <v>6847.8</v>
      </c>
    </row>
    <row r="4470" spans="1:2" x14ac:dyDescent="0.2">
      <c r="A4470" s="1">
        <v>39437</v>
      </c>
      <c r="B4470">
        <v>6900.22</v>
      </c>
    </row>
    <row r="4471" spans="1:2" x14ac:dyDescent="0.2">
      <c r="A4471" s="1">
        <v>39443</v>
      </c>
      <c r="B4471">
        <v>6944.42</v>
      </c>
    </row>
    <row r="4472" spans="1:2" x14ac:dyDescent="0.2">
      <c r="A4472" s="1">
        <v>39444</v>
      </c>
      <c r="B4472">
        <v>6925.44</v>
      </c>
    </row>
    <row r="4473" spans="1:2" x14ac:dyDescent="0.2">
      <c r="A4473" s="1">
        <v>39450</v>
      </c>
      <c r="B4473">
        <v>6793.14</v>
      </c>
    </row>
    <row r="4474" spans="1:2" x14ac:dyDescent="0.2">
      <c r="A4474" s="1">
        <v>39451</v>
      </c>
      <c r="B4474">
        <v>6647.47</v>
      </c>
    </row>
    <row r="4475" spans="1:2" x14ac:dyDescent="0.2">
      <c r="A4475" s="1">
        <v>39454</v>
      </c>
      <c r="B4475">
        <v>6612.89</v>
      </c>
    </row>
    <row r="4476" spans="1:2" x14ac:dyDescent="0.2">
      <c r="A4476" s="1">
        <v>39455</v>
      </c>
      <c r="B4476">
        <v>6757.95</v>
      </c>
    </row>
    <row r="4477" spans="1:2" x14ac:dyDescent="0.2">
      <c r="A4477" s="1">
        <v>39456</v>
      </c>
      <c r="B4477">
        <v>6751.91</v>
      </c>
    </row>
    <row r="4478" spans="1:2" x14ac:dyDescent="0.2">
      <c r="A4478" s="1">
        <v>39457</v>
      </c>
      <c r="B4478">
        <v>6710.78</v>
      </c>
    </row>
    <row r="4479" spans="1:2" x14ac:dyDescent="0.2">
      <c r="A4479" s="1">
        <v>39458</v>
      </c>
      <c r="B4479">
        <v>6614.08</v>
      </c>
    </row>
    <row r="4480" spans="1:2" x14ac:dyDescent="0.2">
      <c r="A4480" s="1">
        <v>39461</v>
      </c>
      <c r="B4480">
        <v>6640.15</v>
      </c>
    </row>
    <row r="4481" spans="1:2" x14ac:dyDescent="0.2">
      <c r="A4481" s="1">
        <v>39462</v>
      </c>
      <c r="B4481">
        <v>6463.24</v>
      </c>
    </row>
    <row r="4482" spans="1:2" x14ac:dyDescent="0.2">
      <c r="A4482" s="1">
        <v>39463</v>
      </c>
      <c r="B4482">
        <v>6356.56</v>
      </c>
    </row>
    <row r="4483" spans="1:2" x14ac:dyDescent="0.2">
      <c r="A4483" s="1">
        <v>39464</v>
      </c>
      <c r="B4483">
        <v>6309.73</v>
      </c>
    </row>
    <row r="4484" spans="1:2" x14ac:dyDescent="0.2">
      <c r="A4484" s="1">
        <v>39465</v>
      </c>
      <c r="B4484">
        <v>6235.47</v>
      </c>
    </row>
    <row r="4485" spans="1:2" x14ac:dyDescent="0.2">
      <c r="A4485" s="1">
        <v>39468</v>
      </c>
      <c r="B4485">
        <v>5918.64</v>
      </c>
    </row>
    <row r="4486" spans="1:2" x14ac:dyDescent="0.2">
      <c r="A4486" s="1">
        <v>39469</v>
      </c>
      <c r="B4486">
        <v>6074.62</v>
      </c>
    </row>
    <row r="4487" spans="1:2" x14ac:dyDescent="0.2">
      <c r="A4487" s="1">
        <v>39470</v>
      </c>
      <c r="B4487">
        <v>5971.89</v>
      </c>
    </row>
    <row r="4488" spans="1:2" x14ac:dyDescent="0.2">
      <c r="A4488" s="1">
        <v>39471</v>
      </c>
      <c r="B4488">
        <v>6226.52</v>
      </c>
    </row>
    <row r="4489" spans="1:2" x14ac:dyDescent="0.2">
      <c r="A4489" s="1">
        <v>39472</v>
      </c>
      <c r="B4489">
        <v>6241.94</v>
      </c>
    </row>
    <row r="4490" spans="1:2" x14ac:dyDescent="0.2">
      <c r="A4490" s="1">
        <v>39475</v>
      </c>
      <c r="B4490">
        <v>6155.43</v>
      </c>
    </row>
    <row r="4491" spans="1:2" x14ac:dyDescent="0.2">
      <c r="A4491" s="1">
        <v>39476</v>
      </c>
      <c r="B4491">
        <v>6264.46</v>
      </c>
    </row>
    <row r="4492" spans="1:2" x14ac:dyDescent="0.2">
      <c r="A4492" s="1">
        <v>39477</v>
      </c>
      <c r="B4492">
        <v>6236.68</v>
      </c>
    </row>
    <row r="4493" spans="1:2" x14ac:dyDescent="0.2">
      <c r="A4493" s="1">
        <v>39478</v>
      </c>
      <c r="B4493">
        <v>6234.18</v>
      </c>
    </row>
    <row r="4494" spans="1:2" x14ac:dyDescent="0.2">
      <c r="A4494" s="1">
        <v>39479</v>
      </c>
      <c r="B4494">
        <v>6354.02</v>
      </c>
    </row>
    <row r="4495" spans="1:2" x14ac:dyDescent="0.2">
      <c r="A4495" s="1">
        <v>39482</v>
      </c>
      <c r="B4495">
        <v>6321.23</v>
      </c>
    </row>
    <row r="4496" spans="1:2" x14ac:dyDescent="0.2">
      <c r="A4496" s="1">
        <v>39483</v>
      </c>
      <c r="B4496">
        <v>6137.07</v>
      </c>
    </row>
    <row r="4497" spans="1:2" x14ac:dyDescent="0.2">
      <c r="A4497" s="1">
        <v>39484</v>
      </c>
      <c r="B4497">
        <v>6168.12</v>
      </c>
    </row>
    <row r="4498" spans="1:2" x14ac:dyDescent="0.2">
      <c r="A4498" s="1">
        <v>39485</v>
      </c>
      <c r="B4498">
        <v>6056.4</v>
      </c>
    </row>
    <row r="4499" spans="1:2" x14ac:dyDescent="0.2">
      <c r="A4499" s="1">
        <v>39486</v>
      </c>
      <c r="B4499">
        <v>6080.33</v>
      </c>
    </row>
    <row r="4500" spans="1:2" x14ac:dyDescent="0.2">
      <c r="A4500" s="1">
        <v>39489</v>
      </c>
      <c r="B4500">
        <v>6009.54</v>
      </c>
    </row>
    <row r="4501" spans="1:2" x14ac:dyDescent="0.2">
      <c r="A4501" s="1">
        <v>39490</v>
      </c>
      <c r="B4501">
        <v>6165.28</v>
      </c>
    </row>
    <row r="4502" spans="1:2" x14ac:dyDescent="0.2">
      <c r="A4502" s="1">
        <v>39491</v>
      </c>
      <c r="B4502">
        <v>6168.29</v>
      </c>
    </row>
    <row r="4503" spans="1:2" x14ac:dyDescent="0.2">
      <c r="A4503" s="1">
        <v>39492</v>
      </c>
      <c r="B4503">
        <v>6160.07</v>
      </c>
    </row>
    <row r="4504" spans="1:2" x14ac:dyDescent="0.2">
      <c r="A4504" s="1">
        <v>39493</v>
      </c>
      <c r="B4504">
        <v>6043.72</v>
      </c>
    </row>
    <row r="4505" spans="1:2" x14ac:dyDescent="0.2">
      <c r="A4505" s="1">
        <v>39496</v>
      </c>
      <c r="B4505">
        <v>6145.58</v>
      </c>
    </row>
    <row r="4506" spans="1:2" x14ac:dyDescent="0.2">
      <c r="A4506" s="1">
        <v>39497</v>
      </c>
      <c r="B4506">
        <v>6131.4</v>
      </c>
    </row>
    <row r="4507" spans="1:2" x14ac:dyDescent="0.2">
      <c r="A4507" s="1">
        <v>39498</v>
      </c>
      <c r="B4507">
        <v>6066.56</v>
      </c>
    </row>
    <row r="4508" spans="1:2" x14ac:dyDescent="0.2">
      <c r="A4508" s="1">
        <v>39499</v>
      </c>
      <c r="B4508">
        <v>6144.27</v>
      </c>
    </row>
    <row r="4509" spans="1:2" x14ac:dyDescent="0.2">
      <c r="A4509" s="1">
        <v>39500</v>
      </c>
      <c r="B4509">
        <v>6116.57</v>
      </c>
    </row>
    <row r="4510" spans="1:2" x14ac:dyDescent="0.2">
      <c r="A4510" s="1">
        <v>39503</v>
      </c>
      <c r="B4510">
        <v>6237.31</v>
      </c>
    </row>
    <row r="4511" spans="1:2" x14ac:dyDescent="0.2">
      <c r="A4511" s="1">
        <v>39504</v>
      </c>
      <c r="B4511">
        <v>6337.86</v>
      </c>
    </row>
    <row r="4512" spans="1:2" x14ac:dyDescent="0.2">
      <c r="A4512" s="1">
        <v>39505</v>
      </c>
      <c r="B4512">
        <v>6359.59</v>
      </c>
    </row>
    <row r="4513" spans="1:2" x14ac:dyDescent="0.2">
      <c r="A4513" s="1">
        <v>39506</v>
      </c>
      <c r="B4513">
        <v>6266.41</v>
      </c>
    </row>
    <row r="4514" spans="1:2" x14ac:dyDescent="0.2">
      <c r="A4514" s="1">
        <v>39507</v>
      </c>
      <c r="B4514">
        <v>6188.55</v>
      </c>
    </row>
    <row r="4515" spans="1:2" x14ac:dyDescent="0.2">
      <c r="A4515" s="1">
        <v>39510</v>
      </c>
      <c r="B4515">
        <v>6082.96</v>
      </c>
    </row>
    <row r="4516" spans="1:2" x14ac:dyDescent="0.2">
      <c r="A4516" s="1">
        <v>39511</v>
      </c>
      <c r="B4516">
        <v>5984.46</v>
      </c>
    </row>
    <row r="4517" spans="1:2" x14ac:dyDescent="0.2">
      <c r="A4517" s="1">
        <v>39512</v>
      </c>
      <c r="B4517">
        <v>6040.62</v>
      </c>
    </row>
    <row r="4518" spans="1:2" x14ac:dyDescent="0.2">
      <c r="A4518" s="1">
        <v>39513</v>
      </c>
      <c r="B4518">
        <v>5994.96</v>
      </c>
    </row>
    <row r="4519" spans="1:2" x14ac:dyDescent="0.2">
      <c r="A4519" s="1">
        <v>39514</v>
      </c>
      <c r="B4519">
        <v>5931</v>
      </c>
    </row>
    <row r="4520" spans="1:2" x14ac:dyDescent="0.2">
      <c r="A4520" s="1">
        <v>39517</v>
      </c>
      <c r="B4520">
        <v>5833.23</v>
      </c>
    </row>
    <row r="4521" spans="1:2" x14ac:dyDescent="0.2">
      <c r="A4521" s="1">
        <v>39518</v>
      </c>
      <c r="B4521">
        <v>5908.28</v>
      </c>
    </row>
    <row r="4522" spans="1:2" x14ac:dyDescent="0.2">
      <c r="A4522" s="1">
        <v>39519</v>
      </c>
      <c r="B4522">
        <v>5987.34</v>
      </c>
    </row>
    <row r="4523" spans="1:2" x14ac:dyDescent="0.2">
      <c r="A4523" s="1">
        <v>39520</v>
      </c>
      <c r="B4523">
        <v>5976.06</v>
      </c>
    </row>
    <row r="4524" spans="1:2" x14ac:dyDescent="0.2">
      <c r="A4524" s="1">
        <v>39521</v>
      </c>
      <c r="B4524">
        <v>5887.2</v>
      </c>
    </row>
    <row r="4525" spans="1:2" x14ac:dyDescent="0.2">
      <c r="A4525" s="1">
        <v>39524</v>
      </c>
      <c r="B4525">
        <v>5607.38</v>
      </c>
    </row>
    <row r="4526" spans="1:2" x14ac:dyDescent="0.2">
      <c r="A4526" s="1">
        <v>39525</v>
      </c>
      <c r="B4526">
        <v>5782.53</v>
      </c>
    </row>
    <row r="4527" spans="1:2" x14ac:dyDescent="0.2">
      <c r="A4527" s="1">
        <v>39526</v>
      </c>
      <c r="B4527">
        <v>5820.4</v>
      </c>
    </row>
    <row r="4528" spans="1:2" x14ac:dyDescent="0.2">
      <c r="A4528" s="1">
        <v>39527</v>
      </c>
      <c r="B4528">
        <v>5766.65</v>
      </c>
    </row>
    <row r="4529" spans="1:2" x14ac:dyDescent="0.2">
      <c r="A4529" s="1">
        <v>39532</v>
      </c>
      <c r="B4529">
        <v>5947.8</v>
      </c>
    </row>
    <row r="4530" spans="1:2" x14ac:dyDescent="0.2">
      <c r="A4530" s="1">
        <v>39533</v>
      </c>
      <c r="B4530">
        <v>5912.74</v>
      </c>
    </row>
    <row r="4531" spans="1:2" x14ac:dyDescent="0.2">
      <c r="A4531" s="1">
        <v>39534</v>
      </c>
      <c r="B4531">
        <v>5983.78</v>
      </c>
    </row>
    <row r="4532" spans="1:2" x14ac:dyDescent="0.2">
      <c r="A4532" s="1">
        <v>39535</v>
      </c>
      <c r="B4532">
        <v>5967.91</v>
      </c>
    </row>
    <row r="4533" spans="1:2" x14ac:dyDescent="0.2">
      <c r="A4533" s="1">
        <v>39538</v>
      </c>
      <c r="B4533">
        <v>5961.47</v>
      </c>
    </row>
    <row r="4534" spans="1:2" x14ac:dyDescent="0.2">
      <c r="A4534" s="1">
        <v>39539</v>
      </c>
      <c r="B4534">
        <v>6165.7</v>
      </c>
    </row>
    <row r="4535" spans="1:2" x14ac:dyDescent="0.2">
      <c r="A4535" s="1">
        <v>39540</v>
      </c>
      <c r="B4535">
        <v>6243.9</v>
      </c>
    </row>
    <row r="4536" spans="1:2" x14ac:dyDescent="0.2">
      <c r="A4536" s="1">
        <v>39541</v>
      </c>
      <c r="B4536">
        <v>6181.59</v>
      </c>
    </row>
    <row r="4537" spans="1:2" x14ac:dyDescent="0.2">
      <c r="A4537" s="1">
        <v>39542</v>
      </c>
      <c r="B4537">
        <v>6227.36</v>
      </c>
    </row>
    <row r="4538" spans="1:2" x14ac:dyDescent="0.2">
      <c r="A4538" s="1">
        <v>39545</v>
      </c>
      <c r="B4538">
        <v>6277.98</v>
      </c>
    </row>
    <row r="4539" spans="1:2" x14ac:dyDescent="0.2">
      <c r="A4539" s="1">
        <v>39546</v>
      </c>
      <c r="B4539">
        <v>6232.22</v>
      </c>
    </row>
    <row r="4540" spans="1:2" x14ac:dyDescent="0.2">
      <c r="A4540" s="1">
        <v>39547</v>
      </c>
      <c r="B4540">
        <v>6108.61</v>
      </c>
    </row>
    <row r="4541" spans="1:2" x14ac:dyDescent="0.2">
      <c r="A4541" s="1">
        <v>39548</v>
      </c>
      <c r="B4541">
        <v>6034.9</v>
      </c>
    </row>
    <row r="4542" spans="1:2" x14ac:dyDescent="0.2">
      <c r="A4542" s="1">
        <v>39549</v>
      </c>
      <c r="B4542">
        <v>5989.01</v>
      </c>
    </row>
    <row r="4543" spans="1:2" x14ac:dyDescent="0.2">
      <c r="A4543" s="1">
        <v>39552</v>
      </c>
      <c r="B4543">
        <v>5897.3</v>
      </c>
    </row>
    <row r="4544" spans="1:2" x14ac:dyDescent="0.2">
      <c r="A4544" s="1">
        <v>39553</v>
      </c>
      <c r="B4544">
        <v>5935.37</v>
      </c>
    </row>
    <row r="4545" spans="1:2" x14ac:dyDescent="0.2">
      <c r="A4545" s="1">
        <v>39554</v>
      </c>
      <c r="B4545">
        <v>6020.67</v>
      </c>
    </row>
    <row r="4546" spans="1:2" x14ac:dyDescent="0.2">
      <c r="A4546" s="1">
        <v>39555</v>
      </c>
      <c r="B4546">
        <v>5968.65</v>
      </c>
    </row>
    <row r="4547" spans="1:2" x14ac:dyDescent="0.2">
      <c r="A4547" s="1">
        <v>39556</v>
      </c>
      <c r="B4547">
        <v>6155.43</v>
      </c>
    </row>
    <row r="4548" spans="1:2" x14ac:dyDescent="0.2">
      <c r="A4548" s="1">
        <v>39559</v>
      </c>
      <c r="B4548">
        <v>6131.77</v>
      </c>
    </row>
    <row r="4549" spans="1:2" x14ac:dyDescent="0.2">
      <c r="A4549" s="1">
        <v>39560</v>
      </c>
      <c r="B4549">
        <v>6092.82</v>
      </c>
    </row>
    <row r="4550" spans="1:2" x14ac:dyDescent="0.2">
      <c r="A4550" s="1">
        <v>39561</v>
      </c>
      <c r="B4550">
        <v>6104.23</v>
      </c>
    </row>
    <row r="4551" spans="1:2" x14ac:dyDescent="0.2">
      <c r="A4551" s="1">
        <v>39562</v>
      </c>
      <c r="B4551">
        <v>6195.12</v>
      </c>
    </row>
    <row r="4552" spans="1:2" x14ac:dyDescent="0.2">
      <c r="A4552" s="1">
        <v>39563</v>
      </c>
      <c r="B4552">
        <v>6247.41</v>
      </c>
    </row>
    <row r="4553" spans="1:2" x14ac:dyDescent="0.2">
      <c r="A4553" s="1">
        <v>39566</v>
      </c>
      <c r="B4553">
        <v>6305.16</v>
      </c>
    </row>
    <row r="4554" spans="1:2" x14ac:dyDescent="0.2">
      <c r="A4554" s="1">
        <v>39567</v>
      </c>
      <c r="B4554">
        <v>6238.68</v>
      </c>
    </row>
    <row r="4555" spans="1:2" x14ac:dyDescent="0.2">
      <c r="A4555" s="1">
        <v>39568</v>
      </c>
      <c r="B4555">
        <v>6294.68</v>
      </c>
    </row>
    <row r="4556" spans="1:2" x14ac:dyDescent="0.2">
      <c r="A4556" s="1">
        <v>39570</v>
      </c>
      <c r="B4556">
        <v>6416.3</v>
      </c>
    </row>
    <row r="4557" spans="1:2" x14ac:dyDescent="0.2">
      <c r="A4557" s="1">
        <v>39573</v>
      </c>
      <c r="B4557">
        <v>6415.76</v>
      </c>
    </row>
    <row r="4558" spans="1:2" x14ac:dyDescent="0.2">
      <c r="A4558" s="1">
        <v>39574</v>
      </c>
      <c r="B4558">
        <v>6330.78</v>
      </c>
    </row>
    <row r="4559" spans="1:2" x14ac:dyDescent="0.2">
      <c r="A4559" s="1">
        <v>39575</v>
      </c>
      <c r="B4559">
        <v>6408.37</v>
      </c>
    </row>
    <row r="4560" spans="1:2" x14ac:dyDescent="0.2">
      <c r="A4560" s="1">
        <v>39576</v>
      </c>
      <c r="B4560">
        <v>6372.35</v>
      </c>
    </row>
    <row r="4561" spans="1:2" x14ac:dyDescent="0.2">
      <c r="A4561" s="1">
        <v>39577</v>
      </c>
      <c r="B4561">
        <v>6290.45</v>
      </c>
    </row>
    <row r="4562" spans="1:2" x14ac:dyDescent="0.2">
      <c r="A4562" s="1">
        <v>39581</v>
      </c>
      <c r="B4562">
        <v>6363.83</v>
      </c>
    </row>
    <row r="4563" spans="1:2" x14ac:dyDescent="0.2">
      <c r="A4563" s="1">
        <v>39582</v>
      </c>
      <c r="B4563">
        <v>6380.15</v>
      </c>
    </row>
    <row r="4564" spans="1:2" x14ac:dyDescent="0.2">
      <c r="A4564" s="1">
        <v>39583</v>
      </c>
      <c r="B4564">
        <v>6448.59</v>
      </c>
    </row>
    <row r="4565" spans="1:2" x14ac:dyDescent="0.2">
      <c r="A4565" s="1">
        <v>39584</v>
      </c>
      <c r="B4565">
        <v>6434.43</v>
      </c>
    </row>
    <row r="4566" spans="1:2" x14ac:dyDescent="0.2">
      <c r="A4566" s="1">
        <v>39587</v>
      </c>
      <c r="B4566">
        <v>6527.77</v>
      </c>
    </row>
    <row r="4567" spans="1:2" x14ac:dyDescent="0.2">
      <c r="A4567" s="1">
        <v>39588</v>
      </c>
      <c r="B4567">
        <v>6405.6</v>
      </c>
    </row>
    <row r="4568" spans="1:2" x14ac:dyDescent="0.2">
      <c r="A4568" s="1">
        <v>39589</v>
      </c>
      <c r="B4568">
        <v>6366.41</v>
      </c>
    </row>
    <row r="4569" spans="1:2" x14ac:dyDescent="0.2">
      <c r="A4569" s="1">
        <v>39590</v>
      </c>
      <c r="B4569">
        <v>6368.48</v>
      </c>
    </row>
    <row r="4570" spans="1:2" x14ac:dyDescent="0.2">
      <c r="A4570" s="1">
        <v>39591</v>
      </c>
      <c r="B4570">
        <v>6280.89</v>
      </c>
    </row>
    <row r="4571" spans="1:2" x14ac:dyDescent="0.2">
      <c r="A4571" s="1">
        <v>39594</v>
      </c>
      <c r="B4571">
        <v>6205.82</v>
      </c>
    </row>
    <row r="4572" spans="1:2" x14ac:dyDescent="0.2">
      <c r="A4572" s="1">
        <v>39595</v>
      </c>
      <c r="B4572">
        <v>6246.07</v>
      </c>
    </row>
    <row r="4573" spans="1:2" x14ac:dyDescent="0.2">
      <c r="A4573" s="1">
        <v>39596</v>
      </c>
      <c r="B4573">
        <v>6295.8</v>
      </c>
    </row>
    <row r="4574" spans="1:2" x14ac:dyDescent="0.2">
      <c r="A4574" s="1">
        <v>39597</v>
      </c>
      <c r="B4574">
        <v>6350.2</v>
      </c>
    </row>
    <row r="4575" spans="1:2" x14ac:dyDescent="0.2">
      <c r="A4575" s="1">
        <v>39598</v>
      </c>
      <c r="B4575">
        <v>6333.55</v>
      </c>
    </row>
    <row r="4576" spans="1:2" x14ac:dyDescent="0.2">
      <c r="A4576" s="1">
        <v>39601</v>
      </c>
      <c r="B4576">
        <v>6366.62</v>
      </c>
    </row>
    <row r="4577" spans="1:2" x14ac:dyDescent="0.2">
      <c r="A4577" s="1">
        <v>39602</v>
      </c>
      <c r="B4577">
        <v>6394.03</v>
      </c>
    </row>
    <row r="4578" spans="1:2" x14ac:dyDescent="0.2">
      <c r="A4578" s="1">
        <v>39603</v>
      </c>
      <c r="B4578">
        <v>6338.95</v>
      </c>
    </row>
    <row r="4579" spans="1:2" x14ac:dyDescent="0.2">
      <c r="A4579" s="1">
        <v>39604</v>
      </c>
      <c r="B4579">
        <v>6380.34</v>
      </c>
    </row>
    <row r="4580" spans="1:2" x14ac:dyDescent="0.2">
      <c r="A4580" s="1">
        <v>39605</v>
      </c>
      <c r="B4580">
        <v>6240.35</v>
      </c>
    </row>
    <row r="4581" spans="1:2" x14ac:dyDescent="0.2">
      <c r="A4581" s="1">
        <v>39608</v>
      </c>
      <c r="B4581">
        <v>6184.76</v>
      </c>
    </row>
    <row r="4582" spans="1:2" x14ac:dyDescent="0.2">
      <c r="A4582" s="1">
        <v>39609</v>
      </c>
      <c r="B4582">
        <v>6145.81</v>
      </c>
    </row>
    <row r="4583" spans="1:2" x14ac:dyDescent="0.2">
      <c r="A4583" s="1">
        <v>39610</v>
      </c>
      <c r="B4583">
        <v>6055.63</v>
      </c>
    </row>
    <row r="4584" spans="1:2" x14ac:dyDescent="0.2">
      <c r="A4584" s="1">
        <v>39611</v>
      </c>
      <c r="B4584">
        <v>6097.66</v>
      </c>
    </row>
    <row r="4585" spans="1:2" x14ac:dyDescent="0.2">
      <c r="A4585" s="1">
        <v>39612</v>
      </c>
      <c r="B4585">
        <v>6126.49</v>
      </c>
    </row>
    <row r="4586" spans="1:2" x14ac:dyDescent="0.2">
      <c r="A4586" s="1">
        <v>39615</v>
      </c>
      <c r="B4586">
        <v>6113.98</v>
      </c>
    </row>
    <row r="4587" spans="1:2" x14ac:dyDescent="0.2">
      <c r="A4587" s="1">
        <v>39616</v>
      </c>
      <c r="B4587">
        <v>6128.45</v>
      </c>
    </row>
    <row r="4588" spans="1:2" x14ac:dyDescent="0.2">
      <c r="A4588" s="1">
        <v>39617</v>
      </c>
      <c r="B4588">
        <v>6066.37</v>
      </c>
    </row>
    <row r="4589" spans="1:2" x14ac:dyDescent="0.2">
      <c r="A4589" s="1">
        <v>39618</v>
      </c>
      <c r="B4589">
        <v>6043.12</v>
      </c>
    </row>
    <row r="4590" spans="1:2" x14ac:dyDescent="0.2">
      <c r="A4590" s="1">
        <v>39619</v>
      </c>
      <c r="B4590">
        <v>5966.09</v>
      </c>
    </row>
    <row r="4591" spans="1:2" x14ac:dyDescent="0.2">
      <c r="A4591" s="1">
        <v>39622</v>
      </c>
      <c r="B4591">
        <v>5930.71</v>
      </c>
    </row>
    <row r="4592" spans="1:2" x14ac:dyDescent="0.2">
      <c r="A4592" s="1">
        <v>39623</v>
      </c>
      <c r="B4592">
        <v>5923.67</v>
      </c>
    </row>
    <row r="4593" spans="1:2" x14ac:dyDescent="0.2">
      <c r="A4593" s="1">
        <v>39624</v>
      </c>
      <c r="B4593">
        <v>5969.93</v>
      </c>
    </row>
    <row r="4594" spans="1:2" x14ac:dyDescent="0.2">
      <c r="A4594" s="1">
        <v>39625</v>
      </c>
      <c r="B4594">
        <v>5860.14</v>
      </c>
    </row>
    <row r="4595" spans="1:2" x14ac:dyDescent="0.2">
      <c r="A4595" s="1">
        <v>39626</v>
      </c>
      <c r="B4595">
        <v>5790.78</v>
      </c>
    </row>
    <row r="4596" spans="1:2" x14ac:dyDescent="0.2">
      <c r="A4596" s="1">
        <v>39629</v>
      </c>
      <c r="B4596">
        <v>5855.52</v>
      </c>
    </row>
    <row r="4597" spans="1:2" x14ac:dyDescent="0.2">
      <c r="A4597" s="1">
        <v>39630</v>
      </c>
      <c r="B4597">
        <v>5757.64</v>
      </c>
    </row>
    <row r="4598" spans="1:2" x14ac:dyDescent="0.2">
      <c r="A4598" s="1">
        <v>39631</v>
      </c>
      <c r="B4598">
        <v>5744.93</v>
      </c>
    </row>
    <row r="4599" spans="1:2" x14ac:dyDescent="0.2">
      <c r="A4599" s="1">
        <v>39632</v>
      </c>
      <c r="B4599">
        <v>5738.62</v>
      </c>
    </row>
    <row r="4600" spans="1:2" x14ac:dyDescent="0.2">
      <c r="A4600" s="1">
        <v>39633</v>
      </c>
      <c r="B4600">
        <v>5687.77</v>
      </c>
    </row>
    <row r="4601" spans="1:2" x14ac:dyDescent="0.2">
      <c r="A4601" s="1">
        <v>39636</v>
      </c>
      <c r="B4601">
        <v>5724.02</v>
      </c>
    </row>
    <row r="4602" spans="1:2" x14ac:dyDescent="0.2">
      <c r="A4602" s="1">
        <v>39637</v>
      </c>
      <c r="B4602">
        <v>5690.09</v>
      </c>
    </row>
    <row r="4603" spans="1:2" x14ac:dyDescent="0.2">
      <c r="A4603" s="1">
        <v>39638</v>
      </c>
      <c r="B4603">
        <v>5800.33</v>
      </c>
    </row>
    <row r="4604" spans="1:2" x14ac:dyDescent="0.2">
      <c r="A4604" s="1">
        <v>39639</v>
      </c>
      <c r="B4604">
        <v>5701.73</v>
      </c>
    </row>
    <row r="4605" spans="1:2" x14ac:dyDescent="0.2">
      <c r="A4605" s="1">
        <v>39640</v>
      </c>
      <c r="B4605">
        <v>5568.22</v>
      </c>
    </row>
    <row r="4606" spans="1:2" x14ac:dyDescent="0.2">
      <c r="A4606" s="1">
        <v>39643</v>
      </c>
      <c r="B4606">
        <v>5599.37</v>
      </c>
    </row>
    <row r="4607" spans="1:2" x14ac:dyDescent="0.2">
      <c r="A4607" s="1">
        <v>39644</v>
      </c>
      <c r="B4607">
        <v>5500.76</v>
      </c>
    </row>
    <row r="4608" spans="1:2" x14ac:dyDescent="0.2">
      <c r="A4608" s="1">
        <v>39645</v>
      </c>
      <c r="B4608">
        <v>5518.96</v>
      </c>
    </row>
    <row r="4609" spans="1:2" x14ac:dyDescent="0.2">
      <c r="A4609" s="1">
        <v>39646</v>
      </c>
      <c r="B4609">
        <v>5653.03</v>
      </c>
    </row>
    <row r="4610" spans="1:2" x14ac:dyDescent="0.2">
      <c r="A4610" s="1">
        <v>39647</v>
      </c>
      <c r="B4610">
        <v>5722.54</v>
      </c>
    </row>
    <row r="4611" spans="1:2" x14ac:dyDescent="0.2">
      <c r="A4611" s="1">
        <v>39650</v>
      </c>
      <c r="B4611">
        <v>5761.3</v>
      </c>
    </row>
    <row r="4612" spans="1:2" x14ac:dyDescent="0.2">
      <c r="A4612" s="1">
        <v>39651</v>
      </c>
      <c r="B4612">
        <v>5803.5</v>
      </c>
    </row>
    <row r="4613" spans="1:2" x14ac:dyDescent="0.2">
      <c r="A4613" s="1">
        <v>39652</v>
      </c>
      <c r="B4613">
        <v>5913.29</v>
      </c>
    </row>
    <row r="4614" spans="1:2" x14ac:dyDescent="0.2">
      <c r="A4614" s="1">
        <v>39653</v>
      </c>
      <c r="B4614">
        <v>5901.22</v>
      </c>
    </row>
    <row r="4615" spans="1:2" x14ac:dyDescent="0.2">
      <c r="A4615" s="1">
        <v>39654</v>
      </c>
      <c r="B4615">
        <v>5865.01</v>
      </c>
    </row>
    <row r="4616" spans="1:2" x14ac:dyDescent="0.2">
      <c r="A4616" s="1">
        <v>39657</v>
      </c>
      <c r="B4616">
        <v>5835.43</v>
      </c>
    </row>
    <row r="4617" spans="1:2" x14ac:dyDescent="0.2">
      <c r="A4617" s="1">
        <v>39658</v>
      </c>
      <c r="B4617">
        <v>5852.02</v>
      </c>
    </row>
    <row r="4618" spans="1:2" x14ac:dyDescent="0.2">
      <c r="A4618" s="1">
        <v>39659</v>
      </c>
      <c r="B4618">
        <v>5942.2</v>
      </c>
    </row>
    <row r="4619" spans="1:2" x14ac:dyDescent="0.2">
      <c r="A4619" s="1">
        <v>39660</v>
      </c>
      <c r="B4619">
        <v>5964.48</v>
      </c>
    </row>
    <row r="4620" spans="1:2" x14ac:dyDescent="0.2">
      <c r="A4620" s="1">
        <v>39664</v>
      </c>
      <c r="B4620">
        <v>5913.72</v>
      </c>
    </row>
    <row r="4621" spans="1:2" x14ac:dyDescent="0.2">
      <c r="A4621" s="1">
        <v>39665</v>
      </c>
      <c r="B4621">
        <v>5997.19</v>
      </c>
    </row>
    <row r="4622" spans="1:2" x14ac:dyDescent="0.2">
      <c r="A4622" s="1">
        <v>39666</v>
      </c>
      <c r="B4622">
        <v>6022.65</v>
      </c>
    </row>
    <row r="4623" spans="1:2" x14ac:dyDescent="0.2">
      <c r="A4623" s="1">
        <v>39667</v>
      </c>
      <c r="B4623">
        <v>6008.01</v>
      </c>
    </row>
    <row r="4624" spans="1:2" x14ac:dyDescent="0.2">
      <c r="A4624" s="1">
        <v>39668</v>
      </c>
      <c r="B4624">
        <v>6067.24</v>
      </c>
    </row>
    <row r="4625" spans="1:2" x14ac:dyDescent="0.2">
      <c r="A4625" s="1">
        <v>39671</v>
      </c>
      <c r="B4625">
        <v>6128.57</v>
      </c>
    </row>
    <row r="4626" spans="1:2" x14ac:dyDescent="0.2">
      <c r="A4626" s="1">
        <v>39672</v>
      </c>
      <c r="B4626">
        <v>6102.04</v>
      </c>
    </row>
    <row r="4627" spans="1:2" x14ac:dyDescent="0.2">
      <c r="A4627" s="1">
        <v>39673</v>
      </c>
      <c r="B4627">
        <v>6016.52</v>
      </c>
    </row>
    <row r="4628" spans="1:2" x14ac:dyDescent="0.2">
      <c r="A4628" s="1">
        <v>39674</v>
      </c>
      <c r="B4628">
        <v>6027.3</v>
      </c>
    </row>
    <row r="4629" spans="1:2" x14ac:dyDescent="0.2">
      <c r="A4629" s="1">
        <v>39675</v>
      </c>
      <c r="B4629">
        <v>6054.89</v>
      </c>
    </row>
    <row r="4630" spans="1:2" x14ac:dyDescent="0.2">
      <c r="A4630" s="1">
        <v>39678</v>
      </c>
      <c r="B4630">
        <v>6049.25</v>
      </c>
    </row>
    <row r="4631" spans="1:2" x14ac:dyDescent="0.2">
      <c r="A4631" s="1">
        <v>39679</v>
      </c>
      <c r="B4631">
        <v>5953.65</v>
      </c>
    </row>
    <row r="4632" spans="1:2" x14ac:dyDescent="0.2">
      <c r="A4632" s="1">
        <v>39680</v>
      </c>
      <c r="B4632">
        <v>5939.68</v>
      </c>
    </row>
    <row r="4633" spans="1:2" x14ac:dyDescent="0.2">
      <c r="A4633" s="1">
        <v>39681</v>
      </c>
      <c r="B4633">
        <v>5865.04</v>
      </c>
    </row>
    <row r="4634" spans="1:2" x14ac:dyDescent="0.2">
      <c r="A4634" s="1">
        <v>39682</v>
      </c>
      <c r="B4634">
        <v>5939.95</v>
      </c>
    </row>
    <row r="4635" spans="1:2" x14ac:dyDescent="0.2">
      <c r="A4635" s="1">
        <v>39685</v>
      </c>
      <c r="B4635">
        <v>5915.88</v>
      </c>
    </row>
    <row r="4636" spans="1:2" x14ac:dyDescent="0.2">
      <c r="A4636" s="1">
        <v>39686</v>
      </c>
      <c r="B4636">
        <v>5944.74</v>
      </c>
    </row>
    <row r="4637" spans="1:2" x14ac:dyDescent="0.2">
      <c r="A4637" s="1">
        <v>39687</v>
      </c>
      <c r="B4637">
        <v>5937.61</v>
      </c>
    </row>
    <row r="4638" spans="1:2" x14ac:dyDescent="0.2">
      <c r="A4638" s="1">
        <v>39688</v>
      </c>
      <c r="B4638">
        <v>6019.62</v>
      </c>
    </row>
    <row r="4639" spans="1:2" x14ac:dyDescent="0.2">
      <c r="A4639" s="1">
        <v>39689</v>
      </c>
      <c r="B4639">
        <v>6061.78</v>
      </c>
    </row>
    <row r="4640" spans="1:2" x14ac:dyDescent="0.2">
      <c r="A4640" s="1">
        <v>39692</v>
      </c>
      <c r="B4640">
        <v>6054.18</v>
      </c>
    </row>
    <row r="4641" spans="1:2" x14ac:dyDescent="0.2">
      <c r="A4641" s="1">
        <v>39693</v>
      </c>
      <c r="B4641">
        <v>6116.22</v>
      </c>
    </row>
    <row r="4642" spans="1:2" x14ac:dyDescent="0.2">
      <c r="A4642" s="1">
        <v>39694</v>
      </c>
      <c r="B4642">
        <v>6082.23</v>
      </c>
    </row>
    <row r="4643" spans="1:2" x14ac:dyDescent="0.2">
      <c r="A4643" s="1">
        <v>39695</v>
      </c>
      <c r="B4643">
        <v>5946.61</v>
      </c>
    </row>
    <row r="4644" spans="1:2" x14ac:dyDescent="0.2">
      <c r="A4644" s="1">
        <v>39696</v>
      </c>
      <c r="B4644">
        <v>5857.78</v>
      </c>
    </row>
    <row r="4645" spans="1:2" x14ac:dyDescent="0.2">
      <c r="A4645" s="1">
        <v>39699</v>
      </c>
      <c r="B4645">
        <v>6015.39</v>
      </c>
    </row>
    <row r="4646" spans="1:2" x14ac:dyDescent="0.2">
      <c r="A4646" s="1">
        <v>39700</v>
      </c>
      <c r="B4646">
        <v>6017.74</v>
      </c>
    </row>
    <row r="4647" spans="1:2" x14ac:dyDescent="0.2">
      <c r="A4647" s="1">
        <v>39701</v>
      </c>
      <c r="B4647">
        <v>5964.88</v>
      </c>
    </row>
    <row r="4648" spans="1:2" x14ac:dyDescent="0.2">
      <c r="A4648" s="1">
        <v>39702</v>
      </c>
      <c r="B4648">
        <v>5922.05</v>
      </c>
    </row>
    <row r="4649" spans="1:2" x14ac:dyDescent="0.2">
      <c r="A4649" s="1">
        <v>39703</v>
      </c>
      <c r="B4649">
        <v>6033.06</v>
      </c>
    </row>
    <row r="4650" spans="1:2" x14ac:dyDescent="0.2">
      <c r="A4650" s="1">
        <v>39706</v>
      </c>
      <c r="B4650">
        <v>5826.92</v>
      </c>
    </row>
    <row r="4651" spans="1:2" x14ac:dyDescent="0.2">
      <c r="A4651" s="1">
        <v>39707</v>
      </c>
      <c r="B4651">
        <v>5676.18</v>
      </c>
    </row>
    <row r="4652" spans="1:2" x14ac:dyDescent="0.2">
      <c r="A4652" s="1">
        <v>39708</v>
      </c>
      <c r="B4652">
        <v>5609.97</v>
      </c>
    </row>
    <row r="4653" spans="1:2" x14ac:dyDescent="0.2">
      <c r="A4653" s="1">
        <v>39709</v>
      </c>
      <c r="B4653">
        <v>5580.72</v>
      </c>
    </row>
    <row r="4654" spans="1:2" x14ac:dyDescent="0.2">
      <c r="A4654" s="1">
        <v>39710</v>
      </c>
      <c r="B4654">
        <v>5898.23</v>
      </c>
    </row>
    <row r="4655" spans="1:2" x14ac:dyDescent="0.2">
      <c r="A4655" s="1">
        <v>39713</v>
      </c>
      <c r="B4655">
        <v>5795.07</v>
      </c>
    </row>
    <row r="4656" spans="1:2" x14ac:dyDescent="0.2">
      <c r="A4656" s="1">
        <v>39714</v>
      </c>
      <c r="B4656">
        <v>5723.05</v>
      </c>
    </row>
    <row r="4657" spans="1:2" x14ac:dyDescent="0.2">
      <c r="A4657" s="1">
        <v>39715</v>
      </c>
      <c r="B4657">
        <v>5697.21</v>
      </c>
    </row>
    <row r="4658" spans="1:2" x14ac:dyDescent="0.2">
      <c r="A4658" s="1">
        <v>39716</v>
      </c>
      <c r="B4658">
        <v>5812.88</v>
      </c>
    </row>
    <row r="4659" spans="1:2" x14ac:dyDescent="0.2">
      <c r="A4659" s="1">
        <v>39717</v>
      </c>
      <c r="B4659">
        <v>5709.49</v>
      </c>
    </row>
    <row r="4660" spans="1:2" x14ac:dyDescent="0.2">
      <c r="A4660" s="1">
        <v>39720</v>
      </c>
      <c r="B4660">
        <v>5445.68</v>
      </c>
    </row>
    <row r="4661" spans="1:2" x14ac:dyDescent="0.2">
      <c r="A4661" s="1">
        <v>39721</v>
      </c>
      <c r="B4661">
        <v>5563.93</v>
      </c>
    </row>
    <row r="4662" spans="1:2" x14ac:dyDescent="0.2">
      <c r="A4662" s="1">
        <v>39722</v>
      </c>
      <c r="B4662">
        <v>5608.46</v>
      </c>
    </row>
    <row r="4663" spans="1:2" x14ac:dyDescent="0.2">
      <c r="A4663" s="1">
        <v>39723</v>
      </c>
      <c r="B4663">
        <v>5598.83</v>
      </c>
    </row>
    <row r="4664" spans="1:2" x14ac:dyDescent="0.2">
      <c r="A4664" s="1">
        <v>39724</v>
      </c>
      <c r="B4664">
        <v>5701.94</v>
      </c>
    </row>
    <row r="4665" spans="1:2" x14ac:dyDescent="0.2">
      <c r="A4665" s="1">
        <v>39727</v>
      </c>
      <c r="B4665">
        <v>5369.22</v>
      </c>
    </row>
    <row r="4666" spans="1:2" x14ac:dyDescent="0.2">
      <c r="A4666" s="1">
        <v>39728</v>
      </c>
      <c r="B4666">
        <v>5333.52</v>
      </c>
    </row>
    <row r="4667" spans="1:2" x14ac:dyDescent="0.2">
      <c r="A4667" s="1">
        <v>39729</v>
      </c>
      <c r="B4667">
        <v>5051.12</v>
      </c>
    </row>
    <row r="4668" spans="1:2" x14ac:dyDescent="0.2">
      <c r="A4668" s="1">
        <v>39730</v>
      </c>
      <c r="B4668">
        <v>4837.8</v>
      </c>
    </row>
    <row r="4669" spans="1:2" x14ac:dyDescent="0.2">
      <c r="A4669" s="1">
        <v>39731</v>
      </c>
      <c r="B4669">
        <v>4487.2</v>
      </c>
    </row>
    <row r="4670" spans="1:2" x14ac:dyDescent="0.2">
      <c r="A4670" s="1">
        <v>39734</v>
      </c>
      <c r="B4670">
        <v>4961.8900000000003</v>
      </c>
    </row>
    <row r="4671" spans="1:2" x14ac:dyDescent="0.2">
      <c r="A4671" s="1">
        <v>39735</v>
      </c>
      <c r="B4671">
        <v>5197</v>
      </c>
    </row>
    <row r="4672" spans="1:2" x14ac:dyDescent="0.2">
      <c r="A4672" s="1">
        <v>39736</v>
      </c>
      <c r="B4672">
        <v>4916.55</v>
      </c>
    </row>
    <row r="4673" spans="1:2" x14ac:dyDescent="0.2">
      <c r="A4673" s="1">
        <v>39737</v>
      </c>
      <c r="B4673">
        <v>4755.9799999999996</v>
      </c>
    </row>
    <row r="4674" spans="1:2" x14ac:dyDescent="0.2">
      <c r="A4674" s="1">
        <v>39738</v>
      </c>
      <c r="B4674">
        <v>5031.6000000000004</v>
      </c>
    </row>
    <row r="4675" spans="1:2" x14ac:dyDescent="0.2">
      <c r="A4675" s="1">
        <v>39741</v>
      </c>
      <c r="B4675">
        <v>5121.22</v>
      </c>
    </row>
    <row r="4676" spans="1:2" x14ac:dyDescent="0.2">
      <c r="A4676" s="1">
        <v>39742</v>
      </c>
      <c r="B4676">
        <v>5102.46</v>
      </c>
    </row>
    <row r="4677" spans="1:2" x14ac:dyDescent="0.2">
      <c r="A4677" s="1">
        <v>39743</v>
      </c>
      <c r="B4677">
        <v>4899.12</v>
      </c>
    </row>
    <row r="4678" spans="1:2" x14ac:dyDescent="0.2">
      <c r="A4678" s="1">
        <v>39744</v>
      </c>
      <c r="B4678">
        <v>4860.5</v>
      </c>
    </row>
    <row r="4679" spans="1:2" x14ac:dyDescent="0.2">
      <c r="A4679" s="1">
        <v>39745</v>
      </c>
      <c r="B4679">
        <v>4682.67</v>
      </c>
    </row>
    <row r="4680" spans="1:2" x14ac:dyDescent="0.2">
      <c r="A4680" s="1">
        <v>39748</v>
      </c>
      <c r="B4680">
        <v>4530.87</v>
      </c>
    </row>
    <row r="4681" spans="1:2" x14ac:dyDescent="0.2">
      <c r="A4681" s="1">
        <v>39749</v>
      </c>
      <c r="B4681">
        <v>4561.01</v>
      </c>
    </row>
    <row r="4682" spans="1:2" x14ac:dyDescent="0.2">
      <c r="A4682" s="1">
        <v>39750</v>
      </c>
      <c r="B4682">
        <v>4831.08</v>
      </c>
    </row>
    <row r="4683" spans="1:2" x14ac:dyDescent="0.2">
      <c r="A4683" s="1">
        <v>39751</v>
      </c>
      <c r="B4683">
        <v>4813.57</v>
      </c>
    </row>
    <row r="4684" spans="1:2" x14ac:dyDescent="0.2">
      <c r="A4684" s="1">
        <v>39752</v>
      </c>
      <c r="B4684">
        <v>5044.8500000000004</v>
      </c>
    </row>
    <row r="4685" spans="1:2" x14ac:dyDescent="0.2">
      <c r="A4685" s="1">
        <v>39755</v>
      </c>
      <c r="B4685">
        <v>5110.6000000000004</v>
      </c>
    </row>
    <row r="4686" spans="1:2" x14ac:dyDescent="0.2">
      <c r="A4686" s="1">
        <v>39756</v>
      </c>
      <c r="B4686">
        <v>5255.49</v>
      </c>
    </row>
    <row r="4687" spans="1:2" x14ac:dyDescent="0.2">
      <c r="A4687" s="1">
        <v>39757</v>
      </c>
      <c r="B4687">
        <v>5086.55</v>
      </c>
    </row>
    <row r="4688" spans="1:2" x14ac:dyDescent="0.2">
      <c r="A4688" s="1">
        <v>39758</v>
      </c>
      <c r="B4688">
        <v>4881.3100000000004</v>
      </c>
    </row>
    <row r="4689" spans="1:2" x14ac:dyDescent="0.2">
      <c r="A4689" s="1">
        <v>39759</v>
      </c>
      <c r="B4689">
        <v>4946.4799999999996</v>
      </c>
    </row>
    <row r="4690" spans="1:2" x14ac:dyDescent="0.2">
      <c r="A4690" s="1">
        <v>39762</v>
      </c>
      <c r="B4690">
        <v>5013.78</v>
      </c>
    </row>
    <row r="4691" spans="1:2" x14ac:dyDescent="0.2">
      <c r="A4691" s="1">
        <v>39763</v>
      </c>
      <c r="B4691">
        <v>4844.8</v>
      </c>
    </row>
    <row r="4692" spans="1:2" x14ac:dyDescent="0.2">
      <c r="A4692" s="1">
        <v>39764</v>
      </c>
      <c r="B4692">
        <v>4701.47</v>
      </c>
    </row>
    <row r="4693" spans="1:2" x14ac:dyDescent="0.2">
      <c r="A4693" s="1">
        <v>39765</v>
      </c>
      <c r="B4693">
        <v>4724.22</v>
      </c>
    </row>
    <row r="4694" spans="1:2" x14ac:dyDescent="0.2">
      <c r="A4694" s="1">
        <v>39766</v>
      </c>
      <c r="B4694">
        <v>4797.2</v>
      </c>
    </row>
    <row r="4695" spans="1:2" x14ac:dyDescent="0.2">
      <c r="A4695" s="1">
        <v>39769</v>
      </c>
      <c r="B4695">
        <v>4653.68</v>
      </c>
    </row>
    <row r="4696" spans="1:2" x14ac:dyDescent="0.2">
      <c r="A4696" s="1">
        <v>39770</v>
      </c>
      <c r="B4696">
        <v>4663.84</v>
      </c>
    </row>
    <row r="4697" spans="1:2" x14ac:dyDescent="0.2">
      <c r="A4697" s="1">
        <v>39771</v>
      </c>
      <c r="B4697">
        <v>4543.74</v>
      </c>
    </row>
    <row r="4698" spans="1:2" x14ac:dyDescent="0.2">
      <c r="A4698" s="1">
        <v>39772</v>
      </c>
      <c r="B4698">
        <v>4373.7299999999996</v>
      </c>
    </row>
    <row r="4699" spans="1:2" x14ac:dyDescent="0.2">
      <c r="A4699" s="1">
        <v>39773</v>
      </c>
      <c r="B4699">
        <v>4257.41</v>
      </c>
    </row>
    <row r="4700" spans="1:2" x14ac:dyDescent="0.2">
      <c r="A4700" s="1">
        <v>39776</v>
      </c>
      <c r="B4700">
        <v>4504.37</v>
      </c>
    </row>
    <row r="4701" spans="1:2" x14ac:dyDescent="0.2">
      <c r="A4701" s="1">
        <v>39777</v>
      </c>
      <c r="B4701">
        <v>4520.57</v>
      </c>
    </row>
    <row r="4702" spans="1:2" x14ac:dyDescent="0.2">
      <c r="A4702" s="1">
        <v>39778</v>
      </c>
      <c r="B4702">
        <v>4532.63</v>
      </c>
    </row>
    <row r="4703" spans="1:2" x14ac:dyDescent="0.2">
      <c r="A4703" s="1">
        <v>39779</v>
      </c>
      <c r="B4703">
        <v>4647.75</v>
      </c>
    </row>
    <row r="4704" spans="1:2" x14ac:dyDescent="0.2">
      <c r="A4704" s="1">
        <v>39780</v>
      </c>
      <c r="B4704">
        <v>4780.29</v>
      </c>
    </row>
    <row r="4705" spans="1:2" x14ac:dyDescent="0.2">
      <c r="A4705" s="1">
        <v>39783</v>
      </c>
      <c r="B4705">
        <v>4554.59</v>
      </c>
    </row>
    <row r="4706" spans="1:2" x14ac:dyDescent="0.2">
      <c r="A4706" s="1">
        <v>39784</v>
      </c>
      <c r="B4706">
        <v>4562.41</v>
      </c>
    </row>
    <row r="4707" spans="1:2" x14ac:dyDescent="0.2">
      <c r="A4707" s="1">
        <v>39785</v>
      </c>
      <c r="B4707">
        <v>4607.55</v>
      </c>
    </row>
    <row r="4708" spans="1:2" x14ac:dyDescent="0.2">
      <c r="A4708" s="1">
        <v>39786</v>
      </c>
      <c r="B4708">
        <v>4642.68</v>
      </c>
    </row>
    <row r="4709" spans="1:2" x14ac:dyDescent="0.2">
      <c r="A4709" s="1">
        <v>39787</v>
      </c>
      <c r="B4709">
        <v>4543.38</v>
      </c>
    </row>
    <row r="4710" spans="1:2" x14ac:dyDescent="0.2">
      <c r="A4710" s="1">
        <v>39790</v>
      </c>
      <c r="B4710">
        <v>4765.22</v>
      </c>
    </row>
    <row r="4711" spans="1:2" x14ac:dyDescent="0.2">
      <c r="A4711" s="1">
        <v>39791</v>
      </c>
      <c r="B4711">
        <v>4786.47</v>
      </c>
    </row>
    <row r="4712" spans="1:2" x14ac:dyDescent="0.2">
      <c r="A4712" s="1">
        <v>39792</v>
      </c>
      <c r="B4712">
        <v>4722.79</v>
      </c>
    </row>
    <row r="4713" spans="1:2" x14ac:dyDescent="0.2">
      <c r="A4713" s="1">
        <v>39793</v>
      </c>
      <c r="B4713">
        <v>4704.1400000000003</v>
      </c>
    </row>
    <row r="4714" spans="1:2" x14ac:dyDescent="0.2">
      <c r="A4714" s="1">
        <v>39794</v>
      </c>
      <c r="B4714">
        <v>4633.2</v>
      </c>
    </row>
    <row r="4715" spans="1:2" x14ac:dyDescent="0.2">
      <c r="A4715" s="1">
        <v>39797</v>
      </c>
      <c r="B4715">
        <v>4553.68</v>
      </c>
    </row>
    <row r="4716" spans="1:2" x14ac:dyDescent="0.2">
      <c r="A4716" s="1">
        <v>39798</v>
      </c>
      <c r="B4716">
        <v>4582.82</v>
      </c>
    </row>
    <row r="4717" spans="1:2" x14ac:dyDescent="0.2">
      <c r="A4717" s="1">
        <v>39799</v>
      </c>
      <c r="B4717">
        <v>4569.7299999999996</v>
      </c>
    </row>
    <row r="4718" spans="1:2" x14ac:dyDescent="0.2">
      <c r="A4718" s="1">
        <v>39800</v>
      </c>
      <c r="B4718">
        <v>4547.46</v>
      </c>
    </row>
    <row r="4719" spans="1:2" x14ac:dyDescent="0.2">
      <c r="A4719" s="1">
        <v>39801</v>
      </c>
      <c r="B4719">
        <v>4508.01</v>
      </c>
    </row>
    <row r="4720" spans="1:2" x14ac:dyDescent="0.2">
      <c r="A4720" s="1">
        <v>39804</v>
      </c>
      <c r="B4720">
        <v>4477.33</v>
      </c>
    </row>
    <row r="4721" spans="1:2" x14ac:dyDescent="0.2">
      <c r="A4721" s="1">
        <v>39805</v>
      </c>
      <c r="B4721">
        <v>4462.28</v>
      </c>
    </row>
    <row r="4722" spans="1:2" x14ac:dyDescent="0.2">
      <c r="A4722" s="1">
        <v>39811</v>
      </c>
      <c r="B4722">
        <v>4514.37</v>
      </c>
    </row>
    <row r="4723" spans="1:2" x14ac:dyDescent="0.2">
      <c r="A4723" s="1">
        <v>39812</v>
      </c>
      <c r="B4723">
        <v>4567.57</v>
      </c>
    </row>
    <row r="4724" spans="1:2" x14ac:dyDescent="0.2">
      <c r="A4724" s="1">
        <v>39818</v>
      </c>
      <c r="B4724">
        <v>4747.3100000000004</v>
      </c>
    </row>
    <row r="4725" spans="1:2" x14ac:dyDescent="0.2">
      <c r="A4725" s="1">
        <v>39819</v>
      </c>
      <c r="B4725">
        <v>4787.95</v>
      </c>
    </row>
    <row r="4726" spans="1:2" x14ac:dyDescent="0.2">
      <c r="A4726" s="1">
        <v>39820</v>
      </c>
      <c r="B4726">
        <v>4756.8999999999996</v>
      </c>
    </row>
    <row r="4727" spans="1:2" x14ac:dyDescent="0.2">
      <c r="A4727" s="1">
        <v>39821</v>
      </c>
      <c r="B4727">
        <v>4740.84</v>
      </c>
    </row>
    <row r="4728" spans="1:2" x14ac:dyDescent="0.2">
      <c r="A4728" s="1">
        <v>39822</v>
      </c>
      <c r="B4728">
        <v>4701.1000000000004</v>
      </c>
    </row>
    <row r="4729" spans="1:2" x14ac:dyDescent="0.2">
      <c r="A4729" s="1">
        <v>39825</v>
      </c>
      <c r="B4729">
        <v>4620.33</v>
      </c>
    </row>
    <row r="4730" spans="1:2" x14ac:dyDescent="0.2">
      <c r="A4730" s="1">
        <v>39826</v>
      </c>
      <c r="B4730">
        <v>4569.72</v>
      </c>
    </row>
    <row r="4731" spans="1:2" x14ac:dyDescent="0.2">
      <c r="A4731" s="1">
        <v>39827</v>
      </c>
      <c r="B4731">
        <v>4444.6000000000004</v>
      </c>
    </row>
    <row r="4732" spans="1:2" x14ac:dyDescent="0.2">
      <c r="A4732" s="1">
        <v>39828</v>
      </c>
      <c r="B4732">
        <v>4446.2700000000004</v>
      </c>
    </row>
    <row r="4733" spans="1:2" x14ac:dyDescent="0.2">
      <c r="A4733" s="1">
        <v>39829</v>
      </c>
      <c r="B4733">
        <v>4487.51</v>
      </c>
    </row>
    <row r="4734" spans="1:2" x14ac:dyDescent="0.2">
      <c r="A4734" s="1">
        <v>39832</v>
      </c>
      <c r="B4734">
        <v>4445.22</v>
      </c>
    </row>
    <row r="4735" spans="1:2" x14ac:dyDescent="0.2">
      <c r="A4735" s="1">
        <v>39833</v>
      </c>
      <c r="B4735">
        <v>4393.07</v>
      </c>
    </row>
    <row r="4736" spans="1:2" x14ac:dyDescent="0.2">
      <c r="A4736" s="1">
        <v>39834</v>
      </c>
      <c r="B4736">
        <v>4377.97</v>
      </c>
    </row>
    <row r="4737" spans="1:2" x14ac:dyDescent="0.2">
      <c r="A4737" s="1">
        <v>39835</v>
      </c>
      <c r="B4737">
        <v>4398.8</v>
      </c>
    </row>
    <row r="4738" spans="1:2" x14ac:dyDescent="0.2">
      <c r="A4738" s="1">
        <v>39836</v>
      </c>
      <c r="B4738">
        <v>4372.1000000000004</v>
      </c>
    </row>
    <row r="4739" spans="1:2" x14ac:dyDescent="0.2">
      <c r="A4739" s="1">
        <v>39839</v>
      </c>
      <c r="B4739">
        <v>4454.6400000000003</v>
      </c>
    </row>
    <row r="4740" spans="1:2" x14ac:dyDescent="0.2">
      <c r="A4740" s="1">
        <v>39840</v>
      </c>
      <c r="B4740">
        <v>4409.93</v>
      </c>
    </row>
    <row r="4741" spans="1:2" x14ac:dyDescent="0.2">
      <c r="A4741" s="1">
        <v>39841</v>
      </c>
      <c r="B4741">
        <v>4472.6400000000003</v>
      </c>
    </row>
    <row r="4742" spans="1:2" x14ac:dyDescent="0.2">
      <c r="A4742" s="1">
        <v>39842</v>
      </c>
      <c r="B4742">
        <v>4364.3599999999997</v>
      </c>
    </row>
    <row r="4743" spans="1:2" x14ac:dyDescent="0.2">
      <c r="A4743" s="1">
        <v>39843</v>
      </c>
      <c r="B4743">
        <v>4375.72</v>
      </c>
    </row>
    <row r="4744" spans="1:2" x14ac:dyDescent="0.2">
      <c r="A4744" s="1">
        <v>39846</v>
      </c>
      <c r="B4744">
        <v>4276.46</v>
      </c>
    </row>
    <row r="4745" spans="1:2" x14ac:dyDescent="0.2">
      <c r="A4745" s="1">
        <v>39847</v>
      </c>
      <c r="B4745">
        <v>4314.26</v>
      </c>
    </row>
    <row r="4746" spans="1:2" x14ac:dyDescent="0.2">
      <c r="A4746" s="1">
        <v>39848</v>
      </c>
      <c r="B4746">
        <v>4329.16</v>
      </c>
    </row>
    <row r="4747" spans="1:2" x14ac:dyDescent="0.2">
      <c r="A4747" s="1">
        <v>39849</v>
      </c>
      <c r="B4747">
        <v>4241.8500000000004</v>
      </c>
    </row>
    <row r="4748" spans="1:2" x14ac:dyDescent="0.2">
      <c r="A4748" s="1">
        <v>39850</v>
      </c>
      <c r="B4748">
        <v>4264.07</v>
      </c>
    </row>
    <row r="4749" spans="1:2" x14ac:dyDescent="0.2">
      <c r="A4749" s="1">
        <v>39853</v>
      </c>
      <c r="B4749">
        <v>4289.79</v>
      </c>
    </row>
    <row r="4750" spans="1:2" x14ac:dyDescent="0.2">
      <c r="A4750" s="1">
        <v>39854</v>
      </c>
      <c r="B4750">
        <v>4275.95</v>
      </c>
    </row>
    <row r="4751" spans="1:2" x14ac:dyDescent="0.2">
      <c r="A4751" s="1">
        <v>39855</v>
      </c>
      <c r="B4751">
        <v>4259.95</v>
      </c>
    </row>
    <row r="4752" spans="1:2" x14ac:dyDescent="0.2">
      <c r="A4752" s="1">
        <v>39856</v>
      </c>
      <c r="B4752">
        <v>4242.74</v>
      </c>
    </row>
    <row r="4753" spans="1:2" x14ac:dyDescent="0.2">
      <c r="A4753" s="1">
        <v>39857</v>
      </c>
      <c r="B4753">
        <v>4264.05</v>
      </c>
    </row>
    <row r="4754" spans="1:2" x14ac:dyDescent="0.2">
      <c r="A4754" s="1">
        <v>39860</v>
      </c>
      <c r="B4754">
        <v>4223.13</v>
      </c>
    </row>
    <row r="4755" spans="1:2" x14ac:dyDescent="0.2">
      <c r="A4755" s="1">
        <v>39861</v>
      </c>
      <c r="B4755">
        <v>4112.33</v>
      </c>
    </row>
    <row r="4756" spans="1:2" x14ac:dyDescent="0.2">
      <c r="A4756" s="1">
        <v>39862</v>
      </c>
      <c r="B4756">
        <v>4117.97</v>
      </c>
    </row>
    <row r="4757" spans="1:2" x14ac:dyDescent="0.2">
      <c r="A4757" s="1">
        <v>39863</v>
      </c>
      <c r="B4757">
        <v>4143.82</v>
      </c>
    </row>
    <row r="4758" spans="1:2" x14ac:dyDescent="0.2">
      <c r="A4758" s="1">
        <v>39864</v>
      </c>
      <c r="B4758">
        <v>4029.56</v>
      </c>
    </row>
    <row r="4759" spans="1:2" x14ac:dyDescent="0.2">
      <c r="A4759" s="1">
        <v>39867</v>
      </c>
      <c r="B4759">
        <v>3983.6</v>
      </c>
    </row>
    <row r="4760" spans="1:2" x14ac:dyDescent="0.2">
      <c r="A4760" s="1">
        <v>39868</v>
      </c>
      <c r="B4760">
        <v>3922.94</v>
      </c>
    </row>
    <row r="4761" spans="1:2" x14ac:dyDescent="0.2">
      <c r="A4761" s="1">
        <v>39869</v>
      </c>
      <c r="B4761">
        <v>3905.94</v>
      </c>
    </row>
    <row r="4762" spans="1:2" x14ac:dyDescent="0.2">
      <c r="A4762" s="1">
        <v>39870</v>
      </c>
      <c r="B4762">
        <v>3956.5</v>
      </c>
    </row>
    <row r="4763" spans="1:2" x14ac:dyDescent="0.2">
      <c r="A4763" s="1">
        <v>39871</v>
      </c>
      <c r="B4763">
        <v>3929.92</v>
      </c>
    </row>
    <row r="4764" spans="1:2" x14ac:dyDescent="0.2">
      <c r="A4764" s="1">
        <v>39874</v>
      </c>
      <c r="B4764">
        <v>3726.9</v>
      </c>
    </row>
    <row r="4765" spans="1:2" x14ac:dyDescent="0.2">
      <c r="A4765" s="1">
        <v>39875</v>
      </c>
      <c r="B4765">
        <v>3663.36</v>
      </c>
    </row>
    <row r="4766" spans="1:2" x14ac:dyDescent="0.2">
      <c r="A4766" s="1">
        <v>39876</v>
      </c>
      <c r="B4766">
        <v>3750.06</v>
      </c>
    </row>
    <row r="4767" spans="1:2" x14ac:dyDescent="0.2">
      <c r="A4767" s="1">
        <v>39877</v>
      </c>
      <c r="B4767">
        <v>3687.19</v>
      </c>
    </row>
    <row r="4768" spans="1:2" x14ac:dyDescent="0.2">
      <c r="A4768" s="1">
        <v>39878</v>
      </c>
      <c r="B4768">
        <v>3625.55</v>
      </c>
    </row>
    <row r="4769" spans="1:2" x14ac:dyDescent="0.2">
      <c r="A4769" s="1">
        <v>39881</v>
      </c>
      <c r="B4769">
        <v>3621.61</v>
      </c>
    </row>
    <row r="4770" spans="1:2" x14ac:dyDescent="0.2">
      <c r="A4770" s="1">
        <v>39882</v>
      </c>
      <c r="B4770">
        <v>3784.31</v>
      </c>
    </row>
    <row r="4771" spans="1:2" x14ac:dyDescent="0.2">
      <c r="A4771" s="1">
        <v>39883</v>
      </c>
      <c r="B4771">
        <v>3835.21</v>
      </c>
    </row>
    <row r="4772" spans="1:2" x14ac:dyDescent="0.2">
      <c r="A4772" s="1">
        <v>39884</v>
      </c>
      <c r="B4772">
        <v>3885.26</v>
      </c>
    </row>
    <row r="4773" spans="1:2" x14ac:dyDescent="0.2">
      <c r="A4773" s="1">
        <v>39885</v>
      </c>
      <c r="B4773">
        <v>3948.39</v>
      </c>
    </row>
    <row r="4774" spans="1:2" x14ac:dyDescent="0.2">
      <c r="A4774" s="1">
        <v>39888</v>
      </c>
      <c r="B4774">
        <v>4045.48</v>
      </c>
    </row>
    <row r="4775" spans="1:2" x14ac:dyDescent="0.2">
      <c r="A4775" s="1">
        <v>39889</v>
      </c>
      <c r="B4775">
        <v>4040.44</v>
      </c>
    </row>
    <row r="4776" spans="1:2" x14ac:dyDescent="0.2">
      <c r="A4776" s="1">
        <v>39890</v>
      </c>
      <c r="B4776">
        <v>4018.53</v>
      </c>
    </row>
    <row r="4777" spans="1:2" x14ac:dyDescent="0.2">
      <c r="A4777" s="1">
        <v>39891</v>
      </c>
      <c r="B4777">
        <v>4032.27</v>
      </c>
    </row>
    <row r="4778" spans="1:2" x14ac:dyDescent="0.2">
      <c r="A4778" s="1">
        <v>39892</v>
      </c>
      <c r="B4778">
        <v>4032.3</v>
      </c>
    </row>
    <row r="4779" spans="1:2" x14ac:dyDescent="0.2">
      <c r="A4779" s="1">
        <v>39895</v>
      </c>
      <c r="B4779">
        <v>4140.5600000000004</v>
      </c>
    </row>
    <row r="4780" spans="1:2" x14ac:dyDescent="0.2">
      <c r="A4780" s="1">
        <v>39896</v>
      </c>
      <c r="B4780">
        <v>4131.84</v>
      </c>
    </row>
    <row r="4781" spans="1:2" x14ac:dyDescent="0.2">
      <c r="A4781" s="1">
        <v>39897</v>
      </c>
      <c r="B4781">
        <v>4172.09</v>
      </c>
    </row>
    <row r="4782" spans="1:2" x14ac:dyDescent="0.2">
      <c r="A4782" s="1">
        <v>39898</v>
      </c>
      <c r="B4782">
        <v>4169.5200000000004</v>
      </c>
    </row>
    <row r="4783" spans="1:2" x14ac:dyDescent="0.2">
      <c r="A4783" s="1">
        <v>39899</v>
      </c>
      <c r="B4783">
        <v>4100.57</v>
      </c>
    </row>
    <row r="4784" spans="1:2" x14ac:dyDescent="0.2">
      <c r="A4784" s="1">
        <v>39902</v>
      </c>
      <c r="B4784">
        <v>3998.55</v>
      </c>
    </row>
    <row r="4785" spans="1:2" x14ac:dyDescent="0.2">
      <c r="A4785" s="1">
        <v>39903</v>
      </c>
      <c r="B4785">
        <v>4137.3500000000004</v>
      </c>
    </row>
    <row r="4786" spans="1:2" x14ac:dyDescent="0.2">
      <c r="A4786" s="1">
        <v>39904</v>
      </c>
      <c r="B4786">
        <v>4204.26</v>
      </c>
    </row>
    <row r="4787" spans="1:2" x14ac:dyDescent="0.2">
      <c r="A4787" s="1">
        <v>39905</v>
      </c>
      <c r="B4787">
        <v>4340.6400000000003</v>
      </c>
    </row>
    <row r="4788" spans="1:2" x14ac:dyDescent="0.2">
      <c r="A4788" s="1">
        <v>39906</v>
      </c>
      <c r="B4788">
        <v>4247.68</v>
      </c>
    </row>
    <row r="4789" spans="1:2" x14ac:dyDescent="0.2">
      <c r="A4789" s="1">
        <v>39909</v>
      </c>
      <c r="B4789">
        <v>4220.83</v>
      </c>
    </row>
    <row r="4790" spans="1:2" x14ac:dyDescent="0.2">
      <c r="A4790" s="1">
        <v>39910</v>
      </c>
      <c r="B4790">
        <v>4203.95</v>
      </c>
    </row>
    <row r="4791" spans="1:2" x14ac:dyDescent="0.2">
      <c r="A4791" s="1">
        <v>39911</v>
      </c>
      <c r="B4791">
        <v>4220.8599999999997</v>
      </c>
    </row>
    <row r="4792" spans="1:2" x14ac:dyDescent="0.2">
      <c r="A4792" s="1">
        <v>39912</v>
      </c>
      <c r="B4792">
        <v>4286.42</v>
      </c>
    </row>
    <row r="4793" spans="1:2" x14ac:dyDescent="0.2">
      <c r="A4793" s="1">
        <v>39917</v>
      </c>
      <c r="B4793">
        <v>4315.43</v>
      </c>
    </row>
    <row r="4794" spans="1:2" x14ac:dyDescent="0.2">
      <c r="A4794" s="1">
        <v>39918</v>
      </c>
      <c r="B4794">
        <v>4290.28</v>
      </c>
    </row>
    <row r="4795" spans="1:2" x14ac:dyDescent="0.2">
      <c r="A4795" s="1">
        <v>39919</v>
      </c>
      <c r="B4795">
        <v>4367.8100000000004</v>
      </c>
    </row>
    <row r="4796" spans="1:2" x14ac:dyDescent="0.2">
      <c r="A4796" s="1">
        <v>39920</v>
      </c>
      <c r="B4796">
        <v>4395.91</v>
      </c>
    </row>
    <row r="4797" spans="1:2" x14ac:dyDescent="0.2">
      <c r="A4797" s="1">
        <v>39923</v>
      </c>
      <c r="B4797">
        <v>4295.95</v>
      </c>
    </row>
    <row r="4798" spans="1:2" x14ac:dyDescent="0.2">
      <c r="A4798" s="1">
        <v>39924</v>
      </c>
      <c r="B4798">
        <v>4303.8</v>
      </c>
    </row>
    <row r="4799" spans="1:2" x14ac:dyDescent="0.2">
      <c r="A4799" s="1">
        <v>39925</v>
      </c>
      <c r="B4799">
        <v>4305.07</v>
      </c>
    </row>
    <row r="4800" spans="1:2" x14ac:dyDescent="0.2">
      <c r="A4800" s="1">
        <v>39926</v>
      </c>
      <c r="B4800">
        <v>4279.26</v>
      </c>
    </row>
    <row r="4801" spans="1:2" x14ac:dyDescent="0.2">
      <c r="A4801" s="1">
        <v>39927</v>
      </c>
      <c r="B4801">
        <v>4359.8</v>
      </c>
    </row>
    <row r="4802" spans="1:2" x14ac:dyDescent="0.2">
      <c r="A4802" s="1">
        <v>39930</v>
      </c>
      <c r="B4802">
        <v>4405.58</v>
      </c>
    </row>
    <row r="4803" spans="1:2" x14ac:dyDescent="0.2">
      <c r="A4803" s="1">
        <v>39931</v>
      </c>
      <c r="B4803">
        <v>4352.62</v>
      </c>
    </row>
    <row r="4804" spans="1:2" x14ac:dyDescent="0.2">
      <c r="A4804" s="1">
        <v>39932</v>
      </c>
      <c r="B4804">
        <v>4423.26</v>
      </c>
    </row>
    <row r="4805" spans="1:2" x14ac:dyDescent="0.2">
      <c r="A4805" s="1">
        <v>39933</v>
      </c>
      <c r="B4805">
        <v>4487.5200000000004</v>
      </c>
    </row>
    <row r="4806" spans="1:2" x14ac:dyDescent="0.2">
      <c r="A4806" s="1">
        <v>39937</v>
      </c>
      <c r="B4806">
        <v>4569.05</v>
      </c>
    </row>
    <row r="4807" spans="1:2" x14ac:dyDescent="0.2">
      <c r="A4807" s="1">
        <v>39938</v>
      </c>
      <c r="B4807">
        <v>4548.68</v>
      </c>
    </row>
    <row r="4808" spans="1:2" x14ac:dyDescent="0.2">
      <c r="A4808" s="1">
        <v>39939</v>
      </c>
      <c r="B4808">
        <v>4579.92</v>
      </c>
    </row>
    <row r="4809" spans="1:2" x14ac:dyDescent="0.2">
      <c r="A4809" s="1">
        <v>39940</v>
      </c>
      <c r="B4809">
        <v>4585.75</v>
      </c>
    </row>
    <row r="4810" spans="1:2" x14ac:dyDescent="0.2">
      <c r="A4810" s="1">
        <v>39941</v>
      </c>
      <c r="B4810">
        <v>4641.91</v>
      </c>
    </row>
    <row r="4811" spans="1:2" x14ac:dyDescent="0.2">
      <c r="A4811" s="1">
        <v>39944</v>
      </c>
      <c r="B4811">
        <v>4609.99</v>
      </c>
    </row>
    <row r="4812" spans="1:2" x14ac:dyDescent="0.2">
      <c r="A4812" s="1">
        <v>39945</v>
      </c>
      <c r="B4812">
        <v>4597.5</v>
      </c>
    </row>
    <row r="4813" spans="1:2" x14ac:dyDescent="0.2">
      <c r="A4813" s="1">
        <v>39946</v>
      </c>
      <c r="B4813">
        <v>4537.21</v>
      </c>
    </row>
    <row r="4814" spans="1:2" x14ac:dyDescent="0.2">
      <c r="A4814" s="1">
        <v>39947</v>
      </c>
      <c r="B4814">
        <v>4600.95</v>
      </c>
    </row>
    <row r="4815" spans="1:2" x14ac:dyDescent="0.2">
      <c r="A4815" s="1">
        <v>39948</v>
      </c>
      <c r="B4815">
        <v>4602.49</v>
      </c>
    </row>
    <row r="4816" spans="1:2" x14ac:dyDescent="0.2">
      <c r="A4816" s="1">
        <v>39951</v>
      </c>
      <c r="B4816">
        <v>4672.51</v>
      </c>
    </row>
    <row r="4817" spans="1:2" x14ac:dyDescent="0.2">
      <c r="A4817" s="1">
        <v>39952</v>
      </c>
      <c r="B4817">
        <v>4731.3599999999997</v>
      </c>
    </row>
    <row r="4818" spans="1:2" x14ac:dyDescent="0.2">
      <c r="A4818" s="1">
        <v>39953</v>
      </c>
      <c r="B4818">
        <v>4743.7299999999996</v>
      </c>
    </row>
    <row r="4819" spans="1:2" x14ac:dyDescent="0.2">
      <c r="A4819" s="1">
        <v>39955</v>
      </c>
      <c r="B4819">
        <v>4662.54</v>
      </c>
    </row>
    <row r="4820" spans="1:2" x14ac:dyDescent="0.2">
      <c r="A4820" s="1">
        <v>39958</v>
      </c>
      <c r="B4820">
        <v>4693.68</v>
      </c>
    </row>
    <row r="4821" spans="1:2" x14ac:dyDescent="0.2">
      <c r="A4821" s="1">
        <v>39959</v>
      </c>
      <c r="B4821">
        <v>4675.38</v>
      </c>
    </row>
    <row r="4822" spans="1:2" x14ac:dyDescent="0.2">
      <c r="A4822" s="1">
        <v>39960</v>
      </c>
      <c r="B4822">
        <v>4673.33</v>
      </c>
    </row>
    <row r="4823" spans="1:2" x14ac:dyDescent="0.2">
      <c r="A4823" s="1">
        <v>39961</v>
      </c>
      <c r="B4823">
        <v>4614.59</v>
      </c>
    </row>
    <row r="4824" spans="1:2" x14ac:dyDescent="0.2">
      <c r="A4824" s="1">
        <v>39962</v>
      </c>
      <c r="B4824">
        <v>4615.16</v>
      </c>
    </row>
    <row r="4825" spans="1:2" x14ac:dyDescent="0.2">
      <c r="A4825" s="1">
        <v>39966</v>
      </c>
      <c r="B4825">
        <v>4688.29</v>
      </c>
    </row>
    <row r="4826" spans="1:2" x14ac:dyDescent="0.2">
      <c r="A4826" s="1">
        <v>39967</v>
      </c>
      <c r="B4826">
        <v>4652.78</v>
      </c>
    </row>
    <row r="4827" spans="1:2" x14ac:dyDescent="0.2">
      <c r="A4827" s="1">
        <v>39968</v>
      </c>
      <c r="B4827">
        <v>4682.6400000000003</v>
      </c>
    </row>
    <row r="4828" spans="1:2" x14ac:dyDescent="0.2">
      <c r="A4828" s="1">
        <v>39969</v>
      </c>
      <c r="B4828">
        <v>4668</v>
      </c>
    </row>
    <row r="4829" spans="1:2" x14ac:dyDescent="0.2">
      <c r="A4829" s="1">
        <v>39972</v>
      </c>
      <c r="B4829">
        <v>4660.9399999999996</v>
      </c>
    </row>
    <row r="4830" spans="1:2" x14ac:dyDescent="0.2">
      <c r="A4830" s="1">
        <v>39973</v>
      </c>
      <c r="B4830">
        <v>4660.18</v>
      </c>
    </row>
    <row r="4831" spans="1:2" x14ac:dyDescent="0.2">
      <c r="A4831" s="1">
        <v>39974</v>
      </c>
      <c r="B4831">
        <v>4699.7700000000004</v>
      </c>
    </row>
    <row r="4832" spans="1:2" x14ac:dyDescent="0.2">
      <c r="A4832" s="1">
        <v>39975</v>
      </c>
      <c r="B4832">
        <v>4735.32</v>
      </c>
    </row>
    <row r="4833" spans="1:2" x14ac:dyDescent="0.2">
      <c r="A4833" s="1">
        <v>39976</v>
      </c>
      <c r="B4833">
        <v>4764.8900000000003</v>
      </c>
    </row>
    <row r="4834" spans="1:2" x14ac:dyDescent="0.2">
      <c r="A4834" s="1">
        <v>39979</v>
      </c>
      <c r="B4834">
        <v>4669.51</v>
      </c>
    </row>
    <row r="4835" spans="1:2" x14ac:dyDescent="0.2">
      <c r="A4835" s="1">
        <v>39980</v>
      </c>
      <c r="B4835">
        <v>4645.8</v>
      </c>
    </row>
    <row r="4836" spans="1:2" x14ac:dyDescent="0.2">
      <c r="A4836" s="1">
        <v>39981</v>
      </c>
      <c r="B4836">
        <v>4578.03</v>
      </c>
    </row>
    <row r="4837" spans="1:2" x14ac:dyDescent="0.2">
      <c r="A4837" s="1">
        <v>39982</v>
      </c>
      <c r="B4837">
        <v>4633.58</v>
      </c>
    </row>
    <row r="4838" spans="1:2" x14ac:dyDescent="0.2">
      <c r="A4838" s="1">
        <v>39983</v>
      </c>
      <c r="B4838">
        <v>4671.34</v>
      </c>
    </row>
    <row r="4839" spans="1:2" x14ac:dyDescent="0.2">
      <c r="A4839" s="1">
        <v>39986</v>
      </c>
      <c r="B4839">
        <v>4575.71</v>
      </c>
    </row>
    <row r="4840" spans="1:2" x14ac:dyDescent="0.2">
      <c r="A4840" s="1">
        <v>39987</v>
      </c>
      <c r="B4840">
        <v>4581.82</v>
      </c>
    </row>
    <row r="4841" spans="1:2" x14ac:dyDescent="0.2">
      <c r="A4841" s="1">
        <v>39988</v>
      </c>
      <c r="B4841">
        <v>4683.93</v>
      </c>
    </row>
    <row r="4842" spans="1:2" x14ac:dyDescent="0.2">
      <c r="A4842" s="1">
        <v>39989</v>
      </c>
      <c r="B4842">
        <v>4623.46</v>
      </c>
    </row>
    <row r="4843" spans="1:2" x14ac:dyDescent="0.2">
      <c r="A4843" s="1">
        <v>39990</v>
      </c>
      <c r="B4843">
        <v>4636.49</v>
      </c>
    </row>
    <row r="4844" spans="1:2" x14ac:dyDescent="0.2">
      <c r="A4844" s="1">
        <v>39993</v>
      </c>
      <c r="B4844">
        <v>4689.08</v>
      </c>
    </row>
    <row r="4845" spans="1:2" x14ac:dyDescent="0.2">
      <c r="A4845" s="1">
        <v>39994</v>
      </c>
      <c r="B4845">
        <v>4662.6400000000003</v>
      </c>
    </row>
    <row r="4846" spans="1:2" x14ac:dyDescent="0.2">
      <c r="A4846" s="1">
        <v>39995</v>
      </c>
      <c r="B4846">
        <v>4714.93</v>
      </c>
    </row>
    <row r="4847" spans="1:2" x14ac:dyDescent="0.2">
      <c r="A4847" s="1">
        <v>39996</v>
      </c>
      <c r="B4847">
        <v>4623.04</v>
      </c>
    </row>
    <row r="4848" spans="1:2" x14ac:dyDescent="0.2">
      <c r="A4848" s="1">
        <v>39997</v>
      </c>
      <c r="B4848">
        <v>4606.6499999999996</v>
      </c>
    </row>
    <row r="4849" spans="1:2" x14ac:dyDescent="0.2">
      <c r="A4849" s="1">
        <v>40000</v>
      </c>
      <c r="B4849">
        <v>4613.55</v>
      </c>
    </row>
    <row r="4850" spans="1:2" x14ac:dyDescent="0.2">
      <c r="A4850" s="1">
        <v>40001</v>
      </c>
      <c r="B4850">
        <v>4596.37</v>
      </c>
    </row>
    <row r="4851" spans="1:2" x14ac:dyDescent="0.2">
      <c r="A4851" s="1">
        <v>40002</v>
      </c>
      <c r="B4851">
        <v>4561.16</v>
      </c>
    </row>
    <row r="4852" spans="1:2" x14ac:dyDescent="0.2">
      <c r="A4852" s="1">
        <v>40003</v>
      </c>
      <c r="B4852">
        <v>4572.78</v>
      </c>
    </row>
    <row r="4853" spans="1:2" x14ac:dyDescent="0.2">
      <c r="A4853" s="1">
        <v>40004</v>
      </c>
      <c r="B4853">
        <v>4519.8999999999996</v>
      </c>
    </row>
    <row r="4854" spans="1:2" x14ac:dyDescent="0.2">
      <c r="A4854" s="1">
        <v>40007</v>
      </c>
      <c r="B4854">
        <v>4580.1400000000003</v>
      </c>
    </row>
    <row r="4855" spans="1:2" x14ac:dyDescent="0.2">
      <c r="A4855" s="1">
        <v>40008</v>
      </c>
      <c r="B4855">
        <v>4621.74</v>
      </c>
    </row>
    <row r="4856" spans="1:2" x14ac:dyDescent="0.2">
      <c r="A4856" s="1">
        <v>40009</v>
      </c>
      <c r="B4856">
        <v>4708.1099999999997</v>
      </c>
    </row>
    <row r="4857" spans="1:2" x14ac:dyDescent="0.2">
      <c r="A4857" s="1">
        <v>40010</v>
      </c>
      <c r="B4857">
        <v>4756.92</v>
      </c>
    </row>
    <row r="4858" spans="1:2" x14ac:dyDescent="0.2">
      <c r="A4858" s="1">
        <v>40011</v>
      </c>
      <c r="B4858">
        <v>4800.8999999999996</v>
      </c>
    </row>
    <row r="4859" spans="1:2" x14ac:dyDescent="0.2">
      <c r="A4859" s="1">
        <v>40014</v>
      </c>
      <c r="B4859">
        <v>4832.4399999999996</v>
      </c>
    </row>
    <row r="4860" spans="1:2" x14ac:dyDescent="0.2">
      <c r="A4860" s="1">
        <v>40015</v>
      </c>
      <c r="B4860">
        <v>4844.5600000000004</v>
      </c>
    </row>
    <row r="4861" spans="1:2" x14ac:dyDescent="0.2">
      <c r="A4861" s="1">
        <v>40016</v>
      </c>
      <c r="B4861">
        <v>4845.3</v>
      </c>
    </row>
    <row r="4862" spans="1:2" x14ac:dyDescent="0.2">
      <c r="A4862" s="1">
        <v>40017</v>
      </c>
      <c r="B4862">
        <v>4944.17</v>
      </c>
    </row>
    <row r="4863" spans="1:2" x14ac:dyDescent="0.2">
      <c r="A4863" s="1">
        <v>40018</v>
      </c>
      <c r="B4863">
        <v>4937.1499999999996</v>
      </c>
    </row>
    <row r="4864" spans="1:2" x14ac:dyDescent="0.2">
      <c r="A4864" s="1">
        <v>40021</v>
      </c>
      <c r="B4864">
        <v>4961.6499999999996</v>
      </c>
    </row>
    <row r="4865" spans="1:2" x14ac:dyDescent="0.2">
      <c r="A4865" s="1">
        <v>40022</v>
      </c>
      <c r="B4865">
        <v>4953.45</v>
      </c>
    </row>
    <row r="4866" spans="1:2" x14ac:dyDescent="0.2">
      <c r="A4866" s="1">
        <v>40023</v>
      </c>
      <c r="B4866">
        <v>4973.16</v>
      </c>
    </row>
    <row r="4867" spans="1:2" x14ac:dyDescent="0.2">
      <c r="A4867" s="1">
        <v>40024</v>
      </c>
      <c r="B4867">
        <v>5089.3900000000003</v>
      </c>
    </row>
    <row r="4868" spans="1:2" x14ac:dyDescent="0.2">
      <c r="A4868" s="1">
        <v>40025</v>
      </c>
      <c r="B4868">
        <v>5109.3999999999996</v>
      </c>
    </row>
    <row r="4869" spans="1:2" x14ac:dyDescent="0.2">
      <c r="A4869" s="1">
        <v>40028</v>
      </c>
      <c r="B4869">
        <v>5129.03</v>
      </c>
    </row>
    <row r="4870" spans="1:2" x14ac:dyDescent="0.2">
      <c r="A4870" s="1">
        <v>40029</v>
      </c>
      <c r="B4870">
        <v>5104.53</v>
      </c>
    </row>
    <row r="4871" spans="1:2" x14ac:dyDescent="0.2">
      <c r="A4871" s="1">
        <v>40030</v>
      </c>
      <c r="B4871">
        <v>5086.96</v>
      </c>
    </row>
    <row r="4872" spans="1:2" x14ac:dyDescent="0.2">
      <c r="A4872" s="1">
        <v>40031</v>
      </c>
      <c r="B4872">
        <v>5131.66</v>
      </c>
    </row>
    <row r="4873" spans="1:2" x14ac:dyDescent="0.2">
      <c r="A4873" s="1">
        <v>40032</v>
      </c>
      <c r="B4873">
        <v>5177.6400000000003</v>
      </c>
    </row>
    <row r="4874" spans="1:2" x14ac:dyDescent="0.2">
      <c r="A4874" s="1">
        <v>40035</v>
      </c>
      <c r="B4874">
        <v>5164.74</v>
      </c>
    </row>
    <row r="4875" spans="1:2" x14ac:dyDescent="0.2">
      <c r="A4875" s="1">
        <v>40036</v>
      </c>
      <c r="B4875">
        <v>5118.1400000000003</v>
      </c>
    </row>
    <row r="4876" spans="1:2" x14ac:dyDescent="0.2">
      <c r="A4876" s="1">
        <v>40037</v>
      </c>
      <c r="B4876">
        <v>5130.51</v>
      </c>
    </row>
    <row r="4877" spans="1:2" x14ac:dyDescent="0.2">
      <c r="A4877" s="1">
        <v>40038</v>
      </c>
      <c r="B4877">
        <v>5151.66</v>
      </c>
    </row>
    <row r="4878" spans="1:2" x14ac:dyDescent="0.2">
      <c r="A4878" s="1">
        <v>40039</v>
      </c>
      <c r="B4878">
        <v>5155.3599999999997</v>
      </c>
    </row>
    <row r="4879" spans="1:2" x14ac:dyDescent="0.2">
      <c r="A4879" s="1">
        <v>40042</v>
      </c>
      <c r="B4879">
        <v>5068.29</v>
      </c>
    </row>
    <row r="4880" spans="1:2" x14ac:dyDescent="0.2">
      <c r="A4880" s="1">
        <v>40043</v>
      </c>
      <c r="B4880">
        <v>5124.09</v>
      </c>
    </row>
    <row r="4881" spans="1:2" x14ac:dyDescent="0.2">
      <c r="A4881" s="1">
        <v>40044</v>
      </c>
      <c r="B4881">
        <v>5144.37</v>
      </c>
    </row>
    <row r="4882" spans="1:2" x14ac:dyDescent="0.2">
      <c r="A4882" s="1">
        <v>40045</v>
      </c>
      <c r="B4882">
        <v>5190.87</v>
      </c>
    </row>
    <row r="4883" spans="1:2" x14ac:dyDescent="0.2">
      <c r="A4883" s="1">
        <v>40046</v>
      </c>
      <c r="B4883">
        <v>5280.89</v>
      </c>
    </row>
    <row r="4884" spans="1:2" x14ac:dyDescent="0.2">
      <c r="A4884" s="1">
        <v>40049</v>
      </c>
      <c r="B4884">
        <v>5329.47</v>
      </c>
    </row>
    <row r="4885" spans="1:2" x14ac:dyDescent="0.2">
      <c r="A4885" s="1">
        <v>40050</v>
      </c>
      <c r="B4885">
        <v>5333.52</v>
      </c>
    </row>
    <row r="4886" spans="1:2" x14ac:dyDescent="0.2">
      <c r="A4886" s="1">
        <v>40051</v>
      </c>
      <c r="B4886">
        <v>5313.86</v>
      </c>
    </row>
    <row r="4887" spans="1:2" x14ac:dyDescent="0.2">
      <c r="A4887" s="1">
        <v>40052</v>
      </c>
      <c r="B4887">
        <v>5309.32</v>
      </c>
    </row>
    <row r="4888" spans="1:2" x14ac:dyDescent="0.2">
      <c r="A4888" s="1">
        <v>40053</v>
      </c>
      <c r="B4888">
        <v>5346</v>
      </c>
    </row>
    <row r="4889" spans="1:2" x14ac:dyDescent="0.2">
      <c r="A4889" s="1">
        <v>40056</v>
      </c>
      <c r="B4889">
        <v>5346.17</v>
      </c>
    </row>
    <row r="4890" spans="1:2" x14ac:dyDescent="0.2">
      <c r="A4890" s="1">
        <v>40057</v>
      </c>
      <c r="B4890">
        <v>5274.08</v>
      </c>
    </row>
    <row r="4891" spans="1:2" x14ac:dyDescent="0.2">
      <c r="A4891" s="1">
        <v>40058</v>
      </c>
      <c r="B4891">
        <v>5235.32</v>
      </c>
    </row>
    <row r="4892" spans="1:2" x14ac:dyDescent="0.2">
      <c r="A4892" s="1">
        <v>40059</v>
      </c>
      <c r="B4892">
        <v>5226.09</v>
      </c>
    </row>
    <row r="4893" spans="1:2" x14ac:dyDescent="0.2">
      <c r="A4893" s="1">
        <v>40060</v>
      </c>
      <c r="B4893">
        <v>5267.12</v>
      </c>
    </row>
    <row r="4894" spans="1:2" x14ac:dyDescent="0.2">
      <c r="A4894" s="1">
        <v>40063</v>
      </c>
      <c r="B4894">
        <v>5323.47</v>
      </c>
    </row>
    <row r="4895" spans="1:2" x14ac:dyDescent="0.2">
      <c r="A4895" s="1">
        <v>40064</v>
      </c>
      <c r="B4895">
        <v>5335.26</v>
      </c>
    </row>
    <row r="4896" spans="1:2" x14ac:dyDescent="0.2">
      <c r="A4896" s="1">
        <v>40065</v>
      </c>
      <c r="B4896">
        <v>5348.6</v>
      </c>
    </row>
    <row r="4897" spans="1:2" x14ac:dyDescent="0.2">
      <c r="A4897" s="1">
        <v>40066</v>
      </c>
      <c r="B4897">
        <v>5359.32</v>
      </c>
    </row>
    <row r="4898" spans="1:2" x14ac:dyDescent="0.2">
      <c r="A4898" s="1">
        <v>40067</v>
      </c>
      <c r="B4898">
        <v>5382.52</v>
      </c>
    </row>
    <row r="4899" spans="1:2" x14ac:dyDescent="0.2">
      <c r="A4899" s="1">
        <v>40070</v>
      </c>
      <c r="B4899">
        <v>5378.45</v>
      </c>
    </row>
    <row r="4900" spans="1:2" x14ac:dyDescent="0.2">
      <c r="A4900" s="1">
        <v>40071</v>
      </c>
      <c r="B4900">
        <v>5373.55</v>
      </c>
    </row>
    <row r="4901" spans="1:2" x14ac:dyDescent="0.2">
      <c r="A4901" s="1">
        <v>40072</v>
      </c>
      <c r="B4901">
        <v>5442.62</v>
      </c>
    </row>
    <row r="4902" spans="1:2" x14ac:dyDescent="0.2">
      <c r="A4902" s="1">
        <v>40073</v>
      </c>
      <c r="B4902">
        <v>5458.61</v>
      </c>
    </row>
    <row r="4903" spans="1:2" x14ac:dyDescent="0.2">
      <c r="A4903" s="1">
        <v>40074</v>
      </c>
      <c r="B4903">
        <v>5465.66</v>
      </c>
    </row>
    <row r="4904" spans="1:2" x14ac:dyDescent="0.2">
      <c r="A4904" s="1">
        <v>40077</v>
      </c>
      <c r="B4904">
        <v>5448.59</v>
      </c>
    </row>
    <row r="4905" spans="1:2" x14ac:dyDescent="0.2">
      <c r="A4905" s="1">
        <v>40078</v>
      </c>
      <c r="B4905">
        <v>5477.3</v>
      </c>
    </row>
    <row r="4906" spans="1:2" x14ac:dyDescent="0.2">
      <c r="A4906" s="1">
        <v>40079</v>
      </c>
      <c r="B4906">
        <v>5486.43</v>
      </c>
    </row>
    <row r="4907" spans="1:2" x14ac:dyDescent="0.2">
      <c r="A4907" s="1">
        <v>40080</v>
      </c>
      <c r="B4907">
        <v>5422.02</v>
      </c>
    </row>
    <row r="4908" spans="1:2" x14ac:dyDescent="0.2">
      <c r="A4908" s="1">
        <v>40081</v>
      </c>
      <c r="B4908">
        <v>5388.32</v>
      </c>
    </row>
    <row r="4909" spans="1:2" x14ac:dyDescent="0.2">
      <c r="A4909" s="1">
        <v>40084</v>
      </c>
      <c r="B4909">
        <v>5431.34</v>
      </c>
    </row>
    <row r="4910" spans="1:2" x14ac:dyDescent="0.2">
      <c r="A4910" s="1">
        <v>40085</v>
      </c>
      <c r="B4910">
        <v>5453.52</v>
      </c>
    </row>
    <row r="4911" spans="1:2" x14ac:dyDescent="0.2">
      <c r="A4911" s="1">
        <v>40086</v>
      </c>
      <c r="B4911">
        <v>5461.31</v>
      </c>
    </row>
    <row r="4912" spans="1:2" x14ac:dyDescent="0.2">
      <c r="A4912" s="1">
        <v>40087</v>
      </c>
      <c r="B4912">
        <v>5401.1</v>
      </c>
    </row>
    <row r="4913" spans="1:2" x14ac:dyDescent="0.2">
      <c r="A4913" s="1">
        <v>40088</v>
      </c>
      <c r="B4913">
        <v>5308.94</v>
      </c>
    </row>
    <row r="4914" spans="1:2" x14ac:dyDescent="0.2">
      <c r="A4914" s="1">
        <v>40091</v>
      </c>
      <c r="B4914">
        <v>5321.39</v>
      </c>
    </row>
    <row r="4915" spans="1:2" x14ac:dyDescent="0.2">
      <c r="A4915" s="1">
        <v>40092</v>
      </c>
      <c r="B4915">
        <v>5417.63</v>
      </c>
    </row>
    <row r="4916" spans="1:2" x14ac:dyDescent="0.2">
      <c r="A4916" s="1">
        <v>40093</v>
      </c>
      <c r="B4916">
        <v>5405.34</v>
      </c>
    </row>
    <row r="4917" spans="1:2" x14ac:dyDescent="0.2">
      <c r="A4917" s="1">
        <v>40094</v>
      </c>
      <c r="B4917">
        <v>5444.87</v>
      </c>
    </row>
    <row r="4918" spans="1:2" x14ac:dyDescent="0.2">
      <c r="A4918" s="1">
        <v>40095</v>
      </c>
      <c r="B4918">
        <v>5438.39</v>
      </c>
    </row>
    <row r="4919" spans="1:2" x14ac:dyDescent="0.2">
      <c r="A4919" s="1">
        <v>40098</v>
      </c>
      <c r="B4919">
        <v>5507.33</v>
      </c>
    </row>
    <row r="4920" spans="1:2" x14ac:dyDescent="0.2">
      <c r="A4920" s="1">
        <v>40099</v>
      </c>
      <c r="B4920">
        <v>5460.21</v>
      </c>
    </row>
    <row r="4921" spans="1:2" x14ac:dyDescent="0.2">
      <c r="A4921" s="1">
        <v>40100</v>
      </c>
      <c r="B4921">
        <v>5528.41</v>
      </c>
    </row>
    <row r="4922" spans="1:2" x14ac:dyDescent="0.2">
      <c r="A4922" s="1">
        <v>40101</v>
      </c>
      <c r="B4922">
        <v>5510.91</v>
      </c>
    </row>
    <row r="4923" spans="1:2" x14ac:dyDescent="0.2">
      <c r="A4923" s="1">
        <v>40102</v>
      </c>
      <c r="B4923">
        <v>5480.81</v>
      </c>
    </row>
    <row r="4924" spans="1:2" x14ac:dyDescent="0.2">
      <c r="A4924" s="1">
        <v>40105</v>
      </c>
      <c r="B4924">
        <v>5550.38</v>
      </c>
    </row>
    <row r="4925" spans="1:2" x14ac:dyDescent="0.2">
      <c r="A4925" s="1">
        <v>40106</v>
      </c>
      <c r="B4925">
        <v>5540.68</v>
      </c>
    </row>
    <row r="4926" spans="1:2" x14ac:dyDescent="0.2">
      <c r="A4926" s="1">
        <v>40107</v>
      </c>
      <c r="B4926">
        <v>5540.83</v>
      </c>
    </row>
    <row r="4927" spans="1:2" x14ac:dyDescent="0.2">
      <c r="A4927" s="1">
        <v>40108</v>
      </c>
      <c r="B4927">
        <v>5515.25</v>
      </c>
    </row>
    <row r="4928" spans="1:2" x14ac:dyDescent="0.2">
      <c r="A4928" s="1">
        <v>40109</v>
      </c>
      <c r="B4928">
        <v>5494.36</v>
      </c>
    </row>
    <row r="4929" spans="1:2" x14ac:dyDescent="0.2">
      <c r="A4929" s="1">
        <v>40112</v>
      </c>
      <c r="B4929">
        <v>5430.24</v>
      </c>
    </row>
    <row r="4930" spans="1:2" x14ac:dyDescent="0.2">
      <c r="A4930" s="1">
        <v>40113</v>
      </c>
      <c r="B4930">
        <v>5475.73</v>
      </c>
    </row>
    <row r="4931" spans="1:2" x14ac:dyDescent="0.2">
      <c r="A4931" s="1">
        <v>40114</v>
      </c>
      <c r="B4931">
        <v>5393.5</v>
      </c>
    </row>
    <row r="4932" spans="1:2" x14ac:dyDescent="0.2">
      <c r="A4932" s="1">
        <v>40115</v>
      </c>
      <c r="B4932">
        <v>5452.28</v>
      </c>
    </row>
    <row r="4933" spans="1:2" x14ac:dyDescent="0.2">
      <c r="A4933" s="1">
        <v>40116</v>
      </c>
      <c r="B4933">
        <v>5402.58</v>
      </c>
    </row>
    <row r="4934" spans="1:2" x14ac:dyDescent="0.2">
      <c r="A4934" s="1">
        <v>40119</v>
      </c>
      <c r="B4934">
        <v>5403.6</v>
      </c>
    </row>
    <row r="4935" spans="1:2" x14ac:dyDescent="0.2">
      <c r="A4935" s="1">
        <v>40120</v>
      </c>
      <c r="B4935">
        <v>5342.56</v>
      </c>
    </row>
    <row r="4936" spans="1:2" x14ac:dyDescent="0.2">
      <c r="A4936" s="1">
        <v>40121</v>
      </c>
      <c r="B4936">
        <v>5396.2</v>
      </c>
    </row>
    <row r="4937" spans="1:2" x14ac:dyDescent="0.2">
      <c r="A4937" s="1">
        <v>40122</v>
      </c>
      <c r="B4937">
        <v>5412.69</v>
      </c>
    </row>
    <row r="4938" spans="1:2" x14ac:dyDescent="0.2">
      <c r="A4938" s="1">
        <v>40123</v>
      </c>
      <c r="B4938">
        <v>5420.83</v>
      </c>
    </row>
    <row r="4939" spans="1:2" x14ac:dyDescent="0.2">
      <c r="A4939" s="1">
        <v>40126</v>
      </c>
      <c r="B4939">
        <v>5497.21</v>
      </c>
    </row>
    <row r="4940" spans="1:2" x14ac:dyDescent="0.2">
      <c r="A4940" s="1">
        <v>40127</v>
      </c>
      <c r="B4940">
        <v>5485.61</v>
      </c>
    </row>
    <row r="4941" spans="1:2" x14ac:dyDescent="0.2">
      <c r="A4941" s="1">
        <v>40128</v>
      </c>
      <c r="B4941">
        <v>5493.31</v>
      </c>
    </row>
    <row r="4942" spans="1:2" x14ac:dyDescent="0.2">
      <c r="A4942" s="1">
        <v>40129</v>
      </c>
      <c r="B4942">
        <v>5481.13</v>
      </c>
    </row>
    <row r="4943" spans="1:2" x14ac:dyDescent="0.2">
      <c r="A4943" s="1">
        <v>40130</v>
      </c>
      <c r="B4943">
        <v>5477.95</v>
      </c>
    </row>
    <row r="4944" spans="1:2" x14ac:dyDescent="0.2">
      <c r="A4944" s="1">
        <v>40133</v>
      </c>
      <c r="B4944">
        <v>5536.23</v>
      </c>
    </row>
    <row r="4945" spans="1:2" x14ac:dyDescent="0.2">
      <c r="A4945" s="1">
        <v>40134</v>
      </c>
      <c r="B4945">
        <v>5500.32</v>
      </c>
    </row>
    <row r="4946" spans="1:2" x14ac:dyDescent="0.2">
      <c r="A4946" s="1">
        <v>40135</v>
      </c>
      <c r="B4946">
        <v>5496.39</v>
      </c>
    </row>
    <row r="4947" spans="1:2" x14ac:dyDescent="0.2">
      <c r="A4947" s="1">
        <v>40136</v>
      </c>
      <c r="B4947">
        <v>5423.97</v>
      </c>
    </row>
    <row r="4948" spans="1:2" x14ac:dyDescent="0.2">
      <c r="A4948" s="1">
        <v>40137</v>
      </c>
      <c r="B4948">
        <v>5412.71</v>
      </c>
    </row>
    <row r="4949" spans="1:2" x14ac:dyDescent="0.2">
      <c r="A4949" s="1">
        <v>40140</v>
      </c>
      <c r="B4949">
        <v>5515.4</v>
      </c>
    </row>
    <row r="4950" spans="1:2" x14ac:dyDescent="0.2">
      <c r="A4950" s="1">
        <v>40141</v>
      </c>
      <c r="B4950">
        <v>5502.93</v>
      </c>
    </row>
    <row r="4951" spans="1:2" x14ac:dyDescent="0.2">
      <c r="A4951" s="1">
        <v>40142</v>
      </c>
      <c r="B4951">
        <v>5520.93</v>
      </c>
    </row>
    <row r="4952" spans="1:2" x14ac:dyDescent="0.2">
      <c r="A4952" s="1">
        <v>40143</v>
      </c>
      <c r="B4952">
        <v>5405.15</v>
      </c>
    </row>
    <row r="4953" spans="1:2" x14ac:dyDescent="0.2">
      <c r="A4953" s="1">
        <v>40144</v>
      </c>
      <c r="B4953">
        <v>5448.78</v>
      </c>
    </row>
    <row r="4954" spans="1:2" x14ac:dyDescent="0.2">
      <c r="A4954" s="1">
        <v>40147</v>
      </c>
      <c r="B4954">
        <v>5388.37</v>
      </c>
    </row>
    <row r="4955" spans="1:2" x14ac:dyDescent="0.2">
      <c r="A4955" s="1">
        <v>40148</v>
      </c>
      <c r="B4955">
        <v>5475.85</v>
      </c>
    </row>
    <row r="4956" spans="1:2" x14ac:dyDescent="0.2">
      <c r="A4956" s="1">
        <v>40149</v>
      </c>
      <c r="B4956">
        <v>5490.54</v>
      </c>
    </row>
    <row r="4957" spans="1:2" x14ac:dyDescent="0.2">
      <c r="A4957" s="1">
        <v>40150</v>
      </c>
      <c r="B4957">
        <v>5537.08</v>
      </c>
    </row>
    <row r="4958" spans="1:2" x14ac:dyDescent="0.2">
      <c r="A4958" s="1">
        <v>40151</v>
      </c>
      <c r="B4958">
        <v>5583.84</v>
      </c>
    </row>
    <row r="4959" spans="1:2" x14ac:dyDescent="0.2">
      <c r="A4959" s="1">
        <v>40154</v>
      </c>
      <c r="B4959">
        <v>5563.6</v>
      </c>
    </row>
    <row r="4960" spans="1:2" x14ac:dyDescent="0.2">
      <c r="A4960" s="1">
        <v>40155</v>
      </c>
      <c r="B4960">
        <v>5504.53</v>
      </c>
    </row>
    <row r="4961" spans="1:2" x14ac:dyDescent="0.2">
      <c r="A4961" s="1">
        <v>40156</v>
      </c>
      <c r="B4961">
        <v>5462.21</v>
      </c>
    </row>
    <row r="4962" spans="1:2" x14ac:dyDescent="0.2">
      <c r="A4962" s="1">
        <v>40157</v>
      </c>
      <c r="B4962">
        <v>5508.23</v>
      </c>
    </row>
    <row r="4963" spans="1:2" x14ac:dyDescent="0.2">
      <c r="A4963" s="1">
        <v>40158</v>
      </c>
      <c r="B4963">
        <v>5510.45</v>
      </c>
    </row>
    <row r="4964" spans="1:2" x14ac:dyDescent="0.2">
      <c r="A4964" s="1">
        <v>40161</v>
      </c>
      <c r="B4964">
        <v>5529.97</v>
      </c>
    </row>
    <row r="4965" spans="1:2" x14ac:dyDescent="0.2">
      <c r="A4965" s="1">
        <v>40162</v>
      </c>
      <c r="B4965">
        <v>5538.15</v>
      </c>
    </row>
    <row r="4966" spans="1:2" x14ac:dyDescent="0.2">
      <c r="A4966" s="1">
        <v>40163</v>
      </c>
      <c r="B4966">
        <v>5608.29</v>
      </c>
    </row>
    <row r="4967" spans="1:2" x14ac:dyDescent="0.2">
      <c r="A4967" s="1">
        <v>40164</v>
      </c>
      <c r="B4967">
        <v>5571.12</v>
      </c>
    </row>
    <row r="4968" spans="1:2" x14ac:dyDescent="0.2">
      <c r="A4968" s="1">
        <v>40165</v>
      </c>
      <c r="B4968">
        <v>5552.99</v>
      </c>
    </row>
    <row r="4969" spans="1:2" x14ac:dyDescent="0.2">
      <c r="A4969" s="1">
        <v>40168</v>
      </c>
      <c r="B4969">
        <v>5584.67</v>
      </c>
    </row>
    <row r="4970" spans="1:2" x14ac:dyDescent="0.2">
      <c r="A4970" s="1">
        <v>40169</v>
      </c>
      <c r="B4970">
        <v>5647.05</v>
      </c>
    </row>
    <row r="4971" spans="1:2" x14ac:dyDescent="0.2">
      <c r="A4971" s="1">
        <v>40170</v>
      </c>
      <c r="B4971">
        <v>5648.15</v>
      </c>
    </row>
    <row r="4972" spans="1:2" x14ac:dyDescent="0.2">
      <c r="A4972" s="1">
        <v>40175</v>
      </c>
      <c r="B4972">
        <v>5657.9</v>
      </c>
    </row>
    <row r="4973" spans="1:2" x14ac:dyDescent="0.2">
      <c r="A4973" s="1">
        <v>40176</v>
      </c>
      <c r="B4973">
        <v>5674.39</v>
      </c>
    </row>
    <row r="4974" spans="1:2" x14ac:dyDescent="0.2">
      <c r="A4974" s="1">
        <v>40177</v>
      </c>
      <c r="B4974">
        <v>5626.4</v>
      </c>
    </row>
    <row r="4975" spans="1:2" x14ac:dyDescent="0.2">
      <c r="A4975" s="1">
        <v>40182</v>
      </c>
      <c r="B4975">
        <v>5703.14</v>
      </c>
    </row>
    <row r="4976" spans="1:2" x14ac:dyDescent="0.2">
      <c r="A4976" s="1">
        <v>40183</v>
      </c>
      <c r="B4976">
        <v>5673.58</v>
      </c>
    </row>
    <row r="4977" spans="1:2" x14ac:dyDescent="0.2">
      <c r="A4977" s="1">
        <v>40184</v>
      </c>
      <c r="B4977">
        <v>5661.26</v>
      </c>
    </row>
    <row r="4978" spans="1:2" x14ac:dyDescent="0.2">
      <c r="A4978" s="1">
        <v>40185</v>
      </c>
      <c r="B4978">
        <v>5658.43</v>
      </c>
    </row>
    <row r="4979" spans="1:2" x14ac:dyDescent="0.2">
      <c r="A4979" s="1">
        <v>40186</v>
      </c>
      <c r="B4979">
        <v>5709.4</v>
      </c>
    </row>
    <row r="4980" spans="1:2" x14ac:dyDescent="0.2">
      <c r="A4980" s="1">
        <v>40189</v>
      </c>
      <c r="B4980">
        <v>5691.22</v>
      </c>
    </row>
    <row r="4981" spans="1:2" x14ac:dyDescent="0.2">
      <c r="A4981" s="1">
        <v>40190</v>
      </c>
      <c r="B4981">
        <v>5649.43</v>
      </c>
    </row>
    <row r="4982" spans="1:2" x14ac:dyDescent="0.2">
      <c r="A4982" s="1">
        <v>40191</v>
      </c>
      <c r="B4982">
        <v>5659.09</v>
      </c>
    </row>
    <row r="4983" spans="1:2" x14ac:dyDescent="0.2">
      <c r="A4983" s="1">
        <v>40192</v>
      </c>
      <c r="B4983">
        <v>5720.94</v>
      </c>
    </row>
    <row r="4984" spans="1:2" x14ac:dyDescent="0.2">
      <c r="A4984" s="1">
        <v>40193</v>
      </c>
      <c r="B4984">
        <v>5683.32</v>
      </c>
    </row>
    <row r="4985" spans="1:2" x14ac:dyDescent="0.2">
      <c r="A4985" s="1">
        <v>40196</v>
      </c>
      <c r="B4985">
        <v>5707.52</v>
      </c>
    </row>
    <row r="4986" spans="1:2" x14ac:dyDescent="0.2">
      <c r="A4986" s="1">
        <v>40197</v>
      </c>
      <c r="B4986">
        <v>5731.98</v>
      </c>
    </row>
    <row r="4987" spans="1:2" x14ac:dyDescent="0.2">
      <c r="A4987" s="1">
        <v>40198</v>
      </c>
      <c r="B4987">
        <v>5694.09</v>
      </c>
    </row>
    <row r="4988" spans="1:2" x14ac:dyDescent="0.2">
      <c r="A4988" s="1">
        <v>40199</v>
      </c>
      <c r="B4988">
        <v>5683.46</v>
      </c>
    </row>
    <row r="4989" spans="1:2" x14ac:dyDescent="0.2">
      <c r="A4989" s="1">
        <v>40200</v>
      </c>
      <c r="B4989">
        <v>5612.12</v>
      </c>
    </row>
    <row r="4990" spans="1:2" x14ac:dyDescent="0.2">
      <c r="A4990" s="1">
        <v>40203</v>
      </c>
      <c r="B4990">
        <v>5579.35</v>
      </c>
    </row>
    <row r="4991" spans="1:2" x14ac:dyDescent="0.2">
      <c r="A4991" s="1">
        <v>40204</v>
      </c>
      <c r="B4991">
        <v>5604.8</v>
      </c>
    </row>
    <row r="4992" spans="1:2" x14ac:dyDescent="0.2">
      <c r="A4992" s="1">
        <v>40205</v>
      </c>
      <c r="B4992">
        <v>5593.98</v>
      </c>
    </row>
    <row r="4993" spans="1:2" x14ac:dyDescent="0.2">
      <c r="A4993" s="1">
        <v>40206</v>
      </c>
      <c r="B4993">
        <v>5568.2</v>
      </c>
    </row>
    <row r="4994" spans="1:2" x14ac:dyDescent="0.2">
      <c r="A4994" s="1">
        <v>40207</v>
      </c>
      <c r="B4994">
        <v>5570.19</v>
      </c>
    </row>
    <row r="4995" spans="1:2" x14ac:dyDescent="0.2">
      <c r="A4995" s="1">
        <v>40210</v>
      </c>
      <c r="B4995">
        <v>5613.19</v>
      </c>
    </row>
    <row r="4996" spans="1:2" x14ac:dyDescent="0.2">
      <c r="A4996" s="1">
        <v>40211</v>
      </c>
      <c r="B4996">
        <v>5659.21</v>
      </c>
    </row>
    <row r="4997" spans="1:2" x14ac:dyDescent="0.2">
      <c r="A4997" s="1">
        <v>40212</v>
      </c>
      <c r="B4997">
        <v>5661.26</v>
      </c>
    </row>
    <row r="4998" spans="1:2" x14ac:dyDescent="0.2">
      <c r="A4998" s="1">
        <v>40213</v>
      </c>
      <c r="B4998">
        <v>5531.07</v>
      </c>
    </row>
    <row r="4999" spans="1:2" x14ac:dyDescent="0.2">
      <c r="A4999" s="1">
        <v>40214</v>
      </c>
      <c r="B4999">
        <v>5419.17</v>
      </c>
    </row>
    <row r="5000" spans="1:2" x14ac:dyDescent="0.2">
      <c r="A5000" s="1">
        <v>40217</v>
      </c>
      <c r="B5000">
        <v>5479.39</v>
      </c>
    </row>
    <row r="5001" spans="1:2" x14ac:dyDescent="0.2">
      <c r="A5001" s="1">
        <v>40218</v>
      </c>
      <c r="B5001">
        <v>5457.04</v>
      </c>
    </row>
    <row r="5002" spans="1:2" x14ac:dyDescent="0.2">
      <c r="A5002" s="1">
        <v>40219</v>
      </c>
      <c r="B5002">
        <v>5473.24</v>
      </c>
    </row>
    <row r="5003" spans="1:2" x14ac:dyDescent="0.2">
      <c r="A5003" s="1">
        <v>40220</v>
      </c>
      <c r="B5003">
        <v>5525.84</v>
      </c>
    </row>
    <row r="5004" spans="1:2" x14ac:dyDescent="0.2">
      <c r="A5004" s="1">
        <v>40221</v>
      </c>
      <c r="B5004">
        <v>5531.33</v>
      </c>
    </row>
    <row r="5005" spans="1:2" x14ac:dyDescent="0.2">
      <c r="A5005" s="1">
        <v>40224</v>
      </c>
      <c r="B5005">
        <v>5552.38</v>
      </c>
    </row>
    <row r="5006" spans="1:2" x14ac:dyDescent="0.2">
      <c r="A5006" s="1">
        <v>40225</v>
      </c>
      <c r="B5006">
        <v>5592.49</v>
      </c>
    </row>
    <row r="5007" spans="1:2" x14ac:dyDescent="0.2">
      <c r="A5007" s="1">
        <v>40226</v>
      </c>
      <c r="B5007">
        <v>5651.7</v>
      </c>
    </row>
    <row r="5008" spans="1:2" x14ac:dyDescent="0.2">
      <c r="A5008" s="1">
        <v>40227</v>
      </c>
      <c r="B5008">
        <v>5706.62</v>
      </c>
    </row>
    <row r="5009" spans="1:2" x14ac:dyDescent="0.2">
      <c r="A5009" s="1">
        <v>40228</v>
      </c>
      <c r="B5009">
        <v>5761.57</v>
      </c>
    </row>
    <row r="5010" spans="1:2" x14ac:dyDescent="0.2">
      <c r="A5010" s="1">
        <v>40231</v>
      </c>
      <c r="B5010">
        <v>5747.38</v>
      </c>
    </row>
    <row r="5011" spans="1:2" x14ac:dyDescent="0.2">
      <c r="A5011" s="1">
        <v>40232</v>
      </c>
      <c r="B5011">
        <v>5715.11</v>
      </c>
    </row>
    <row r="5012" spans="1:2" x14ac:dyDescent="0.2">
      <c r="A5012" s="1">
        <v>40233</v>
      </c>
      <c r="B5012">
        <v>5744.44</v>
      </c>
    </row>
    <row r="5013" spans="1:2" x14ac:dyDescent="0.2">
      <c r="A5013" s="1">
        <v>40234</v>
      </c>
      <c r="B5013">
        <v>5706.83</v>
      </c>
    </row>
    <row r="5014" spans="1:2" x14ac:dyDescent="0.2">
      <c r="A5014" s="1">
        <v>40235</v>
      </c>
      <c r="B5014">
        <v>5763.27</v>
      </c>
    </row>
    <row r="5015" spans="1:2" x14ac:dyDescent="0.2">
      <c r="A5015" s="1">
        <v>40238</v>
      </c>
      <c r="B5015">
        <v>5826.09</v>
      </c>
    </row>
    <row r="5016" spans="1:2" x14ac:dyDescent="0.2">
      <c r="A5016" s="1">
        <v>40239</v>
      </c>
      <c r="B5016">
        <v>5888.03</v>
      </c>
    </row>
    <row r="5017" spans="1:2" x14ac:dyDescent="0.2">
      <c r="A5017" s="1">
        <v>40240</v>
      </c>
      <c r="B5017">
        <v>5891.6</v>
      </c>
    </row>
    <row r="5018" spans="1:2" x14ac:dyDescent="0.2">
      <c r="A5018" s="1">
        <v>40241</v>
      </c>
      <c r="B5018">
        <v>5914.19</v>
      </c>
    </row>
    <row r="5019" spans="1:2" x14ac:dyDescent="0.2">
      <c r="A5019" s="1">
        <v>40242</v>
      </c>
      <c r="B5019">
        <v>5949.76</v>
      </c>
    </row>
    <row r="5020" spans="1:2" x14ac:dyDescent="0.2">
      <c r="A5020" s="1">
        <v>40245</v>
      </c>
      <c r="B5020">
        <v>5955.99</v>
      </c>
    </row>
    <row r="5021" spans="1:2" x14ac:dyDescent="0.2">
      <c r="A5021" s="1">
        <v>40246</v>
      </c>
      <c r="B5021">
        <v>5968.09</v>
      </c>
    </row>
    <row r="5022" spans="1:2" x14ac:dyDescent="0.2">
      <c r="A5022" s="1">
        <v>40247</v>
      </c>
      <c r="B5022">
        <v>5974.31</v>
      </c>
    </row>
    <row r="5023" spans="1:2" x14ac:dyDescent="0.2">
      <c r="A5023" s="1">
        <v>40248</v>
      </c>
      <c r="B5023">
        <v>5959.48</v>
      </c>
    </row>
    <row r="5024" spans="1:2" x14ac:dyDescent="0.2">
      <c r="A5024" s="1">
        <v>40249</v>
      </c>
      <c r="B5024">
        <v>5949.97</v>
      </c>
    </row>
    <row r="5025" spans="1:2" x14ac:dyDescent="0.2">
      <c r="A5025" s="1">
        <v>40252</v>
      </c>
      <c r="B5025">
        <v>5939.38</v>
      </c>
    </row>
    <row r="5026" spans="1:2" x14ac:dyDescent="0.2">
      <c r="A5026" s="1">
        <v>40253</v>
      </c>
      <c r="B5026">
        <v>5982.88</v>
      </c>
    </row>
    <row r="5027" spans="1:2" x14ac:dyDescent="0.2">
      <c r="A5027" s="1">
        <v>40254</v>
      </c>
      <c r="B5027">
        <v>6004.28</v>
      </c>
    </row>
    <row r="5028" spans="1:2" x14ac:dyDescent="0.2">
      <c r="A5028" s="1">
        <v>40255</v>
      </c>
      <c r="B5028">
        <v>6006.96</v>
      </c>
    </row>
    <row r="5029" spans="1:2" x14ac:dyDescent="0.2">
      <c r="A5029" s="1">
        <v>40256</v>
      </c>
      <c r="B5029">
        <v>5992.63</v>
      </c>
    </row>
    <row r="5030" spans="1:2" x14ac:dyDescent="0.2">
      <c r="A5030" s="1">
        <v>40259</v>
      </c>
      <c r="B5030">
        <v>5980.88</v>
      </c>
    </row>
    <row r="5031" spans="1:2" x14ac:dyDescent="0.2">
      <c r="A5031" s="1">
        <v>40260</v>
      </c>
      <c r="B5031">
        <v>5991.23</v>
      </c>
    </row>
    <row r="5032" spans="1:2" x14ac:dyDescent="0.2">
      <c r="A5032" s="1">
        <v>40261</v>
      </c>
      <c r="B5032">
        <v>5994.86</v>
      </c>
    </row>
    <row r="5033" spans="1:2" x14ac:dyDescent="0.2">
      <c r="A5033" s="1">
        <v>40262</v>
      </c>
      <c r="B5033">
        <v>6014.1</v>
      </c>
    </row>
    <row r="5034" spans="1:2" x14ac:dyDescent="0.2">
      <c r="A5034" s="1">
        <v>40263</v>
      </c>
      <c r="B5034">
        <v>5974.36</v>
      </c>
    </row>
    <row r="5035" spans="1:2" x14ac:dyDescent="0.2">
      <c r="A5035" s="1">
        <v>40266</v>
      </c>
      <c r="B5035">
        <v>5984.7</v>
      </c>
    </row>
    <row r="5036" spans="1:2" x14ac:dyDescent="0.2">
      <c r="A5036" s="1">
        <v>40267</v>
      </c>
      <c r="B5036">
        <v>6000.55</v>
      </c>
    </row>
    <row r="5037" spans="1:2" x14ac:dyDescent="0.2">
      <c r="A5037" s="1">
        <v>40268</v>
      </c>
      <c r="B5037">
        <v>6007.84</v>
      </c>
    </row>
    <row r="5038" spans="1:2" x14ac:dyDescent="0.2">
      <c r="A5038" s="1">
        <v>40269</v>
      </c>
      <c r="B5038">
        <v>6041.21</v>
      </c>
    </row>
    <row r="5039" spans="1:2" x14ac:dyDescent="0.2">
      <c r="A5039" s="1">
        <v>40274</v>
      </c>
      <c r="B5039">
        <v>6046.85</v>
      </c>
    </row>
    <row r="5040" spans="1:2" x14ac:dyDescent="0.2">
      <c r="A5040" s="1">
        <v>40275</v>
      </c>
      <c r="B5040">
        <v>6012.51</v>
      </c>
    </row>
    <row r="5041" spans="1:2" x14ac:dyDescent="0.2">
      <c r="A5041" s="1">
        <v>40276</v>
      </c>
      <c r="B5041">
        <v>5969.34</v>
      </c>
    </row>
    <row r="5042" spans="1:2" x14ac:dyDescent="0.2">
      <c r="A5042" s="1">
        <v>40277</v>
      </c>
      <c r="B5042">
        <v>6056.87</v>
      </c>
    </row>
    <row r="5043" spans="1:2" x14ac:dyDescent="0.2">
      <c r="A5043" s="1">
        <v>40280</v>
      </c>
      <c r="B5043">
        <v>6074.64</v>
      </c>
    </row>
    <row r="5044" spans="1:2" x14ac:dyDescent="0.2">
      <c r="A5044" s="1">
        <v>40281</v>
      </c>
      <c r="B5044">
        <v>6055.07</v>
      </c>
    </row>
    <row r="5045" spans="1:2" x14ac:dyDescent="0.2">
      <c r="A5045" s="1">
        <v>40282</v>
      </c>
      <c r="B5045">
        <v>6083.37</v>
      </c>
    </row>
    <row r="5046" spans="1:2" x14ac:dyDescent="0.2">
      <c r="A5046" s="1">
        <v>40283</v>
      </c>
      <c r="B5046">
        <v>6124.16</v>
      </c>
    </row>
    <row r="5047" spans="1:2" x14ac:dyDescent="0.2">
      <c r="A5047" s="1">
        <v>40284</v>
      </c>
      <c r="B5047">
        <v>6064.88</v>
      </c>
    </row>
    <row r="5048" spans="1:2" x14ac:dyDescent="0.2">
      <c r="A5048" s="1">
        <v>40287</v>
      </c>
      <c r="B5048">
        <v>6023.48</v>
      </c>
    </row>
    <row r="5049" spans="1:2" x14ac:dyDescent="0.2">
      <c r="A5049" s="1">
        <v>40288</v>
      </c>
      <c r="B5049">
        <v>6056.04</v>
      </c>
    </row>
    <row r="5050" spans="1:2" x14ac:dyDescent="0.2">
      <c r="A5050" s="1">
        <v>40289</v>
      </c>
      <c r="B5050">
        <v>6036.84</v>
      </c>
    </row>
    <row r="5051" spans="1:2" x14ac:dyDescent="0.2">
      <c r="A5051" s="1">
        <v>40290</v>
      </c>
      <c r="B5051">
        <v>5964.9</v>
      </c>
    </row>
    <row r="5052" spans="1:2" x14ac:dyDescent="0.2">
      <c r="A5052" s="1">
        <v>40291</v>
      </c>
      <c r="B5052">
        <v>6005.62</v>
      </c>
    </row>
    <row r="5053" spans="1:2" x14ac:dyDescent="0.2">
      <c r="A5053" s="1">
        <v>40294</v>
      </c>
      <c r="B5053">
        <v>6035.01</v>
      </c>
    </row>
    <row r="5054" spans="1:2" x14ac:dyDescent="0.2">
      <c r="A5054" s="1">
        <v>40295</v>
      </c>
      <c r="B5054">
        <v>5913.93</v>
      </c>
    </row>
    <row r="5055" spans="1:2" x14ac:dyDescent="0.2">
      <c r="A5055" s="1">
        <v>40296</v>
      </c>
      <c r="B5055">
        <v>5828.57</v>
      </c>
    </row>
    <row r="5056" spans="1:2" x14ac:dyDescent="0.2">
      <c r="A5056" s="1">
        <v>40297</v>
      </c>
      <c r="B5056">
        <v>5896.86</v>
      </c>
    </row>
    <row r="5057" spans="1:2" x14ac:dyDescent="0.2">
      <c r="A5057" s="1">
        <v>40298</v>
      </c>
      <c r="B5057">
        <v>5847.37</v>
      </c>
    </row>
    <row r="5058" spans="1:2" x14ac:dyDescent="0.2">
      <c r="A5058" s="1">
        <v>40301</v>
      </c>
      <c r="B5058">
        <v>5830.74</v>
      </c>
    </row>
    <row r="5059" spans="1:2" x14ac:dyDescent="0.2">
      <c r="A5059" s="1">
        <v>40302</v>
      </c>
      <c r="B5059">
        <v>5748.76</v>
      </c>
    </row>
    <row r="5060" spans="1:2" x14ac:dyDescent="0.2">
      <c r="A5060" s="1">
        <v>40303</v>
      </c>
      <c r="B5060">
        <v>5712.75</v>
      </c>
    </row>
    <row r="5061" spans="1:2" x14ac:dyDescent="0.2">
      <c r="A5061" s="1">
        <v>40304</v>
      </c>
      <c r="B5061">
        <v>5652.92</v>
      </c>
    </row>
    <row r="5062" spans="1:2" x14ac:dyDescent="0.2">
      <c r="A5062" s="1">
        <v>40305</v>
      </c>
      <c r="B5062">
        <v>5487.21</v>
      </c>
    </row>
    <row r="5063" spans="1:2" x14ac:dyDescent="0.2">
      <c r="A5063" s="1">
        <v>40308</v>
      </c>
      <c r="B5063">
        <v>5720.34</v>
      </c>
    </row>
    <row r="5064" spans="1:2" x14ac:dyDescent="0.2">
      <c r="A5064" s="1">
        <v>40309</v>
      </c>
      <c r="B5064">
        <v>5742.89</v>
      </c>
    </row>
    <row r="5065" spans="1:2" x14ac:dyDescent="0.2">
      <c r="A5065" s="1">
        <v>40310</v>
      </c>
      <c r="B5065">
        <v>5807.94</v>
      </c>
    </row>
    <row r="5066" spans="1:2" x14ac:dyDescent="0.2">
      <c r="A5066" s="1">
        <v>40312</v>
      </c>
      <c r="B5066">
        <v>5680.55</v>
      </c>
    </row>
    <row r="5067" spans="1:2" x14ac:dyDescent="0.2">
      <c r="A5067" s="1">
        <v>40315</v>
      </c>
      <c r="B5067">
        <v>5678.08</v>
      </c>
    </row>
    <row r="5068" spans="1:2" x14ac:dyDescent="0.2">
      <c r="A5068" s="1">
        <v>40316</v>
      </c>
      <c r="B5068">
        <v>5714.23</v>
      </c>
    </row>
    <row r="5069" spans="1:2" x14ac:dyDescent="0.2">
      <c r="A5069" s="1">
        <v>40317</v>
      </c>
      <c r="B5069">
        <v>5623.29</v>
      </c>
    </row>
    <row r="5070" spans="1:2" x14ac:dyDescent="0.2">
      <c r="A5070" s="1">
        <v>40318</v>
      </c>
      <c r="B5070">
        <v>5519.35</v>
      </c>
    </row>
    <row r="5071" spans="1:2" x14ac:dyDescent="0.2">
      <c r="A5071" s="1">
        <v>40319</v>
      </c>
      <c r="B5071">
        <v>5482.85</v>
      </c>
    </row>
    <row r="5072" spans="1:2" x14ac:dyDescent="0.2">
      <c r="A5072" s="1">
        <v>40323</v>
      </c>
      <c r="B5072">
        <v>5367.12</v>
      </c>
    </row>
    <row r="5073" spans="1:2" x14ac:dyDescent="0.2">
      <c r="A5073" s="1">
        <v>40324</v>
      </c>
      <c r="B5073">
        <v>5441.23</v>
      </c>
    </row>
    <row r="5074" spans="1:2" x14ac:dyDescent="0.2">
      <c r="A5074" s="1">
        <v>40325</v>
      </c>
      <c r="B5074">
        <v>5576.77</v>
      </c>
    </row>
    <row r="5075" spans="1:2" x14ac:dyDescent="0.2">
      <c r="A5075" s="1">
        <v>40326</v>
      </c>
      <c r="B5075">
        <v>5577.68</v>
      </c>
    </row>
    <row r="5076" spans="1:2" x14ac:dyDescent="0.2">
      <c r="A5076" s="1">
        <v>40329</v>
      </c>
      <c r="B5076">
        <v>5562.49</v>
      </c>
    </row>
    <row r="5077" spans="1:2" x14ac:dyDescent="0.2">
      <c r="A5077" s="1">
        <v>40330</v>
      </c>
      <c r="B5077">
        <v>5557.81</v>
      </c>
    </row>
    <row r="5078" spans="1:2" x14ac:dyDescent="0.2">
      <c r="A5078" s="1">
        <v>40331</v>
      </c>
      <c r="B5078">
        <v>5590.06</v>
      </c>
    </row>
    <row r="5079" spans="1:2" x14ac:dyDescent="0.2">
      <c r="A5079" s="1">
        <v>40332</v>
      </c>
      <c r="B5079">
        <v>5637.74</v>
      </c>
    </row>
    <row r="5080" spans="1:2" x14ac:dyDescent="0.2">
      <c r="A5080" s="1">
        <v>40333</v>
      </c>
      <c r="B5080">
        <v>5545.77</v>
      </c>
    </row>
    <row r="5081" spans="1:2" x14ac:dyDescent="0.2">
      <c r="A5081" s="1">
        <v>40336</v>
      </c>
      <c r="B5081">
        <v>5534.94</v>
      </c>
    </row>
    <row r="5082" spans="1:2" x14ac:dyDescent="0.2">
      <c r="A5082" s="1">
        <v>40337</v>
      </c>
      <c r="B5082">
        <v>5480.5</v>
      </c>
    </row>
    <row r="5083" spans="1:2" x14ac:dyDescent="0.2">
      <c r="A5083" s="1">
        <v>40338</v>
      </c>
      <c r="B5083">
        <v>5553.36</v>
      </c>
    </row>
    <row r="5084" spans="1:2" x14ac:dyDescent="0.2">
      <c r="A5084" s="1">
        <v>40339</v>
      </c>
      <c r="B5084">
        <v>5598.76</v>
      </c>
    </row>
    <row r="5085" spans="1:2" x14ac:dyDescent="0.2">
      <c r="A5085" s="1">
        <v>40340</v>
      </c>
      <c r="B5085">
        <v>5639.6</v>
      </c>
    </row>
    <row r="5086" spans="1:2" x14ac:dyDescent="0.2">
      <c r="A5086" s="1">
        <v>40343</v>
      </c>
      <c r="B5086">
        <v>5678.73</v>
      </c>
    </row>
    <row r="5087" spans="1:2" x14ac:dyDescent="0.2">
      <c r="A5087" s="1">
        <v>40344</v>
      </c>
      <c r="B5087">
        <v>5692.8</v>
      </c>
    </row>
    <row r="5088" spans="1:2" x14ac:dyDescent="0.2">
      <c r="A5088" s="1">
        <v>40345</v>
      </c>
      <c r="B5088">
        <v>5701.12</v>
      </c>
    </row>
    <row r="5089" spans="1:2" x14ac:dyDescent="0.2">
      <c r="A5089" s="1">
        <v>40346</v>
      </c>
      <c r="B5089">
        <v>5689.03</v>
      </c>
    </row>
    <row r="5090" spans="1:2" x14ac:dyDescent="0.2">
      <c r="A5090" s="1">
        <v>40347</v>
      </c>
      <c r="B5090">
        <v>5673.78</v>
      </c>
    </row>
    <row r="5091" spans="1:2" x14ac:dyDescent="0.2">
      <c r="A5091" s="1">
        <v>40350</v>
      </c>
      <c r="B5091">
        <v>5737.19</v>
      </c>
    </row>
    <row r="5092" spans="1:2" x14ac:dyDescent="0.2">
      <c r="A5092" s="1">
        <v>40351</v>
      </c>
      <c r="B5092">
        <v>5690.75</v>
      </c>
    </row>
    <row r="5093" spans="1:2" x14ac:dyDescent="0.2">
      <c r="A5093" s="1">
        <v>40352</v>
      </c>
      <c r="B5093">
        <v>5623.56</v>
      </c>
    </row>
    <row r="5094" spans="1:2" x14ac:dyDescent="0.2">
      <c r="A5094" s="1">
        <v>40353</v>
      </c>
      <c r="B5094">
        <v>5565.75</v>
      </c>
    </row>
    <row r="5095" spans="1:2" x14ac:dyDescent="0.2">
      <c r="A5095" s="1">
        <v>40354</v>
      </c>
      <c r="B5095">
        <v>5529.13</v>
      </c>
    </row>
    <row r="5096" spans="1:2" x14ac:dyDescent="0.2">
      <c r="A5096" s="1">
        <v>40357</v>
      </c>
      <c r="B5096">
        <v>5562.95</v>
      </c>
    </row>
    <row r="5097" spans="1:2" x14ac:dyDescent="0.2">
      <c r="A5097" s="1">
        <v>40358</v>
      </c>
      <c r="B5097">
        <v>5419.34</v>
      </c>
    </row>
    <row r="5098" spans="1:2" x14ac:dyDescent="0.2">
      <c r="A5098" s="1">
        <v>40359</v>
      </c>
      <c r="B5098">
        <v>5407.82</v>
      </c>
    </row>
    <row r="5099" spans="1:2" x14ac:dyDescent="0.2">
      <c r="A5099" s="1">
        <v>40360</v>
      </c>
      <c r="B5099">
        <v>5286.99</v>
      </c>
    </row>
    <row r="5100" spans="1:2" x14ac:dyDescent="0.2">
      <c r="A5100" s="1">
        <v>40361</v>
      </c>
      <c r="B5100">
        <v>5282.12</v>
      </c>
    </row>
    <row r="5101" spans="1:2" x14ac:dyDescent="0.2">
      <c r="A5101" s="1">
        <v>40364</v>
      </c>
      <c r="B5101">
        <v>5256.58</v>
      </c>
    </row>
    <row r="5102" spans="1:2" x14ac:dyDescent="0.2">
      <c r="A5102" s="1">
        <v>40365</v>
      </c>
      <c r="B5102">
        <v>5357.69</v>
      </c>
    </row>
    <row r="5103" spans="1:2" x14ac:dyDescent="0.2">
      <c r="A5103" s="1">
        <v>40366</v>
      </c>
      <c r="B5103">
        <v>5388.17</v>
      </c>
    </row>
    <row r="5104" spans="1:2" x14ac:dyDescent="0.2">
      <c r="A5104" s="1">
        <v>40367</v>
      </c>
      <c r="B5104">
        <v>5438.53</v>
      </c>
    </row>
    <row r="5105" spans="1:2" x14ac:dyDescent="0.2">
      <c r="A5105" s="1">
        <v>40368</v>
      </c>
      <c r="B5105">
        <v>5482.67</v>
      </c>
    </row>
    <row r="5106" spans="1:2" x14ac:dyDescent="0.2">
      <c r="A5106" s="1">
        <v>40371</v>
      </c>
      <c r="B5106">
        <v>5504.63</v>
      </c>
    </row>
    <row r="5107" spans="1:2" x14ac:dyDescent="0.2">
      <c r="A5107" s="1">
        <v>40372</v>
      </c>
      <c r="B5107">
        <v>5567</v>
      </c>
    </row>
    <row r="5108" spans="1:2" x14ac:dyDescent="0.2">
      <c r="A5108" s="1">
        <v>40373</v>
      </c>
      <c r="B5108">
        <v>5591.4</v>
      </c>
    </row>
    <row r="5109" spans="1:2" x14ac:dyDescent="0.2">
      <c r="A5109" s="1">
        <v>40374</v>
      </c>
      <c r="B5109">
        <v>5558.11</v>
      </c>
    </row>
    <row r="5110" spans="1:2" x14ac:dyDescent="0.2">
      <c r="A5110" s="1">
        <v>40375</v>
      </c>
      <c r="B5110">
        <v>5472.04</v>
      </c>
    </row>
    <row r="5111" spans="1:2" x14ac:dyDescent="0.2">
      <c r="A5111" s="1">
        <v>40378</v>
      </c>
      <c r="B5111">
        <v>5443.9</v>
      </c>
    </row>
    <row r="5112" spans="1:2" x14ac:dyDescent="0.2">
      <c r="A5112" s="1">
        <v>40379</v>
      </c>
      <c r="B5112">
        <v>5413.62</v>
      </c>
    </row>
    <row r="5113" spans="1:2" x14ac:dyDescent="0.2">
      <c r="A5113" s="1">
        <v>40380</v>
      </c>
      <c r="B5113">
        <v>5426.68</v>
      </c>
    </row>
    <row r="5114" spans="1:2" x14ac:dyDescent="0.2">
      <c r="A5114" s="1">
        <v>40381</v>
      </c>
      <c r="B5114">
        <v>5477.81</v>
      </c>
    </row>
    <row r="5115" spans="1:2" x14ac:dyDescent="0.2">
      <c r="A5115" s="1">
        <v>40382</v>
      </c>
      <c r="B5115">
        <v>5483.21</v>
      </c>
    </row>
    <row r="5116" spans="1:2" x14ac:dyDescent="0.2">
      <c r="A5116" s="1">
        <v>40385</v>
      </c>
      <c r="B5116">
        <v>5487.08</v>
      </c>
    </row>
    <row r="5117" spans="1:2" x14ac:dyDescent="0.2">
      <c r="A5117" s="1">
        <v>40386</v>
      </c>
      <c r="B5117">
        <v>5546.36</v>
      </c>
    </row>
    <row r="5118" spans="1:2" x14ac:dyDescent="0.2">
      <c r="A5118" s="1">
        <v>40387</v>
      </c>
      <c r="B5118">
        <v>5549.03</v>
      </c>
    </row>
    <row r="5119" spans="1:2" x14ac:dyDescent="0.2">
      <c r="A5119" s="1">
        <v>40388</v>
      </c>
      <c r="B5119">
        <v>5506.79</v>
      </c>
    </row>
    <row r="5120" spans="1:2" x14ac:dyDescent="0.2">
      <c r="A5120" s="1">
        <v>40389</v>
      </c>
      <c r="B5120">
        <v>5489.77</v>
      </c>
    </row>
    <row r="5121" spans="1:2" x14ac:dyDescent="0.2">
      <c r="A5121" s="1">
        <v>40392</v>
      </c>
      <c r="B5121">
        <v>5593.96</v>
      </c>
    </row>
    <row r="5122" spans="1:2" x14ac:dyDescent="0.2">
      <c r="A5122" s="1">
        <v>40393</v>
      </c>
      <c r="B5122">
        <v>5609.71</v>
      </c>
    </row>
    <row r="5123" spans="1:2" x14ac:dyDescent="0.2">
      <c r="A5123" s="1">
        <v>40394</v>
      </c>
      <c r="B5123">
        <v>5644.46</v>
      </c>
    </row>
    <row r="5124" spans="1:2" x14ac:dyDescent="0.2">
      <c r="A5124" s="1">
        <v>40395</v>
      </c>
      <c r="B5124">
        <v>5641.49</v>
      </c>
    </row>
    <row r="5125" spans="1:2" x14ac:dyDescent="0.2">
      <c r="A5125" s="1">
        <v>40396</v>
      </c>
      <c r="B5125">
        <v>5596.51</v>
      </c>
    </row>
    <row r="5126" spans="1:2" x14ac:dyDescent="0.2">
      <c r="A5126" s="1">
        <v>40399</v>
      </c>
      <c r="B5126">
        <v>5654.04</v>
      </c>
    </row>
    <row r="5127" spans="1:2" x14ac:dyDescent="0.2">
      <c r="A5127" s="1">
        <v>40400</v>
      </c>
      <c r="B5127">
        <v>5651.93</v>
      </c>
    </row>
    <row r="5128" spans="1:2" x14ac:dyDescent="0.2">
      <c r="A5128" s="1">
        <v>40401</v>
      </c>
      <c r="B5128">
        <v>5536.86</v>
      </c>
    </row>
    <row r="5129" spans="1:2" x14ac:dyDescent="0.2">
      <c r="A5129" s="1">
        <v>40402</v>
      </c>
      <c r="B5129">
        <v>5543.04</v>
      </c>
    </row>
    <row r="5130" spans="1:2" x14ac:dyDescent="0.2">
      <c r="A5130" s="1">
        <v>40403</v>
      </c>
      <c r="B5130">
        <v>5556.78</v>
      </c>
    </row>
    <row r="5131" spans="1:2" x14ac:dyDescent="0.2">
      <c r="A5131" s="1">
        <v>40406</v>
      </c>
      <c r="B5131">
        <v>5549.27</v>
      </c>
    </row>
    <row r="5132" spans="1:2" x14ac:dyDescent="0.2">
      <c r="A5132" s="1">
        <v>40407</v>
      </c>
      <c r="B5132">
        <v>5613.93</v>
      </c>
    </row>
    <row r="5133" spans="1:2" x14ac:dyDescent="0.2">
      <c r="A5133" s="1">
        <v>40408</v>
      </c>
      <c r="B5133">
        <v>5619.67</v>
      </c>
    </row>
    <row r="5134" spans="1:2" x14ac:dyDescent="0.2">
      <c r="A5134" s="1">
        <v>40409</v>
      </c>
      <c r="B5134">
        <v>5554.58</v>
      </c>
    </row>
    <row r="5135" spans="1:2" x14ac:dyDescent="0.2">
      <c r="A5135" s="1">
        <v>40410</v>
      </c>
      <c r="B5135">
        <v>5473.51</v>
      </c>
    </row>
    <row r="5136" spans="1:2" x14ac:dyDescent="0.2">
      <c r="A5136" s="1">
        <v>40413</v>
      </c>
      <c r="B5136">
        <v>5494.92</v>
      </c>
    </row>
    <row r="5137" spans="1:2" x14ac:dyDescent="0.2">
      <c r="A5137" s="1">
        <v>40414</v>
      </c>
      <c r="B5137">
        <v>5435.64</v>
      </c>
    </row>
    <row r="5138" spans="1:2" x14ac:dyDescent="0.2">
      <c r="A5138" s="1">
        <v>40415</v>
      </c>
      <c r="B5138">
        <v>5392.58</v>
      </c>
    </row>
    <row r="5139" spans="1:2" x14ac:dyDescent="0.2">
      <c r="A5139" s="1">
        <v>40416</v>
      </c>
      <c r="B5139">
        <v>5421.8</v>
      </c>
    </row>
    <row r="5140" spans="1:2" x14ac:dyDescent="0.2">
      <c r="A5140" s="1">
        <v>40417</v>
      </c>
      <c r="B5140">
        <v>5464.65</v>
      </c>
    </row>
    <row r="5141" spans="1:2" x14ac:dyDescent="0.2">
      <c r="A5141" s="1">
        <v>40420</v>
      </c>
      <c r="B5141">
        <v>5482.9</v>
      </c>
    </row>
    <row r="5142" spans="1:2" x14ac:dyDescent="0.2">
      <c r="A5142" s="1">
        <v>40421</v>
      </c>
      <c r="B5142">
        <v>5465.25</v>
      </c>
    </row>
    <row r="5143" spans="1:2" x14ac:dyDescent="0.2">
      <c r="A5143" s="1">
        <v>40422</v>
      </c>
      <c r="B5143">
        <v>5589.16</v>
      </c>
    </row>
    <row r="5144" spans="1:2" x14ac:dyDescent="0.2">
      <c r="A5144" s="1">
        <v>40423</v>
      </c>
      <c r="B5144">
        <v>5591.68</v>
      </c>
    </row>
    <row r="5145" spans="1:2" x14ac:dyDescent="0.2">
      <c r="A5145" s="1">
        <v>40424</v>
      </c>
      <c r="B5145">
        <v>5645.28</v>
      </c>
    </row>
    <row r="5146" spans="1:2" x14ac:dyDescent="0.2">
      <c r="A5146" s="1">
        <v>40427</v>
      </c>
      <c r="B5146">
        <v>5661.23</v>
      </c>
    </row>
    <row r="5147" spans="1:2" x14ac:dyDescent="0.2">
      <c r="A5147" s="1">
        <v>40428</v>
      </c>
      <c r="B5147">
        <v>5611.53</v>
      </c>
    </row>
    <row r="5148" spans="1:2" x14ac:dyDescent="0.2">
      <c r="A5148" s="1">
        <v>40429</v>
      </c>
      <c r="B5148">
        <v>5631.91</v>
      </c>
    </row>
    <row r="5149" spans="1:2" x14ac:dyDescent="0.2">
      <c r="A5149" s="1">
        <v>40430</v>
      </c>
      <c r="B5149">
        <v>5662.87</v>
      </c>
    </row>
    <row r="5150" spans="1:2" x14ac:dyDescent="0.2">
      <c r="A5150" s="1">
        <v>40431</v>
      </c>
      <c r="B5150">
        <v>5697.49</v>
      </c>
    </row>
    <row r="5151" spans="1:2" x14ac:dyDescent="0.2">
      <c r="A5151" s="1">
        <v>40434</v>
      </c>
      <c r="B5151">
        <v>5705.42</v>
      </c>
    </row>
    <row r="5152" spans="1:2" x14ac:dyDescent="0.2">
      <c r="A5152" s="1">
        <v>40435</v>
      </c>
      <c r="B5152">
        <v>5700.46</v>
      </c>
    </row>
    <row r="5153" spans="1:2" x14ac:dyDescent="0.2">
      <c r="A5153" s="1">
        <v>40436</v>
      </c>
      <c r="B5153">
        <v>5675.59</v>
      </c>
    </row>
    <row r="5154" spans="1:2" x14ac:dyDescent="0.2">
      <c r="A5154" s="1">
        <v>40437</v>
      </c>
      <c r="B5154">
        <v>5668.42</v>
      </c>
    </row>
    <row r="5155" spans="1:2" x14ac:dyDescent="0.2">
      <c r="A5155" s="1">
        <v>40438</v>
      </c>
      <c r="B5155">
        <v>5643.01</v>
      </c>
    </row>
    <row r="5156" spans="1:2" x14ac:dyDescent="0.2">
      <c r="A5156" s="1">
        <v>40441</v>
      </c>
      <c r="B5156">
        <v>5706.08</v>
      </c>
    </row>
    <row r="5157" spans="1:2" x14ac:dyDescent="0.2">
      <c r="A5157" s="1">
        <v>40442</v>
      </c>
      <c r="B5157">
        <v>5677.22</v>
      </c>
    </row>
    <row r="5158" spans="1:2" x14ac:dyDescent="0.2">
      <c r="A5158" s="1">
        <v>40443</v>
      </c>
      <c r="B5158">
        <v>5617.94</v>
      </c>
    </row>
    <row r="5159" spans="1:2" x14ac:dyDescent="0.2">
      <c r="A5159" s="1">
        <v>40444</v>
      </c>
      <c r="B5159">
        <v>5583.81</v>
      </c>
    </row>
    <row r="5160" spans="1:2" x14ac:dyDescent="0.2">
      <c r="A5160" s="1">
        <v>40445</v>
      </c>
      <c r="B5160">
        <v>5633.12</v>
      </c>
    </row>
    <row r="5161" spans="1:2" x14ac:dyDescent="0.2">
      <c r="A5161" s="1">
        <v>40448</v>
      </c>
      <c r="B5161">
        <v>5618.41</v>
      </c>
    </row>
    <row r="5162" spans="1:2" x14ac:dyDescent="0.2">
      <c r="A5162" s="1">
        <v>40449</v>
      </c>
      <c r="B5162">
        <v>5619.99</v>
      </c>
    </row>
    <row r="5163" spans="1:2" x14ac:dyDescent="0.2">
      <c r="A5163" s="1">
        <v>40450</v>
      </c>
      <c r="B5163">
        <v>5604.09</v>
      </c>
    </row>
    <row r="5164" spans="1:2" x14ac:dyDescent="0.2">
      <c r="A5164" s="1">
        <v>40451</v>
      </c>
      <c r="B5164">
        <v>5594.62</v>
      </c>
    </row>
    <row r="5165" spans="1:2" x14ac:dyDescent="0.2">
      <c r="A5165" s="1">
        <v>40452</v>
      </c>
      <c r="B5165">
        <v>5585.86</v>
      </c>
    </row>
    <row r="5166" spans="1:2" x14ac:dyDescent="0.2">
      <c r="A5166" s="1">
        <v>40455</v>
      </c>
      <c r="B5166">
        <v>5554.29</v>
      </c>
    </row>
    <row r="5167" spans="1:2" x14ac:dyDescent="0.2">
      <c r="A5167" s="1">
        <v>40456</v>
      </c>
      <c r="B5167">
        <v>5606.99</v>
      </c>
    </row>
    <row r="5168" spans="1:2" x14ac:dyDescent="0.2">
      <c r="A5168" s="1">
        <v>40457</v>
      </c>
      <c r="B5168">
        <v>5640.84</v>
      </c>
    </row>
    <row r="5169" spans="1:2" x14ac:dyDescent="0.2">
      <c r="A5169" s="1">
        <v>40458</v>
      </c>
      <c r="B5169">
        <v>5662.16</v>
      </c>
    </row>
    <row r="5170" spans="1:2" x14ac:dyDescent="0.2">
      <c r="A5170" s="1">
        <v>40459</v>
      </c>
      <c r="B5170">
        <v>5654.69</v>
      </c>
    </row>
    <row r="5171" spans="1:2" x14ac:dyDescent="0.2">
      <c r="A5171" s="1">
        <v>40462</v>
      </c>
      <c r="B5171">
        <v>5676.61</v>
      </c>
    </row>
    <row r="5172" spans="1:2" x14ac:dyDescent="0.2">
      <c r="A5172" s="1">
        <v>40463</v>
      </c>
      <c r="B5172">
        <v>5666.21</v>
      </c>
    </row>
    <row r="5173" spans="1:2" x14ac:dyDescent="0.2">
      <c r="A5173" s="1">
        <v>40464</v>
      </c>
      <c r="B5173">
        <v>5732.85</v>
      </c>
    </row>
    <row r="5174" spans="1:2" x14ac:dyDescent="0.2">
      <c r="A5174" s="1">
        <v>40465</v>
      </c>
      <c r="B5174">
        <v>5725.95</v>
      </c>
    </row>
    <row r="5175" spans="1:2" x14ac:dyDescent="0.2">
      <c r="A5175" s="1">
        <v>40466</v>
      </c>
      <c r="B5175">
        <v>5724.52</v>
      </c>
    </row>
    <row r="5176" spans="1:2" x14ac:dyDescent="0.2">
      <c r="A5176" s="1">
        <v>40469</v>
      </c>
      <c r="B5176">
        <v>5747.43</v>
      </c>
    </row>
    <row r="5177" spans="1:2" x14ac:dyDescent="0.2">
      <c r="A5177" s="1">
        <v>40470</v>
      </c>
      <c r="B5177">
        <v>5745.16</v>
      </c>
    </row>
    <row r="5178" spans="1:2" x14ac:dyDescent="0.2">
      <c r="A5178" s="1">
        <v>40471</v>
      </c>
      <c r="B5178">
        <v>5746.8</v>
      </c>
    </row>
    <row r="5179" spans="1:2" x14ac:dyDescent="0.2">
      <c r="A5179" s="1">
        <v>40472</v>
      </c>
      <c r="B5179">
        <v>5780.71</v>
      </c>
    </row>
    <row r="5180" spans="1:2" x14ac:dyDescent="0.2">
      <c r="A5180" s="1">
        <v>40473</v>
      </c>
      <c r="B5180">
        <v>5756.44</v>
      </c>
    </row>
    <row r="5181" spans="1:2" x14ac:dyDescent="0.2">
      <c r="A5181" s="1">
        <v>40476</v>
      </c>
      <c r="B5181">
        <v>5788.08</v>
      </c>
    </row>
    <row r="5182" spans="1:2" x14ac:dyDescent="0.2">
      <c r="A5182" s="1">
        <v>40477</v>
      </c>
      <c r="B5182">
        <v>5756.06</v>
      </c>
    </row>
    <row r="5183" spans="1:2" x14ac:dyDescent="0.2">
      <c r="A5183" s="1">
        <v>40478</v>
      </c>
      <c r="B5183">
        <v>5752.6</v>
      </c>
    </row>
    <row r="5184" spans="1:2" x14ac:dyDescent="0.2">
      <c r="A5184" s="1">
        <v>40479</v>
      </c>
      <c r="B5184">
        <v>5760.5</v>
      </c>
    </row>
    <row r="5185" spans="1:2" x14ac:dyDescent="0.2">
      <c r="A5185" s="1">
        <v>40480</v>
      </c>
      <c r="B5185">
        <v>5754.64</v>
      </c>
    </row>
    <row r="5186" spans="1:2" x14ac:dyDescent="0.2">
      <c r="A5186" s="1">
        <v>40483</v>
      </c>
      <c r="B5186">
        <v>5783.6</v>
      </c>
    </row>
    <row r="5187" spans="1:2" x14ac:dyDescent="0.2">
      <c r="A5187" s="1">
        <v>40484</v>
      </c>
      <c r="B5187">
        <v>5813.75</v>
      </c>
    </row>
    <row r="5188" spans="1:2" x14ac:dyDescent="0.2">
      <c r="A5188" s="1">
        <v>40485</v>
      </c>
      <c r="B5188">
        <v>5791.91</v>
      </c>
    </row>
    <row r="5189" spans="1:2" x14ac:dyDescent="0.2">
      <c r="A5189" s="1">
        <v>40486</v>
      </c>
      <c r="B5189">
        <v>5862.42</v>
      </c>
    </row>
    <row r="5190" spans="1:2" x14ac:dyDescent="0.2">
      <c r="A5190" s="1">
        <v>40487</v>
      </c>
      <c r="B5190">
        <v>5857.47</v>
      </c>
    </row>
    <row r="5191" spans="1:2" x14ac:dyDescent="0.2">
      <c r="A5191" s="1">
        <v>40490</v>
      </c>
      <c r="B5191">
        <v>5868.25</v>
      </c>
    </row>
    <row r="5192" spans="1:2" x14ac:dyDescent="0.2">
      <c r="A5192" s="1">
        <v>40491</v>
      </c>
      <c r="B5192">
        <v>5857.1</v>
      </c>
    </row>
    <row r="5193" spans="1:2" x14ac:dyDescent="0.2">
      <c r="A5193" s="1">
        <v>40492</v>
      </c>
      <c r="B5193">
        <v>5818.99</v>
      </c>
    </row>
    <row r="5194" spans="1:2" x14ac:dyDescent="0.2">
      <c r="A5194" s="1">
        <v>40493</v>
      </c>
      <c r="B5194">
        <v>5798.37</v>
      </c>
    </row>
    <row r="5195" spans="1:2" x14ac:dyDescent="0.2">
      <c r="A5195" s="1">
        <v>40494</v>
      </c>
      <c r="B5195">
        <v>5788.08</v>
      </c>
    </row>
    <row r="5196" spans="1:2" x14ac:dyDescent="0.2">
      <c r="A5196" s="1">
        <v>40497</v>
      </c>
      <c r="B5196">
        <v>5835.85</v>
      </c>
    </row>
    <row r="5197" spans="1:2" x14ac:dyDescent="0.2">
      <c r="A5197" s="1">
        <v>40498</v>
      </c>
      <c r="B5197">
        <v>5764.9</v>
      </c>
    </row>
    <row r="5198" spans="1:2" x14ac:dyDescent="0.2">
      <c r="A5198" s="1">
        <v>40499</v>
      </c>
      <c r="B5198">
        <v>5782.23</v>
      </c>
    </row>
    <row r="5199" spans="1:2" x14ac:dyDescent="0.2">
      <c r="A5199" s="1">
        <v>40500</v>
      </c>
      <c r="B5199">
        <v>5880.98</v>
      </c>
    </row>
    <row r="5200" spans="1:2" x14ac:dyDescent="0.2">
      <c r="A5200" s="1">
        <v>40501</v>
      </c>
      <c r="B5200">
        <v>5867.72</v>
      </c>
    </row>
    <row r="5201" spans="1:2" x14ac:dyDescent="0.2">
      <c r="A5201" s="1">
        <v>40504</v>
      </c>
      <c r="B5201">
        <v>5824.16</v>
      </c>
    </row>
    <row r="5202" spans="1:2" x14ac:dyDescent="0.2">
      <c r="A5202" s="1">
        <v>40505</v>
      </c>
      <c r="B5202">
        <v>5708.74</v>
      </c>
    </row>
    <row r="5203" spans="1:2" x14ac:dyDescent="0.2">
      <c r="A5203" s="1">
        <v>40506</v>
      </c>
      <c r="B5203">
        <v>5756.62</v>
      </c>
    </row>
    <row r="5204" spans="1:2" x14ac:dyDescent="0.2">
      <c r="A5204" s="1">
        <v>40507</v>
      </c>
      <c r="B5204">
        <v>5806.37</v>
      </c>
    </row>
    <row r="5205" spans="1:2" x14ac:dyDescent="0.2">
      <c r="A5205" s="1">
        <v>40508</v>
      </c>
      <c r="B5205">
        <v>5787.57</v>
      </c>
    </row>
    <row r="5206" spans="1:2" x14ac:dyDescent="0.2">
      <c r="A5206" s="1">
        <v>40511</v>
      </c>
      <c r="B5206">
        <v>5719.2</v>
      </c>
    </row>
    <row r="5207" spans="1:2" x14ac:dyDescent="0.2">
      <c r="A5207" s="1">
        <v>40512</v>
      </c>
      <c r="B5207">
        <v>5652.48</v>
      </c>
    </row>
    <row r="5208" spans="1:2" x14ac:dyDescent="0.2">
      <c r="A5208" s="1">
        <v>40513</v>
      </c>
      <c r="B5208">
        <v>5742.99</v>
      </c>
    </row>
    <row r="5209" spans="1:2" x14ac:dyDescent="0.2">
      <c r="A5209" s="1">
        <v>40514</v>
      </c>
      <c r="B5209">
        <v>5812.27</v>
      </c>
    </row>
    <row r="5210" spans="1:2" x14ac:dyDescent="0.2">
      <c r="A5210" s="1">
        <v>40515</v>
      </c>
      <c r="B5210">
        <v>5784.12</v>
      </c>
    </row>
    <row r="5211" spans="1:2" x14ac:dyDescent="0.2">
      <c r="A5211" s="1">
        <v>40518</v>
      </c>
      <c r="B5211">
        <v>5766.56</v>
      </c>
    </row>
    <row r="5212" spans="1:2" x14ac:dyDescent="0.2">
      <c r="A5212" s="1">
        <v>40519</v>
      </c>
      <c r="B5212">
        <v>5811.45</v>
      </c>
    </row>
    <row r="5213" spans="1:2" x14ac:dyDescent="0.2">
      <c r="A5213" s="1">
        <v>40520</v>
      </c>
      <c r="B5213">
        <v>5845.27</v>
      </c>
    </row>
    <row r="5214" spans="1:2" x14ac:dyDescent="0.2">
      <c r="A5214" s="1">
        <v>40521</v>
      </c>
      <c r="B5214">
        <v>5859.49</v>
      </c>
    </row>
    <row r="5215" spans="1:2" x14ac:dyDescent="0.2">
      <c r="A5215" s="1">
        <v>40522</v>
      </c>
      <c r="B5215">
        <v>5843.78</v>
      </c>
    </row>
    <row r="5216" spans="1:2" x14ac:dyDescent="0.2">
      <c r="A5216" s="1">
        <v>40525</v>
      </c>
      <c r="B5216">
        <v>5844.66</v>
      </c>
    </row>
    <row r="5217" spans="1:2" x14ac:dyDescent="0.2">
      <c r="A5217" s="1">
        <v>40526</v>
      </c>
      <c r="B5217">
        <v>5861.33</v>
      </c>
    </row>
    <row r="5218" spans="1:2" x14ac:dyDescent="0.2">
      <c r="A5218" s="1">
        <v>40527</v>
      </c>
      <c r="B5218">
        <v>5873.57</v>
      </c>
    </row>
    <row r="5219" spans="1:2" x14ac:dyDescent="0.2">
      <c r="A5219" s="1">
        <v>40528</v>
      </c>
      <c r="B5219">
        <v>5879.47</v>
      </c>
    </row>
    <row r="5220" spans="1:2" x14ac:dyDescent="0.2">
      <c r="A5220" s="1">
        <v>40529</v>
      </c>
      <c r="B5220">
        <v>5861.4</v>
      </c>
    </row>
    <row r="5221" spans="1:2" x14ac:dyDescent="0.2">
      <c r="A5221" s="1">
        <v>40532</v>
      </c>
      <c r="B5221">
        <v>5852.96</v>
      </c>
    </row>
    <row r="5222" spans="1:2" x14ac:dyDescent="0.2">
      <c r="A5222" s="1">
        <v>40533</v>
      </c>
      <c r="B5222">
        <v>5887.61</v>
      </c>
    </row>
    <row r="5223" spans="1:2" x14ac:dyDescent="0.2">
      <c r="A5223" s="1">
        <v>40534</v>
      </c>
      <c r="B5223">
        <v>5882.47</v>
      </c>
    </row>
    <row r="5224" spans="1:2" x14ac:dyDescent="0.2">
      <c r="A5224" s="1">
        <v>40535</v>
      </c>
      <c r="B5224">
        <v>5920.38</v>
      </c>
    </row>
    <row r="5225" spans="1:2" x14ac:dyDescent="0.2">
      <c r="A5225" s="1">
        <v>40539</v>
      </c>
      <c r="B5225">
        <v>5890.31</v>
      </c>
    </row>
    <row r="5226" spans="1:2" x14ac:dyDescent="0.2">
      <c r="A5226" s="1">
        <v>40540</v>
      </c>
      <c r="B5226">
        <v>5890.85</v>
      </c>
    </row>
    <row r="5227" spans="1:2" x14ac:dyDescent="0.2">
      <c r="A5227" s="1">
        <v>40541</v>
      </c>
      <c r="B5227">
        <v>5893.97</v>
      </c>
    </row>
    <row r="5228" spans="1:2" x14ac:dyDescent="0.2">
      <c r="A5228" s="1">
        <v>40542</v>
      </c>
      <c r="B5228">
        <v>5790.62</v>
      </c>
    </row>
    <row r="5229" spans="1:2" x14ac:dyDescent="0.2">
      <c r="A5229" s="1">
        <v>40546</v>
      </c>
      <c r="B5229">
        <v>5842.19</v>
      </c>
    </row>
    <row r="5230" spans="1:2" x14ac:dyDescent="0.2">
      <c r="A5230" s="1">
        <v>40547</v>
      </c>
      <c r="B5230">
        <v>5844.27</v>
      </c>
    </row>
    <row r="5231" spans="1:2" x14ac:dyDescent="0.2">
      <c r="A5231" s="1">
        <v>40548</v>
      </c>
      <c r="B5231">
        <v>5852.35</v>
      </c>
    </row>
    <row r="5232" spans="1:2" x14ac:dyDescent="0.2">
      <c r="A5232" s="1">
        <v>40549</v>
      </c>
      <c r="B5232">
        <v>5858.48</v>
      </c>
    </row>
    <row r="5233" spans="1:2" x14ac:dyDescent="0.2">
      <c r="A5233" s="1">
        <v>40550</v>
      </c>
      <c r="B5233">
        <v>5827.71</v>
      </c>
    </row>
    <row r="5234" spans="1:2" x14ac:dyDescent="0.2">
      <c r="A5234" s="1">
        <v>40553</v>
      </c>
      <c r="B5234">
        <v>5783.09</v>
      </c>
    </row>
    <row r="5235" spans="1:2" x14ac:dyDescent="0.2">
      <c r="A5235" s="1">
        <v>40554</v>
      </c>
      <c r="B5235">
        <v>5866.99</v>
      </c>
    </row>
    <row r="5236" spans="1:2" x14ac:dyDescent="0.2">
      <c r="A5236" s="1">
        <v>40555</v>
      </c>
      <c r="B5236">
        <v>5936.84</v>
      </c>
    </row>
    <row r="5237" spans="1:2" x14ac:dyDescent="0.2">
      <c r="A5237" s="1">
        <v>40556</v>
      </c>
      <c r="B5237">
        <v>5889.9</v>
      </c>
    </row>
    <row r="5238" spans="1:2" x14ac:dyDescent="0.2">
      <c r="A5238" s="1">
        <v>40557</v>
      </c>
      <c r="B5238">
        <v>5888.19</v>
      </c>
    </row>
    <row r="5239" spans="1:2" x14ac:dyDescent="0.2">
      <c r="A5239" s="1">
        <v>40560</v>
      </c>
      <c r="B5239">
        <v>5902.84</v>
      </c>
    </row>
    <row r="5240" spans="1:2" x14ac:dyDescent="0.2">
      <c r="A5240" s="1">
        <v>40561</v>
      </c>
      <c r="B5240">
        <v>5944.79</v>
      </c>
    </row>
    <row r="5241" spans="1:2" x14ac:dyDescent="0.2">
      <c r="A5241" s="1">
        <v>40562</v>
      </c>
      <c r="B5241">
        <v>5880.81</v>
      </c>
    </row>
    <row r="5242" spans="1:2" x14ac:dyDescent="0.2">
      <c r="A5242" s="1">
        <v>40563</v>
      </c>
      <c r="B5242">
        <v>5833.43</v>
      </c>
    </row>
    <row r="5243" spans="1:2" x14ac:dyDescent="0.2">
      <c r="A5243" s="1">
        <v>40564</v>
      </c>
      <c r="B5243">
        <v>5876.14</v>
      </c>
    </row>
    <row r="5244" spans="1:2" x14ac:dyDescent="0.2">
      <c r="A5244" s="1">
        <v>40567</v>
      </c>
      <c r="B5244">
        <v>5900.09</v>
      </c>
    </row>
    <row r="5245" spans="1:2" x14ac:dyDescent="0.2">
      <c r="A5245" s="1">
        <v>40568</v>
      </c>
      <c r="B5245">
        <v>5881.97</v>
      </c>
    </row>
    <row r="5246" spans="1:2" x14ac:dyDescent="0.2">
      <c r="A5246" s="1">
        <v>40569</v>
      </c>
      <c r="B5246">
        <v>5899.17</v>
      </c>
    </row>
    <row r="5247" spans="1:2" x14ac:dyDescent="0.2">
      <c r="A5247" s="1">
        <v>40570</v>
      </c>
      <c r="B5247">
        <v>5883.83</v>
      </c>
    </row>
    <row r="5248" spans="1:2" x14ac:dyDescent="0.2">
      <c r="A5248" s="1">
        <v>40571</v>
      </c>
      <c r="B5248">
        <v>5854.77</v>
      </c>
    </row>
    <row r="5249" spans="1:2" x14ac:dyDescent="0.2">
      <c r="A5249" s="1">
        <v>40574</v>
      </c>
      <c r="B5249">
        <v>5814.95</v>
      </c>
    </row>
    <row r="5250" spans="1:2" x14ac:dyDescent="0.2">
      <c r="A5250" s="1">
        <v>40575</v>
      </c>
      <c r="B5250">
        <v>5886.51</v>
      </c>
    </row>
    <row r="5251" spans="1:2" x14ac:dyDescent="0.2">
      <c r="A5251" s="1">
        <v>40576</v>
      </c>
      <c r="B5251">
        <v>5884.26</v>
      </c>
    </row>
    <row r="5252" spans="1:2" x14ac:dyDescent="0.2">
      <c r="A5252" s="1">
        <v>40577</v>
      </c>
      <c r="B5252">
        <v>5878.8</v>
      </c>
    </row>
    <row r="5253" spans="1:2" x14ac:dyDescent="0.2">
      <c r="A5253" s="1">
        <v>40578</v>
      </c>
      <c r="B5253">
        <v>5913.03</v>
      </c>
    </row>
    <row r="5254" spans="1:2" x14ac:dyDescent="0.2">
      <c r="A5254" s="1">
        <v>40581</v>
      </c>
      <c r="B5254">
        <v>5944.37</v>
      </c>
    </row>
    <row r="5255" spans="1:2" x14ac:dyDescent="0.2">
      <c r="A5255" s="1">
        <v>40582</v>
      </c>
      <c r="B5255">
        <v>5964.91</v>
      </c>
    </row>
    <row r="5256" spans="1:2" x14ac:dyDescent="0.2">
      <c r="A5256" s="1">
        <v>40583</v>
      </c>
      <c r="B5256">
        <v>5957.99</v>
      </c>
    </row>
    <row r="5257" spans="1:2" x14ac:dyDescent="0.2">
      <c r="A5257" s="1">
        <v>40584</v>
      </c>
      <c r="B5257">
        <v>5937.18</v>
      </c>
    </row>
    <row r="5258" spans="1:2" x14ac:dyDescent="0.2">
      <c r="A5258" s="1">
        <v>40585</v>
      </c>
      <c r="B5258">
        <v>5984.07</v>
      </c>
    </row>
    <row r="5259" spans="1:2" x14ac:dyDescent="0.2">
      <c r="A5259" s="1">
        <v>40588</v>
      </c>
      <c r="B5259">
        <v>5991.42</v>
      </c>
    </row>
    <row r="5260" spans="1:2" x14ac:dyDescent="0.2">
      <c r="A5260" s="1">
        <v>40589</v>
      </c>
      <c r="B5260">
        <v>6008.18</v>
      </c>
    </row>
    <row r="5261" spans="1:2" x14ac:dyDescent="0.2">
      <c r="A5261" s="1">
        <v>40590</v>
      </c>
      <c r="B5261">
        <v>6020.98</v>
      </c>
    </row>
    <row r="5262" spans="1:2" x14ac:dyDescent="0.2">
      <c r="A5262" s="1">
        <v>40591</v>
      </c>
      <c r="B5262">
        <v>6015.67</v>
      </c>
    </row>
    <row r="5263" spans="1:2" x14ac:dyDescent="0.2">
      <c r="A5263" s="1">
        <v>40592</v>
      </c>
      <c r="B5263">
        <v>6023.95</v>
      </c>
    </row>
    <row r="5264" spans="1:2" x14ac:dyDescent="0.2">
      <c r="A5264" s="1">
        <v>40595</v>
      </c>
      <c r="B5264">
        <v>5991.43</v>
      </c>
    </row>
    <row r="5265" spans="1:2" x14ac:dyDescent="0.2">
      <c r="A5265" s="1">
        <v>40596</v>
      </c>
      <c r="B5265">
        <v>5938.76</v>
      </c>
    </row>
    <row r="5266" spans="1:2" x14ac:dyDescent="0.2">
      <c r="A5266" s="1">
        <v>40597</v>
      </c>
      <c r="B5266">
        <v>5921.66</v>
      </c>
    </row>
    <row r="5267" spans="1:2" x14ac:dyDescent="0.2">
      <c r="A5267" s="1">
        <v>40598</v>
      </c>
      <c r="B5267">
        <v>5865.2</v>
      </c>
    </row>
    <row r="5268" spans="1:2" x14ac:dyDescent="0.2">
      <c r="A5268" s="1">
        <v>40599</v>
      </c>
      <c r="B5268">
        <v>5889.33</v>
      </c>
    </row>
    <row r="5269" spans="1:2" x14ac:dyDescent="0.2">
      <c r="A5269" s="1">
        <v>40602</v>
      </c>
      <c r="B5269">
        <v>5952.3</v>
      </c>
    </row>
    <row r="5270" spans="1:2" x14ac:dyDescent="0.2">
      <c r="A5270" s="1">
        <v>40603</v>
      </c>
      <c r="B5270">
        <v>5962.11</v>
      </c>
    </row>
    <row r="5271" spans="1:2" x14ac:dyDescent="0.2">
      <c r="A5271" s="1">
        <v>40604</v>
      </c>
      <c r="B5271">
        <v>5923.29</v>
      </c>
    </row>
    <row r="5272" spans="1:2" x14ac:dyDescent="0.2">
      <c r="A5272" s="1">
        <v>40605</v>
      </c>
      <c r="B5272">
        <v>5964.12</v>
      </c>
    </row>
    <row r="5273" spans="1:2" x14ac:dyDescent="0.2">
      <c r="A5273" s="1">
        <v>40606</v>
      </c>
      <c r="B5273">
        <v>5916.78</v>
      </c>
    </row>
    <row r="5274" spans="1:2" x14ac:dyDescent="0.2">
      <c r="A5274" s="1">
        <v>40609</v>
      </c>
      <c r="B5274">
        <v>5890.47</v>
      </c>
    </row>
    <row r="5275" spans="1:2" x14ac:dyDescent="0.2">
      <c r="A5275" s="1">
        <v>40610</v>
      </c>
      <c r="B5275">
        <v>5907.56</v>
      </c>
    </row>
    <row r="5276" spans="1:2" x14ac:dyDescent="0.2">
      <c r="A5276" s="1">
        <v>40611</v>
      </c>
      <c r="B5276">
        <v>5855.85</v>
      </c>
    </row>
    <row r="5277" spans="1:2" x14ac:dyDescent="0.2">
      <c r="A5277" s="1">
        <v>40612</v>
      </c>
      <c r="B5277">
        <v>5810.4</v>
      </c>
    </row>
    <row r="5278" spans="1:2" x14ac:dyDescent="0.2">
      <c r="A5278" s="1">
        <v>40613</v>
      </c>
      <c r="B5278">
        <v>5763.76</v>
      </c>
    </row>
    <row r="5279" spans="1:2" x14ac:dyDescent="0.2">
      <c r="A5279" s="1">
        <v>40616</v>
      </c>
      <c r="B5279">
        <v>5696.11</v>
      </c>
    </row>
    <row r="5280" spans="1:2" x14ac:dyDescent="0.2">
      <c r="A5280" s="1">
        <v>40617</v>
      </c>
      <c r="B5280">
        <v>5542.25</v>
      </c>
    </row>
    <row r="5281" spans="1:2" x14ac:dyDescent="0.2">
      <c r="A5281" s="1">
        <v>40618</v>
      </c>
      <c r="B5281">
        <v>5466.82</v>
      </c>
    </row>
    <row r="5282" spans="1:2" x14ac:dyDescent="0.2">
      <c r="A5282" s="1">
        <v>40619</v>
      </c>
      <c r="B5282">
        <v>5513.89</v>
      </c>
    </row>
    <row r="5283" spans="1:2" x14ac:dyDescent="0.2">
      <c r="A5283" s="1">
        <v>40620</v>
      </c>
      <c r="B5283">
        <v>5548.33</v>
      </c>
    </row>
    <row r="5284" spans="1:2" x14ac:dyDescent="0.2">
      <c r="A5284" s="1">
        <v>40623</v>
      </c>
      <c r="B5284">
        <v>5659.92</v>
      </c>
    </row>
    <row r="5285" spans="1:2" x14ac:dyDescent="0.2">
      <c r="A5285" s="1">
        <v>40624</v>
      </c>
      <c r="B5285">
        <v>5663.18</v>
      </c>
    </row>
    <row r="5286" spans="1:2" x14ac:dyDescent="0.2">
      <c r="A5286" s="1">
        <v>40625</v>
      </c>
      <c r="B5286">
        <v>5690.02</v>
      </c>
    </row>
    <row r="5287" spans="1:2" x14ac:dyDescent="0.2">
      <c r="A5287" s="1">
        <v>40626</v>
      </c>
      <c r="B5287">
        <v>5744.2</v>
      </c>
    </row>
    <row r="5288" spans="1:2" x14ac:dyDescent="0.2">
      <c r="A5288" s="1">
        <v>40627</v>
      </c>
      <c r="B5288">
        <v>5775.4</v>
      </c>
    </row>
    <row r="5289" spans="1:2" x14ac:dyDescent="0.2">
      <c r="A5289" s="1">
        <v>40630</v>
      </c>
      <c r="B5289">
        <v>5785.24</v>
      </c>
    </row>
    <row r="5290" spans="1:2" x14ac:dyDescent="0.2">
      <c r="A5290" s="1">
        <v>40631</v>
      </c>
      <c r="B5290">
        <v>5788.64</v>
      </c>
    </row>
    <row r="5291" spans="1:2" x14ac:dyDescent="0.2">
      <c r="A5291" s="1">
        <v>40632</v>
      </c>
      <c r="B5291">
        <v>5821.82</v>
      </c>
    </row>
    <row r="5292" spans="1:2" x14ac:dyDescent="0.2">
      <c r="A5292" s="1">
        <v>40633</v>
      </c>
      <c r="B5292">
        <v>5791.55</v>
      </c>
    </row>
    <row r="5293" spans="1:2" x14ac:dyDescent="0.2">
      <c r="A5293" s="1">
        <v>40634</v>
      </c>
      <c r="B5293">
        <v>5865.28</v>
      </c>
    </row>
    <row r="5294" spans="1:2" x14ac:dyDescent="0.2">
      <c r="A5294" s="1">
        <v>40637</v>
      </c>
      <c r="B5294">
        <v>5862.34</v>
      </c>
    </row>
    <row r="5295" spans="1:2" x14ac:dyDescent="0.2">
      <c r="A5295" s="1">
        <v>40638</v>
      </c>
      <c r="B5295">
        <v>5871.62</v>
      </c>
    </row>
    <row r="5296" spans="1:2" x14ac:dyDescent="0.2">
      <c r="A5296" s="1">
        <v>40639</v>
      </c>
      <c r="B5296">
        <v>5876.73</v>
      </c>
    </row>
    <row r="5297" spans="1:2" x14ac:dyDescent="0.2">
      <c r="A5297" s="1">
        <v>40640</v>
      </c>
      <c r="B5297">
        <v>5892.11</v>
      </c>
    </row>
    <row r="5298" spans="1:2" x14ac:dyDescent="0.2">
      <c r="A5298" s="1">
        <v>40641</v>
      </c>
      <c r="B5298">
        <v>5889.89</v>
      </c>
    </row>
    <row r="5299" spans="1:2" x14ac:dyDescent="0.2">
      <c r="A5299" s="1">
        <v>40644</v>
      </c>
      <c r="B5299">
        <v>5874.37</v>
      </c>
    </row>
    <row r="5300" spans="1:2" x14ac:dyDescent="0.2">
      <c r="A5300" s="1">
        <v>40645</v>
      </c>
      <c r="B5300">
        <v>5794.53</v>
      </c>
    </row>
    <row r="5301" spans="1:2" x14ac:dyDescent="0.2">
      <c r="A5301" s="1">
        <v>40646</v>
      </c>
      <c r="B5301">
        <v>5807.59</v>
      </c>
    </row>
    <row r="5302" spans="1:2" x14ac:dyDescent="0.2">
      <c r="A5302" s="1">
        <v>40647</v>
      </c>
      <c r="B5302">
        <v>5799.7</v>
      </c>
    </row>
    <row r="5303" spans="1:2" x14ac:dyDescent="0.2">
      <c r="A5303" s="1">
        <v>40648</v>
      </c>
      <c r="B5303">
        <v>5833.94</v>
      </c>
    </row>
    <row r="5304" spans="1:2" x14ac:dyDescent="0.2">
      <c r="A5304" s="1">
        <v>40651</v>
      </c>
      <c r="B5304">
        <v>5747.65</v>
      </c>
    </row>
    <row r="5305" spans="1:2" x14ac:dyDescent="0.2">
      <c r="A5305" s="1">
        <v>40652</v>
      </c>
      <c r="B5305">
        <v>5817.71</v>
      </c>
    </row>
    <row r="5306" spans="1:2" x14ac:dyDescent="0.2">
      <c r="A5306" s="1">
        <v>40653</v>
      </c>
      <c r="B5306">
        <v>5919.5</v>
      </c>
    </row>
    <row r="5307" spans="1:2" x14ac:dyDescent="0.2">
      <c r="A5307" s="1">
        <v>40654</v>
      </c>
      <c r="B5307">
        <v>5937.46</v>
      </c>
    </row>
    <row r="5308" spans="1:2" x14ac:dyDescent="0.2">
      <c r="A5308" s="1">
        <v>40659</v>
      </c>
      <c r="B5308">
        <v>5959.25</v>
      </c>
    </row>
    <row r="5309" spans="1:2" x14ac:dyDescent="0.2">
      <c r="A5309" s="1">
        <v>40660</v>
      </c>
      <c r="B5309">
        <v>5954.55</v>
      </c>
    </row>
    <row r="5310" spans="1:2" x14ac:dyDescent="0.2">
      <c r="A5310" s="1">
        <v>40661</v>
      </c>
      <c r="B5310">
        <v>5994.01</v>
      </c>
    </row>
    <row r="5311" spans="1:2" x14ac:dyDescent="0.2">
      <c r="A5311" s="1">
        <v>40662</v>
      </c>
      <c r="B5311">
        <v>6013.04</v>
      </c>
    </row>
    <row r="5312" spans="1:2" x14ac:dyDescent="0.2">
      <c r="A5312" s="1">
        <v>40665</v>
      </c>
      <c r="B5312">
        <v>6019.2</v>
      </c>
    </row>
    <row r="5313" spans="1:2" x14ac:dyDescent="0.2">
      <c r="A5313" s="1">
        <v>40666</v>
      </c>
      <c r="B5313">
        <v>6004.14</v>
      </c>
    </row>
    <row r="5314" spans="1:2" x14ac:dyDescent="0.2">
      <c r="A5314" s="1">
        <v>40667</v>
      </c>
      <c r="B5314">
        <v>5966</v>
      </c>
    </row>
    <row r="5315" spans="1:2" x14ac:dyDescent="0.2">
      <c r="A5315" s="1">
        <v>40668</v>
      </c>
      <c r="B5315">
        <v>5947.07</v>
      </c>
    </row>
    <row r="5316" spans="1:2" x14ac:dyDescent="0.2">
      <c r="A5316" s="1">
        <v>40669</v>
      </c>
      <c r="B5316">
        <v>6017.89</v>
      </c>
    </row>
    <row r="5317" spans="1:2" x14ac:dyDescent="0.2">
      <c r="A5317" s="1">
        <v>40672</v>
      </c>
      <c r="B5317">
        <v>5979.96</v>
      </c>
    </row>
    <row r="5318" spans="1:2" x14ac:dyDescent="0.2">
      <c r="A5318" s="1">
        <v>40673</v>
      </c>
      <c r="B5318">
        <v>6021.84</v>
      </c>
    </row>
    <row r="5319" spans="1:2" x14ac:dyDescent="0.2">
      <c r="A5319" s="1">
        <v>40674</v>
      </c>
      <c r="B5319">
        <v>6050.83</v>
      </c>
    </row>
    <row r="5320" spans="1:2" x14ac:dyDescent="0.2">
      <c r="A5320" s="1">
        <v>40675</v>
      </c>
      <c r="B5320">
        <v>6046.77</v>
      </c>
    </row>
    <row r="5321" spans="1:2" x14ac:dyDescent="0.2">
      <c r="A5321" s="1">
        <v>40676</v>
      </c>
      <c r="B5321">
        <v>6045.46</v>
      </c>
    </row>
    <row r="5322" spans="1:2" x14ac:dyDescent="0.2">
      <c r="A5322" s="1">
        <v>40679</v>
      </c>
      <c r="B5322">
        <v>6042.12</v>
      </c>
    </row>
    <row r="5323" spans="1:2" x14ac:dyDescent="0.2">
      <c r="A5323" s="1">
        <v>40680</v>
      </c>
      <c r="B5323">
        <v>5976.68</v>
      </c>
    </row>
    <row r="5324" spans="1:2" x14ac:dyDescent="0.2">
      <c r="A5324" s="1">
        <v>40681</v>
      </c>
      <c r="B5324">
        <v>6012.85</v>
      </c>
    </row>
    <row r="5325" spans="1:2" x14ac:dyDescent="0.2">
      <c r="A5325" s="1">
        <v>40682</v>
      </c>
      <c r="B5325">
        <v>6034.88</v>
      </c>
    </row>
    <row r="5326" spans="1:2" x14ac:dyDescent="0.2">
      <c r="A5326" s="1">
        <v>40683</v>
      </c>
      <c r="B5326">
        <v>6013.29</v>
      </c>
    </row>
    <row r="5327" spans="1:2" x14ac:dyDescent="0.2">
      <c r="A5327" s="1">
        <v>40686</v>
      </c>
      <c r="B5327">
        <v>5924.71</v>
      </c>
    </row>
    <row r="5328" spans="1:2" x14ac:dyDescent="0.2">
      <c r="A5328" s="1">
        <v>40687</v>
      </c>
      <c r="B5328">
        <v>5939.98</v>
      </c>
    </row>
    <row r="5329" spans="1:2" x14ac:dyDescent="0.2">
      <c r="A5329" s="1">
        <v>40688</v>
      </c>
      <c r="B5329">
        <v>5942.82</v>
      </c>
    </row>
    <row r="5330" spans="1:2" x14ac:dyDescent="0.2">
      <c r="A5330" s="1">
        <v>40689</v>
      </c>
      <c r="B5330">
        <v>5947.06</v>
      </c>
    </row>
    <row r="5331" spans="1:2" x14ac:dyDescent="0.2">
      <c r="A5331" s="1">
        <v>40690</v>
      </c>
      <c r="B5331">
        <v>5965.95</v>
      </c>
    </row>
    <row r="5332" spans="1:2" x14ac:dyDescent="0.2">
      <c r="A5332" s="1">
        <v>40693</v>
      </c>
      <c r="B5332">
        <v>5951.74</v>
      </c>
    </row>
    <row r="5333" spans="1:2" x14ac:dyDescent="0.2">
      <c r="A5333" s="1">
        <v>40694</v>
      </c>
      <c r="B5333">
        <v>6023.04</v>
      </c>
    </row>
    <row r="5334" spans="1:2" x14ac:dyDescent="0.2">
      <c r="A5334" s="1">
        <v>40695</v>
      </c>
      <c r="B5334">
        <v>5977.84</v>
      </c>
    </row>
    <row r="5335" spans="1:2" x14ac:dyDescent="0.2">
      <c r="A5335" s="1">
        <v>40697</v>
      </c>
      <c r="B5335">
        <v>5902.92</v>
      </c>
    </row>
    <row r="5336" spans="1:2" x14ac:dyDescent="0.2">
      <c r="A5336" s="1">
        <v>40700</v>
      </c>
      <c r="B5336">
        <v>5864.95</v>
      </c>
    </row>
    <row r="5337" spans="1:2" x14ac:dyDescent="0.2">
      <c r="A5337" s="1">
        <v>40701</v>
      </c>
      <c r="B5337">
        <v>5827.97</v>
      </c>
    </row>
    <row r="5338" spans="1:2" x14ac:dyDescent="0.2">
      <c r="A5338" s="1">
        <v>40702</v>
      </c>
      <c r="B5338">
        <v>5759.01</v>
      </c>
    </row>
    <row r="5339" spans="1:2" x14ac:dyDescent="0.2">
      <c r="A5339" s="1">
        <v>40703</v>
      </c>
      <c r="B5339">
        <v>5773.29</v>
      </c>
    </row>
    <row r="5340" spans="1:2" x14ac:dyDescent="0.2">
      <c r="A5340" s="1">
        <v>40704</v>
      </c>
      <c r="B5340">
        <v>5706.65</v>
      </c>
    </row>
    <row r="5341" spans="1:2" x14ac:dyDescent="0.2">
      <c r="A5341" s="1">
        <v>40708</v>
      </c>
      <c r="B5341">
        <v>5748.31</v>
      </c>
    </row>
    <row r="5342" spans="1:2" x14ac:dyDescent="0.2">
      <c r="A5342" s="1">
        <v>40709</v>
      </c>
      <c r="B5342">
        <v>5697.99</v>
      </c>
    </row>
    <row r="5343" spans="1:2" x14ac:dyDescent="0.2">
      <c r="A5343" s="1">
        <v>40710</v>
      </c>
      <c r="B5343">
        <v>5651.51</v>
      </c>
    </row>
    <row r="5344" spans="1:2" x14ac:dyDescent="0.2">
      <c r="A5344" s="1">
        <v>40711</v>
      </c>
      <c r="B5344">
        <v>5644.42</v>
      </c>
    </row>
    <row r="5345" spans="1:2" x14ac:dyDescent="0.2">
      <c r="A5345" s="1">
        <v>40714</v>
      </c>
      <c r="B5345">
        <v>5608.39</v>
      </c>
    </row>
    <row r="5346" spans="1:2" x14ac:dyDescent="0.2">
      <c r="A5346" s="1">
        <v>40715</v>
      </c>
      <c r="B5346">
        <v>5664.03</v>
      </c>
    </row>
    <row r="5347" spans="1:2" x14ac:dyDescent="0.2">
      <c r="A5347" s="1">
        <v>40716</v>
      </c>
      <c r="B5347">
        <v>5623.13</v>
      </c>
    </row>
    <row r="5348" spans="1:2" x14ac:dyDescent="0.2">
      <c r="A5348" s="1">
        <v>40717</v>
      </c>
      <c r="B5348">
        <v>5510.97</v>
      </c>
    </row>
    <row r="5349" spans="1:2" x14ac:dyDescent="0.2">
      <c r="A5349" s="1">
        <v>40718</v>
      </c>
      <c r="B5349">
        <v>5514.85</v>
      </c>
    </row>
    <row r="5350" spans="1:2" x14ac:dyDescent="0.2">
      <c r="A5350" s="1">
        <v>40721</v>
      </c>
      <c r="B5350">
        <v>5501.55</v>
      </c>
    </row>
    <row r="5351" spans="1:2" x14ac:dyDescent="0.2">
      <c r="A5351" s="1">
        <v>40722</v>
      </c>
      <c r="B5351">
        <v>5516.99</v>
      </c>
    </row>
    <row r="5352" spans="1:2" x14ac:dyDescent="0.2">
      <c r="A5352" s="1">
        <v>40723</v>
      </c>
      <c r="B5352">
        <v>5605.22</v>
      </c>
    </row>
    <row r="5353" spans="1:2" x14ac:dyDescent="0.2">
      <c r="A5353" s="1">
        <v>40724</v>
      </c>
      <c r="B5353">
        <v>5684.5</v>
      </c>
    </row>
    <row r="5354" spans="1:2" x14ac:dyDescent="0.2">
      <c r="A5354" s="1">
        <v>40725</v>
      </c>
      <c r="B5354">
        <v>5731.47</v>
      </c>
    </row>
    <row r="5355" spans="1:2" x14ac:dyDescent="0.2">
      <c r="A5355" s="1">
        <v>40728</v>
      </c>
      <c r="B5355">
        <v>5746.75</v>
      </c>
    </row>
    <row r="5356" spans="1:2" x14ac:dyDescent="0.2">
      <c r="A5356" s="1">
        <v>40729</v>
      </c>
      <c r="B5356">
        <v>5740.61</v>
      </c>
    </row>
    <row r="5357" spans="1:2" x14ac:dyDescent="0.2">
      <c r="A5357" s="1">
        <v>40730</v>
      </c>
      <c r="B5357">
        <v>5681.48</v>
      </c>
    </row>
    <row r="5358" spans="1:2" x14ac:dyDescent="0.2">
      <c r="A5358" s="1">
        <v>40731</v>
      </c>
      <c r="B5358">
        <v>5710.28</v>
      </c>
    </row>
    <row r="5359" spans="1:2" x14ac:dyDescent="0.2">
      <c r="A5359" s="1">
        <v>40732</v>
      </c>
      <c r="B5359">
        <v>5660.4</v>
      </c>
    </row>
    <row r="5360" spans="1:2" x14ac:dyDescent="0.2">
      <c r="A5360" s="1">
        <v>40735</v>
      </c>
      <c r="B5360">
        <v>5560.06</v>
      </c>
    </row>
    <row r="5361" spans="1:2" x14ac:dyDescent="0.2">
      <c r="A5361" s="1">
        <v>40736</v>
      </c>
      <c r="B5361">
        <v>5528.27</v>
      </c>
    </row>
    <row r="5362" spans="1:2" x14ac:dyDescent="0.2">
      <c r="A5362" s="1">
        <v>40737</v>
      </c>
      <c r="B5362">
        <v>5540.46</v>
      </c>
    </row>
    <row r="5363" spans="1:2" x14ac:dyDescent="0.2">
      <c r="A5363" s="1">
        <v>40738</v>
      </c>
      <c r="B5363">
        <v>5495.14</v>
      </c>
    </row>
    <row r="5364" spans="1:2" x14ac:dyDescent="0.2">
      <c r="A5364" s="1">
        <v>40739</v>
      </c>
      <c r="B5364">
        <v>5450.53</v>
      </c>
    </row>
    <row r="5365" spans="1:2" x14ac:dyDescent="0.2">
      <c r="A5365" s="1">
        <v>40742</v>
      </c>
      <c r="B5365">
        <v>5345.28</v>
      </c>
    </row>
    <row r="5366" spans="1:2" x14ac:dyDescent="0.2">
      <c r="A5366" s="1">
        <v>40743</v>
      </c>
      <c r="B5366">
        <v>5403.53</v>
      </c>
    </row>
    <row r="5367" spans="1:2" x14ac:dyDescent="0.2">
      <c r="A5367" s="1">
        <v>40744</v>
      </c>
      <c r="B5367">
        <v>5466.23</v>
      </c>
    </row>
    <row r="5368" spans="1:2" x14ac:dyDescent="0.2">
      <c r="A5368" s="1">
        <v>40745</v>
      </c>
      <c r="B5368">
        <v>5534.54</v>
      </c>
    </row>
    <row r="5369" spans="1:2" x14ac:dyDescent="0.2">
      <c r="A5369" s="1">
        <v>40746</v>
      </c>
      <c r="B5369">
        <v>5534.61</v>
      </c>
    </row>
    <row r="5370" spans="1:2" x14ac:dyDescent="0.2">
      <c r="A5370" s="1">
        <v>40749</v>
      </c>
      <c r="B5370">
        <v>5517.74</v>
      </c>
    </row>
    <row r="5371" spans="1:2" x14ac:dyDescent="0.2">
      <c r="A5371" s="1">
        <v>40750</v>
      </c>
      <c r="B5371">
        <v>5502.39</v>
      </c>
    </row>
    <row r="5372" spans="1:2" x14ac:dyDescent="0.2">
      <c r="A5372" s="1">
        <v>40751</v>
      </c>
      <c r="B5372">
        <v>5424.28</v>
      </c>
    </row>
    <row r="5373" spans="1:2" x14ac:dyDescent="0.2">
      <c r="A5373" s="1">
        <v>40752</v>
      </c>
      <c r="B5373">
        <v>5389.91</v>
      </c>
    </row>
    <row r="5374" spans="1:2" x14ac:dyDescent="0.2">
      <c r="A5374" s="1">
        <v>40753</v>
      </c>
      <c r="B5374">
        <v>5315.45</v>
      </c>
    </row>
    <row r="5375" spans="1:2" x14ac:dyDescent="0.2">
      <c r="A5375" s="1">
        <v>40757</v>
      </c>
      <c r="B5375">
        <v>5098.8900000000003</v>
      </c>
    </row>
    <row r="5376" spans="1:2" x14ac:dyDescent="0.2">
      <c r="A5376" s="1">
        <v>40758</v>
      </c>
      <c r="B5376">
        <v>5030.26</v>
      </c>
    </row>
    <row r="5377" spans="1:2" x14ac:dyDescent="0.2">
      <c r="A5377" s="1">
        <v>40759</v>
      </c>
      <c r="B5377">
        <v>4845.24</v>
      </c>
    </row>
    <row r="5378" spans="1:2" x14ac:dyDescent="0.2">
      <c r="A5378" s="1">
        <v>40760</v>
      </c>
      <c r="B5378">
        <v>4742.83</v>
      </c>
    </row>
    <row r="5379" spans="1:2" x14ac:dyDescent="0.2">
      <c r="A5379" s="1">
        <v>40763</v>
      </c>
      <c r="B5379">
        <v>4547.76</v>
      </c>
    </row>
    <row r="5380" spans="1:2" x14ac:dyDescent="0.2">
      <c r="A5380" s="1">
        <v>40764</v>
      </c>
      <c r="B5380">
        <v>4570.9799999999996</v>
      </c>
    </row>
    <row r="5381" spans="1:2" x14ac:dyDescent="0.2">
      <c r="A5381" s="1">
        <v>40765</v>
      </c>
      <c r="B5381">
        <v>4395.38</v>
      </c>
    </row>
    <row r="5382" spans="1:2" x14ac:dyDescent="0.2">
      <c r="A5382" s="1">
        <v>40766</v>
      </c>
      <c r="B5382">
        <v>4597.72</v>
      </c>
    </row>
    <row r="5383" spans="1:2" x14ac:dyDescent="0.2">
      <c r="A5383" s="1">
        <v>40767</v>
      </c>
      <c r="B5383">
        <v>4796.12</v>
      </c>
    </row>
    <row r="5384" spans="1:2" x14ac:dyDescent="0.2">
      <c r="A5384" s="1">
        <v>40770</v>
      </c>
      <c r="B5384">
        <v>4870.5200000000004</v>
      </c>
    </row>
    <row r="5385" spans="1:2" x14ac:dyDescent="0.2">
      <c r="A5385" s="1">
        <v>40771</v>
      </c>
      <c r="B5385">
        <v>4897.38</v>
      </c>
    </row>
    <row r="5386" spans="1:2" x14ac:dyDescent="0.2">
      <c r="A5386" s="1">
        <v>40772</v>
      </c>
      <c r="B5386">
        <v>4931.6899999999996</v>
      </c>
    </row>
    <row r="5387" spans="1:2" x14ac:dyDescent="0.2">
      <c r="A5387" s="1">
        <v>40773</v>
      </c>
      <c r="B5387">
        <v>4727.2</v>
      </c>
    </row>
    <row r="5388" spans="1:2" x14ac:dyDescent="0.2">
      <c r="A5388" s="1">
        <v>40774</v>
      </c>
      <c r="B5388">
        <v>4641.3900000000003</v>
      </c>
    </row>
    <row r="5389" spans="1:2" x14ac:dyDescent="0.2">
      <c r="A5389" s="1">
        <v>40777</v>
      </c>
      <c r="B5389">
        <v>4680.95</v>
      </c>
    </row>
    <row r="5390" spans="1:2" x14ac:dyDescent="0.2">
      <c r="A5390" s="1">
        <v>40778</v>
      </c>
      <c r="B5390">
        <v>4752.33</v>
      </c>
    </row>
    <row r="5391" spans="1:2" x14ac:dyDescent="0.2">
      <c r="A5391" s="1">
        <v>40779</v>
      </c>
      <c r="B5391">
        <v>4846.2</v>
      </c>
    </row>
    <row r="5392" spans="1:2" x14ac:dyDescent="0.2">
      <c r="A5392" s="1">
        <v>40780</v>
      </c>
      <c r="B5392">
        <v>4824.7700000000004</v>
      </c>
    </row>
    <row r="5393" spans="1:2" x14ac:dyDescent="0.2">
      <c r="A5393" s="1">
        <v>40781</v>
      </c>
      <c r="B5393">
        <v>4844.58</v>
      </c>
    </row>
    <row r="5394" spans="1:2" x14ac:dyDescent="0.2">
      <c r="A5394" s="1">
        <v>40784</v>
      </c>
      <c r="B5394">
        <v>4963.5200000000004</v>
      </c>
    </row>
    <row r="5395" spans="1:2" x14ac:dyDescent="0.2">
      <c r="A5395" s="1">
        <v>40785</v>
      </c>
      <c r="B5395">
        <v>4971.4799999999996</v>
      </c>
    </row>
    <row r="5396" spans="1:2" x14ac:dyDescent="0.2">
      <c r="A5396" s="1">
        <v>40786</v>
      </c>
      <c r="B5396">
        <v>5049.37</v>
      </c>
    </row>
    <row r="5397" spans="1:2" x14ac:dyDescent="0.2">
      <c r="A5397" s="1">
        <v>40787</v>
      </c>
      <c r="B5397">
        <v>5040.13</v>
      </c>
    </row>
    <row r="5398" spans="1:2" x14ac:dyDescent="0.2">
      <c r="A5398" s="1">
        <v>40788</v>
      </c>
      <c r="B5398">
        <v>4889.1899999999996</v>
      </c>
    </row>
    <row r="5399" spans="1:2" x14ac:dyDescent="0.2">
      <c r="A5399" s="1">
        <v>40791</v>
      </c>
      <c r="B5399">
        <v>4691.0600000000004</v>
      </c>
    </row>
    <row r="5400" spans="1:2" x14ac:dyDescent="0.2">
      <c r="A5400" s="1">
        <v>40792</v>
      </c>
      <c r="B5400">
        <v>4880.6400000000003</v>
      </c>
    </row>
    <row r="5401" spans="1:2" x14ac:dyDescent="0.2">
      <c r="A5401" s="1">
        <v>40793</v>
      </c>
      <c r="B5401">
        <v>5008.87</v>
      </c>
    </row>
    <row r="5402" spans="1:2" x14ac:dyDescent="0.2">
      <c r="A5402" s="1">
        <v>40794</v>
      </c>
      <c r="B5402">
        <v>5034.1499999999996</v>
      </c>
    </row>
    <row r="5403" spans="1:2" x14ac:dyDescent="0.2">
      <c r="A5403" s="1">
        <v>40795</v>
      </c>
      <c r="B5403">
        <v>4947.29</v>
      </c>
    </row>
    <row r="5404" spans="1:2" x14ac:dyDescent="0.2">
      <c r="A5404" s="1">
        <v>40798</v>
      </c>
      <c r="B5404">
        <v>4832.6400000000003</v>
      </c>
    </row>
    <row r="5405" spans="1:2" x14ac:dyDescent="0.2">
      <c r="A5405" s="1">
        <v>40799</v>
      </c>
      <c r="B5405">
        <v>4878.8100000000004</v>
      </c>
    </row>
    <row r="5406" spans="1:2" x14ac:dyDescent="0.2">
      <c r="A5406" s="1">
        <v>40800</v>
      </c>
      <c r="B5406">
        <v>4934.46</v>
      </c>
    </row>
    <row r="5407" spans="1:2" x14ac:dyDescent="0.2">
      <c r="A5407" s="1">
        <v>40801</v>
      </c>
      <c r="B5407">
        <v>4957.2700000000004</v>
      </c>
    </row>
    <row r="5408" spans="1:2" x14ac:dyDescent="0.2">
      <c r="A5408" s="1">
        <v>40802</v>
      </c>
      <c r="B5408">
        <v>4981.49</v>
      </c>
    </row>
    <row r="5409" spans="1:2" x14ac:dyDescent="0.2">
      <c r="A5409" s="1">
        <v>40805</v>
      </c>
      <c r="B5409">
        <v>4895.18</v>
      </c>
    </row>
    <row r="5410" spans="1:2" x14ac:dyDescent="0.2">
      <c r="A5410" s="1">
        <v>40806</v>
      </c>
      <c r="B5410">
        <v>4987.21</v>
      </c>
    </row>
    <row r="5411" spans="1:2" x14ac:dyDescent="0.2">
      <c r="A5411" s="1">
        <v>40807</v>
      </c>
      <c r="B5411">
        <v>4985.95</v>
      </c>
    </row>
    <row r="5412" spans="1:2" x14ac:dyDescent="0.2">
      <c r="A5412" s="1">
        <v>40808</v>
      </c>
      <c r="B5412">
        <v>4809.8999999999996</v>
      </c>
    </row>
    <row r="5413" spans="1:2" x14ac:dyDescent="0.2">
      <c r="A5413" s="1">
        <v>40809</v>
      </c>
      <c r="B5413">
        <v>4812.83</v>
      </c>
    </row>
    <row r="5414" spans="1:2" x14ac:dyDescent="0.2">
      <c r="A5414" s="1">
        <v>40812</v>
      </c>
      <c r="B5414">
        <v>4898.07</v>
      </c>
    </row>
    <row r="5415" spans="1:2" x14ac:dyDescent="0.2">
      <c r="A5415" s="1">
        <v>40813</v>
      </c>
      <c r="B5415">
        <v>5050.99</v>
      </c>
    </row>
    <row r="5416" spans="1:2" x14ac:dyDescent="0.2">
      <c r="A5416" s="1">
        <v>40814</v>
      </c>
      <c r="B5416">
        <v>5035.58</v>
      </c>
    </row>
    <row r="5417" spans="1:2" x14ac:dyDescent="0.2">
      <c r="A5417" s="1">
        <v>40815</v>
      </c>
      <c r="B5417">
        <v>5080.92</v>
      </c>
    </row>
    <row r="5418" spans="1:2" x14ac:dyDescent="0.2">
      <c r="A5418" s="1">
        <v>40816</v>
      </c>
      <c r="B5418">
        <v>5006.46</v>
      </c>
    </row>
    <row r="5419" spans="1:2" x14ac:dyDescent="0.2">
      <c r="A5419" s="1">
        <v>40819</v>
      </c>
      <c r="B5419">
        <v>4970.13</v>
      </c>
    </row>
    <row r="5420" spans="1:2" x14ac:dyDescent="0.2">
      <c r="A5420" s="1">
        <v>40820</v>
      </c>
      <c r="B5420">
        <v>4914.82</v>
      </c>
    </row>
    <row r="5421" spans="1:2" x14ac:dyDescent="0.2">
      <c r="A5421" s="1">
        <v>40821</v>
      </c>
      <c r="B5421">
        <v>4973.87</v>
      </c>
    </row>
    <row r="5422" spans="1:2" x14ac:dyDescent="0.2">
      <c r="A5422" s="1">
        <v>40822</v>
      </c>
      <c r="B5422">
        <v>5094.71</v>
      </c>
    </row>
    <row r="5423" spans="1:2" x14ac:dyDescent="0.2">
      <c r="A5423" s="1">
        <v>40823</v>
      </c>
      <c r="B5423">
        <v>5110.95</v>
      </c>
    </row>
    <row r="5424" spans="1:2" x14ac:dyDescent="0.2">
      <c r="A5424" s="1">
        <v>40826</v>
      </c>
      <c r="B5424">
        <v>5169.3599999999997</v>
      </c>
    </row>
    <row r="5425" spans="1:2" x14ac:dyDescent="0.2">
      <c r="A5425" s="1">
        <v>40827</v>
      </c>
      <c r="B5425">
        <v>5180.07</v>
      </c>
    </row>
    <row r="5426" spans="1:2" x14ac:dyDescent="0.2">
      <c r="A5426" s="1">
        <v>40828</v>
      </c>
      <c r="B5426">
        <v>5227.3599999999997</v>
      </c>
    </row>
    <row r="5427" spans="1:2" x14ac:dyDescent="0.2">
      <c r="A5427" s="1">
        <v>40829</v>
      </c>
      <c r="B5427">
        <v>5169.6499999999996</v>
      </c>
    </row>
    <row r="5428" spans="1:2" x14ac:dyDescent="0.2">
      <c r="A5428" s="1">
        <v>40830</v>
      </c>
      <c r="B5428">
        <v>5214.5600000000004</v>
      </c>
    </row>
    <row r="5429" spans="1:2" x14ac:dyDescent="0.2">
      <c r="A5429" s="1">
        <v>40833</v>
      </c>
      <c r="B5429">
        <v>5180.62</v>
      </c>
    </row>
    <row r="5430" spans="1:2" x14ac:dyDescent="0.2">
      <c r="A5430" s="1">
        <v>40834</v>
      </c>
      <c r="B5430">
        <v>5148.34</v>
      </c>
    </row>
    <row r="5431" spans="1:2" x14ac:dyDescent="0.2">
      <c r="A5431" s="1">
        <v>40835</v>
      </c>
      <c r="B5431">
        <v>5168.28</v>
      </c>
    </row>
    <row r="5432" spans="1:2" x14ac:dyDescent="0.2">
      <c r="A5432" s="1">
        <v>40836</v>
      </c>
      <c r="B5432">
        <v>5122.9399999999996</v>
      </c>
    </row>
    <row r="5433" spans="1:2" x14ac:dyDescent="0.2">
      <c r="A5433" s="1">
        <v>40837</v>
      </c>
      <c r="B5433">
        <v>5210.8999999999996</v>
      </c>
    </row>
    <row r="5434" spans="1:2" x14ac:dyDescent="0.2">
      <c r="A5434" s="1">
        <v>40840</v>
      </c>
      <c r="B5434">
        <v>5253.56</v>
      </c>
    </row>
    <row r="5435" spans="1:2" x14ac:dyDescent="0.2">
      <c r="A5435" s="1">
        <v>40841</v>
      </c>
      <c r="B5435">
        <v>5184.8100000000004</v>
      </c>
    </row>
    <row r="5436" spans="1:2" x14ac:dyDescent="0.2">
      <c r="A5436" s="1">
        <v>40842</v>
      </c>
      <c r="B5436">
        <v>5178.3599999999997</v>
      </c>
    </row>
    <row r="5437" spans="1:2" x14ac:dyDescent="0.2">
      <c r="A5437" s="1">
        <v>40843</v>
      </c>
      <c r="B5437">
        <v>5297.06</v>
      </c>
    </row>
    <row r="5438" spans="1:2" x14ac:dyDescent="0.2">
      <c r="A5438" s="1">
        <v>40844</v>
      </c>
      <c r="B5438">
        <v>5317.48</v>
      </c>
    </row>
    <row r="5439" spans="1:2" x14ac:dyDescent="0.2">
      <c r="A5439" s="1">
        <v>40847</v>
      </c>
      <c r="B5439">
        <v>5211.91</v>
      </c>
    </row>
    <row r="5440" spans="1:2" x14ac:dyDescent="0.2">
      <c r="A5440" s="1">
        <v>40848</v>
      </c>
      <c r="B5440">
        <v>5077.68</v>
      </c>
    </row>
    <row r="5441" spans="1:2" x14ac:dyDescent="0.2">
      <c r="A5441" s="1">
        <v>40849</v>
      </c>
      <c r="B5441">
        <v>5099.6899999999996</v>
      </c>
    </row>
    <row r="5442" spans="1:2" x14ac:dyDescent="0.2">
      <c r="A5442" s="1">
        <v>40850</v>
      </c>
      <c r="B5442">
        <v>5161.72</v>
      </c>
    </row>
    <row r="5443" spans="1:2" x14ac:dyDescent="0.2">
      <c r="A5443" s="1">
        <v>40851</v>
      </c>
      <c r="B5443">
        <v>5153.6499999999996</v>
      </c>
    </row>
    <row r="5444" spans="1:2" x14ac:dyDescent="0.2">
      <c r="A5444" s="1">
        <v>40854</v>
      </c>
      <c r="B5444">
        <v>5143.34</v>
      </c>
    </row>
    <row r="5445" spans="1:2" x14ac:dyDescent="0.2">
      <c r="A5445" s="1">
        <v>40855</v>
      </c>
      <c r="B5445">
        <v>5175.45</v>
      </c>
    </row>
    <row r="5446" spans="1:2" x14ac:dyDescent="0.2">
      <c r="A5446" s="1">
        <v>40856</v>
      </c>
      <c r="B5446">
        <v>5105.57</v>
      </c>
    </row>
    <row r="5447" spans="1:2" x14ac:dyDescent="0.2">
      <c r="A5447" s="1">
        <v>40857</v>
      </c>
      <c r="B5447">
        <v>5068.4799999999996</v>
      </c>
    </row>
    <row r="5448" spans="1:2" x14ac:dyDescent="0.2">
      <c r="A5448" s="1">
        <v>40858</v>
      </c>
      <c r="B5448">
        <v>5146.1499999999996</v>
      </c>
    </row>
    <row r="5449" spans="1:2" x14ac:dyDescent="0.2">
      <c r="A5449" s="1">
        <v>40861</v>
      </c>
      <c r="B5449">
        <v>5151.03</v>
      </c>
    </row>
    <row r="5450" spans="1:2" x14ac:dyDescent="0.2">
      <c r="A5450" s="1">
        <v>40862</v>
      </c>
      <c r="B5450">
        <v>5147</v>
      </c>
    </row>
    <row r="5451" spans="1:2" x14ac:dyDescent="0.2">
      <c r="A5451" s="1">
        <v>40863</v>
      </c>
      <c r="B5451">
        <v>5160.49</v>
      </c>
    </row>
    <row r="5452" spans="1:2" x14ac:dyDescent="0.2">
      <c r="A5452" s="1">
        <v>40864</v>
      </c>
      <c r="B5452">
        <v>5122.25</v>
      </c>
    </row>
    <row r="5453" spans="1:2" x14ac:dyDescent="0.2">
      <c r="A5453" s="1">
        <v>40865</v>
      </c>
      <c r="B5453">
        <v>5091.26</v>
      </c>
    </row>
    <row r="5454" spans="1:2" x14ac:dyDescent="0.2">
      <c r="A5454" s="1">
        <v>40868</v>
      </c>
      <c r="B5454">
        <v>4966.04</v>
      </c>
    </row>
    <row r="5455" spans="1:2" x14ac:dyDescent="0.2">
      <c r="A5455" s="1">
        <v>40869</v>
      </c>
      <c r="B5455">
        <v>4939.67</v>
      </c>
    </row>
    <row r="5456" spans="1:2" x14ac:dyDescent="0.2">
      <c r="A5456" s="1">
        <v>40870</v>
      </c>
      <c r="B5456">
        <v>4880.1499999999996</v>
      </c>
    </row>
    <row r="5457" spans="1:2" x14ac:dyDescent="0.2">
      <c r="A5457" s="1">
        <v>40871</v>
      </c>
      <c r="B5457">
        <v>4858.16</v>
      </c>
    </row>
    <row r="5458" spans="1:2" x14ac:dyDescent="0.2">
      <c r="A5458" s="1">
        <v>40872</v>
      </c>
      <c r="B5458">
        <v>4887.84</v>
      </c>
    </row>
    <row r="5459" spans="1:2" x14ac:dyDescent="0.2">
      <c r="A5459" s="1">
        <v>40875</v>
      </c>
      <c r="B5459">
        <v>5008.46</v>
      </c>
    </row>
    <row r="5460" spans="1:2" x14ac:dyDescent="0.2">
      <c r="A5460" s="1">
        <v>40876</v>
      </c>
      <c r="B5460">
        <v>5016.42</v>
      </c>
    </row>
    <row r="5461" spans="1:2" x14ac:dyDescent="0.2">
      <c r="A5461" s="1">
        <v>40877</v>
      </c>
      <c r="B5461">
        <v>5131.3100000000004</v>
      </c>
    </row>
    <row r="5462" spans="1:2" x14ac:dyDescent="0.2">
      <c r="A5462" s="1">
        <v>40878</v>
      </c>
      <c r="B5462">
        <v>5149.4399999999996</v>
      </c>
    </row>
    <row r="5463" spans="1:2" x14ac:dyDescent="0.2">
      <c r="A5463" s="1">
        <v>40879</v>
      </c>
      <c r="B5463">
        <v>5186.26</v>
      </c>
    </row>
    <row r="5464" spans="1:2" x14ac:dyDescent="0.2">
      <c r="A5464" s="1">
        <v>40882</v>
      </c>
      <c r="B5464">
        <v>5211.1000000000004</v>
      </c>
    </row>
    <row r="5465" spans="1:2" x14ac:dyDescent="0.2">
      <c r="A5465" s="1">
        <v>40883</v>
      </c>
      <c r="B5465">
        <v>5228.09</v>
      </c>
    </row>
    <row r="5466" spans="1:2" x14ac:dyDescent="0.2">
      <c r="A5466" s="1">
        <v>40884</v>
      </c>
      <c r="B5466">
        <v>5227.5200000000004</v>
      </c>
    </row>
    <row r="5467" spans="1:2" x14ac:dyDescent="0.2">
      <c r="A5467" s="1">
        <v>40885</v>
      </c>
      <c r="B5467">
        <v>5193.3900000000003</v>
      </c>
    </row>
    <row r="5468" spans="1:2" x14ac:dyDescent="0.2">
      <c r="A5468" s="1">
        <v>40886</v>
      </c>
      <c r="B5468">
        <v>5239.8500000000004</v>
      </c>
    </row>
    <row r="5469" spans="1:2" x14ac:dyDescent="0.2">
      <c r="A5469" s="1">
        <v>40889</v>
      </c>
      <c r="B5469">
        <v>5190.6000000000004</v>
      </c>
    </row>
    <row r="5470" spans="1:2" x14ac:dyDescent="0.2">
      <c r="A5470" s="1">
        <v>40890</v>
      </c>
      <c r="B5470">
        <v>5201.8500000000004</v>
      </c>
    </row>
    <row r="5471" spans="1:2" x14ac:dyDescent="0.2">
      <c r="A5471" s="1">
        <v>40891</v>
      </c>
      <c r="B5471">
        <v>5151.7700000000004</v>
      </c>
    </row>
    <row r="5472" spans="1:2" x14ac:dyDescent="0.2">
      <c r="A5472" s="1">
        <v>40892</v>
      </c>
      <c r="B5472">
        <v>5200.17</v>
      </c>
    </row>
    <row r="5473" spans="1:2" x14ac:dyDescent="0.2">
      <c r="A5473" s="1">
        <v>40893</v>
      </c>
      <c r="B5473">
        <v>5161.6899999999996</v>
      </c>
    </row>
    <row r="5474" spans="1:2" x14ac:dyDescent="0.2">
      <c r="A5474" s="1">
        <v>40896</v>
      </c>
      <c r="B5474">
        <v>5186.6099999999997</v>
      </c>
    </row>
    <row r="5475" spans="1:2" x14ac:dyDescent="0.2">
      <c r="A5475" s="1">
        <v>40897</v>
      </c>
      <c r="B5475">
        <v>5226.8599999999997</v>
      </c>
    </row>
    <row r="5476" spans="1:2" x14ac:dyDescent="0.2">
      <c r="A5476" s="1">
        <v>40898</v>
      </c>
      <c r="B5476">
        <v>5227.8900000000003</v>
      </c>
    </row>
    <row r="5477" spans="1:2" x14ac:dyDescent="0.2">
      <c r="A5477" s="1">
        <v>40899</v>
      </c>
      <c r="B5477">
        <v>5261.82</v>
      </c>
    </row>
    <row r="5478" spans="1:2" x14ac:dyDescent="0.2">
      <c r="A5478" s="1">
        <v>40900</v>
      </c>
      <c r="B5478">
        <v>5308.95</v>
      </c>
    </row>
    <row r="5479" spans="1:2" x14ac:dyDescent="0.2">
      <c r="A5479" s="1">
        <v>40904</v>
      </c>
      <c r="B5479">
        <v>5302.1</v>
      </c>
    </row>
    <row r="5480" spans="1:2" x14ac:dyDescent="0.2">
      <c r="A5480" s="1">
        <v>40905</v>
      </c>
      <c r="B5480">
        <v>5304.9</v>
      </c>
    </row>
    <row r="5481" spans="1:2" x14ac:dyDescent="0.2">
      <c r="A5481" s="1">
        <v>40906</v>
      </c>
      <c r="B5481">
        <v>5309.59</v>
      </c>
    </row>
    <row r="5482" spans="1:2" x14ac:dyDescent="0.2">
      <c r="A5482" s="1">
        <v>40907</v>
      </c>
      <c r="B5482">
        <v>5343.52</v>
      </c>
    </row>
    <row r="5483" spans="1:2" x14ac:dyDescent="0.2">
      <c r="A5483" s="1">
        <v>40911</v>
      </c>
      <c r="B5483">
        <v>5452.77</v>
      </c>
    </row>
    <row r="5484" spans="1:2" x14ac:dyDescent="0.2">
      <c r="A5484" s="1">
        <v>40912</v>
      </c>
      <c r="B5484">
        <v>5456.56</v>
      </c>
    </row>
    <row r="5485" spans="1:2" x14ac:dyDescent="0.2">
      <c r="A5485" s="1">
        <v>40913</v>
      </c>
      <c r="B5485">
        <v>5422.2</v>
      </c>
    </row>
    <row r="5486" spans="1:2" x14ac:dyDescent="0.2">
      <c r="A5486" s="1">
        <v>40914</v>
      </c>
      <c r="B5486">
        <v>5411.09</v>
      </c>
    </row>
    <row r="5487" spans="1:2" x14ac:dyDescent="0.2">
      <c r="A5487" s="1">
        <v>40917</v>
      </c>
      <c r="B5487">
        <v>5390.35</v>
      </c>
    </row>
    <row r="5488" spans="1:2" x14ac:dyDescent="0.2">
      <c r="A5488" s="1">
        <v>40918</v>
      </c>
      <c r="B5488">
        <v>5447.56</v>
      </c>
    </row>
    <row r="5489" spans="1:2" x14ac:dyDescent="0.2">
      <c r="A5489" s="1">
        <v>40919</v>
      </c>
      <c r="B5489">
        <v>5412.89</v>
      </c>
    </row>
    <row r="5490" spans="1:2" x14ac:dyDescent="0.2">
      <c r="A5490" s="1">
        <v>40920</v>
      </c>
      <c r="B5490">
        <v>5427.91</v>
      </c>
    </row>
    <row r="5491" spans="1:2" x14ac:dyDescent="0.2">
      <c r="A5491" s="1">
        <v>40921</v>
      </c>
      <c r="B5491">
        <v>5411.38</v>
      </c>
    </row>
    <row r="5492" spans="1:2" x14ac:dyDescent="0.2">
      <c r="A5492" s="1">
        <v>40924</v>
      </c>
      <c r="B5492">
        <v>5440.51</v>
      </c>
    </row>
    <row r="5493" spans="1:2" x14ac:dyDescent="0.2">
      <c r="A5493" s="1">
        <v>40925</v>
      </c>
      <c r="B5493">
        <v>5465.62</v>
      </c>
    </row>
    <row r="5494" spans="1:2" x14ac:dyDescent="0.2">
      <c r="A5494" s="1">
        <v>40926</v>
      </c>
      <c r="B5494">
        <v>5516.19</v>
      </c>
    </row>
    <row r="5495" spans="1:2" x14ac:dyDescent="0.2">
      <c r="A5495" s="1">
        <v>40927</v>
      </c>
      <c r="B5495">
        <v>5588.35</v>
      </c>
    </row>
    <row r="5496" spans="1:2" x14ac:dyDescent="0.2">
      <c r="A5496" s="1">
        <v>40928</v>
      </c>
      <c r="B5496">
        <v>5527.64</v>
      </c>
    </row>
    <row r="5497" spans="1:2" x14ac:dyDescent="0.2">
      <c r="A5497" s="1">
        <v>40931</v>
      </c>
      <c r="B5497">
        <v>5536.79</v>
      </c>
    </row>
    <row r="5498" spans="1:2" x14ac:dyDescent="0.2">
      <c r="A5498" s="1">
        <v>40932</v>
      </c>
      <c r="B5498">
        <v>5539.01</v>
      </c>
    </row>
    <row r="5499" spans="1:2" x14ac:dyDescent="0.2">
      <c r="A5499" s="1">
        <v>40933</v>
      </c>
      <c r="B5499">
        <v>5488.71</v>
      </c>
    </row>
    <row r="5500" spans="1:2" x14ac:dyDescent="0.2">
      <c r="A5500" s="1">
        <v>40934</v>
      </c>
      <c r="B5500">
        <v>5514.98</v>
      </c>
    </row>
    <row r="5501" spans="1:2" x14ac:dyDescent="0.2">
      <c r="A5501" s="1">
        <v>40935</v>
      </c>
      <c r="B5501">
        <v>5463.88</v>
      </c>
    </row>
    <row r="5502" spans="1:2" x14ac:dyDescent="0.2">
      <c r="A5502" s="1">
        <v>40938</v>
      </c>
      <c r="B5502">
        <v>5404.29</v>
      </c>
    </row>
    <row r="5503" spans="1:2" x14ac:dyDescent="0.2">
      <c r="A5503" s="1">
        <v>40939</v>
      </c>
      <c r="B5503">
        <v>5412.5</v>
      </c>
    </row>
    <row r="5504" spans="1:2" x14ac:dyDescent="0.2">
      <c r="A5504" s="1">
        <v>40940</v>
      </c>
      <c r="B5504">
        <v>5501.24</v>
      </c>
    </row>
    <row r="5505" spans="1:2" x14ac:dyDescent="0.2">
      <c r="A5505" s="1">
        <v>40941</v>
      </c>
      <c r="B5505">
        <v>5501.25</v>
      </c>
    </row>
    <row r="5506" spans="1:2" x14ac:dyDescent="0.2">
      <c r="A5506" s="1">
        <v>40942</v>
      </c>
      <c r="B5506">
        <v>5579.91</v>
      </c>
    </row>
    <row r="5507" spans="1:2" x14ac:dyDescent="0.2">
      <c r="A5507" s="1">
        <v>40945</v>
      </c>
      <c r="B5507">
        <v>5575.6</v>
      </c>
    </row>
    <row r="5508" spans="1:2" x14ac:dyDescent="0.2">
      <c r="A5508" s="1">
        <v>40946</v>
      </c>
      <c r="B5508">
        <v>5585.07</v>
      </c>
    </row>
    <row r="5509" spans="1:2" x14ac:dyDescent="0.2">
      <c r="A5509" s="1">
        <v>40947</v>
      </c>
      <c r="B5509">
        <v>5583.65</v>
      </c>
    </row>
    <row r="5510" spans="1:2" x14ac:dyDescent="0.2">
      <c r="A5510" s="1">
        <v>40948</v>
      </c>
      <c r="B5510">
        <v>5594.53</v>
      </c>
    </row>
    <row r="5511" spans="1:2" x14ac:dyDescent="0.2">
      <c r="A5511" s="1">
        <v>40949</v>
      </c>
      <c r="B5511">
        <v>5562.23</v>
      </c>
    </row>
    <row r="5512" spans="1:2" x14ac:dyDescent="0.2">
      <c r="A5512" s="1">
        <v>40952</v>
      </c>
      <c r="B5512">
        <v>5599.85</v>
      </c>
    </row>
    <row r="5513" spans="1:2" x14ac:dyDescent="0.2">
      <c r="A5513" s="1">
        <v>40953</v>
      </c>
      <c r="B5513">
        <v>5589.81</v>
      </c>
    </row>
    <row r="5514" spans="1:2" x14ac:dyDescent="0.2">
      <c r="A5514" s="1">
        <v>40954</v>
      </c>
      <c r="B5514">
        <v>5622.59</v>
      </c>
    </row>
    <row r="5515" spans="1:2" x14ac:dyDescent="0.2">
      <c r="A5515" s="1">
        <v>40955</v>
      </c>
      <c r="B5515">
        <v>5632.39</v>
      </c>
    </row>
    <row r="5516" spans="1:2" x14ac:dyDescent="0.2">
      <c r="A5516" s="1">
        <v>40956</v>
      </c>
      <c r="B5516">
        <v>5653.57</v>
      </c>
    </row>
    <row r="5517" spans="1:2" x14ac:dyDescent="0.2">
      <c r="A5517" s="1">
        <v>40959</v>
      </c>
      <c r="B5517">
        <v>5664.49</v>
      </c>
    </row>
    <row r="5518" spans="1:2" x14ac:dyDescent="0.2">
      <c r="A5518" s="1">
        <v>40960</v>
      </c>
      <c r="B5518">
        <v>5648.68</v>
      </c>
    </row>
    <row r="5519" spans="1:2" x14ac:dyDescent="0.2">
      <c r="A5519" s="1">
        <v>40961</v>
      </c>
      <c r="B5519">
        <v>5609.12</v>
      </c>
    </row>
    <row r="5520" spans="1:2" x14ac:dyDescent="0.2">
      <c r="A5520" s="1">
        <v>40962</v>
      </c>
      <c r="B5520">
        <v>5613.33</v>
      </c>
    </row>
    <row r="5521" spans="1:2" x14ac:dyDescent="0.2">
      <c r="A5521" s="1">
        <v>40963</v>
      </c>
      <c r="B5521">
        <v>5606.56</v>
      </c>
    </row>
    <row r="5522" spans="1:2" x14ac:dyDescent="0.2">
      <c r="A5522" s="1">
        <v>40966</v>
      </c>
      <c r="B5522">
        <v>5610.2</v>
      </c>
    </row>
    <row r="5523" spans="1:2" x14ac:dyDescent="0.2">
      <c r="A5523" s="1">
        <v>40967</v>
      </c>
      <c r="B5523">
        <v>5593.99</v>
      </c>
    </row>
    <row r="5524" spans="1:2" x14ac:dyDescent="0.2">
      <c r="A5524" s="1">
        <v>40968</v>
      </c>
      <c r="B5524">
        <v>5584.32</v>
      </c>
    </row>
    <row r="5525" spans="1:2" x14ac:dyDescent="0.2">
      <c r="A5525" s="1">
        <v>40969</v>
      </c>
      <c r="B5525">
        <v>5598.42</v>
      </c>
    </row>
    <row r="5526" spans="1:2" x14ac:dyDescent="0.2">
      <c r="A5526" s="1">
        <v>40970</v>
      </c>
      <c r="B5526">
        <v>5622.18</v>
      </c>
    </row>
    <row r="5527" spans="1:2" x14ac:dyDescent="0.2">
      <c r="A5527" s="1">
        <v>40973</v>
      </c>
      <c r="B5527">
        <v>5620.12</v>
      </c>
    </row>
    <row r="5528" spans="1:2" x14ac:dyDescent="0.2">
      <c r="A5528" s="1">
        <v>40974</v>
      </c>
      <c r="B5528">
        <v>5517.53</v>
      </c>
    </row>
    <row r="5529" spans="1:2" x14ac:dyDescent="0.2">
      <c r="A5529" s="1">
        <v>40975</v>
      </c>
      <c r="B5529">
        <v>5567.04</v>
      </c>
    </row>
    <row r="5530" spans="1:2" x14ac:dyDescent="0.2">
      <c r="A5530" s="1">
        <v>40976</v>
      </c>
      <c r="B5530">
        <v>5646.62</v>
      </c>
    </row>
    <row r="5531" spans="1:2" x14ac:dyDescent="0.2">
      <c r="A5531" s="1">
        <v>40977</v>
      </c>
      <c r="B5531">
        <v>5681.28</v>
      </c>
    </row>
    <row r="5532" spans="1:2" x14ac:dyDescent="0.2">
      <c r="A5532" s="1">
        <v>40980</v>
      </c>
      <c r="B5532">
        <v>5675.81</v>
      </c>
    </row>
    <row r="5533" spans="1:2" x14ac:dyDescent="0.2">
      <c r="A5533" s="1">
        <v>40981</v>
      </c>
      <c r="B5533">
        <v>5739.87</v>
      </c>
    </row>
    <row r="5534" spans="1:2" x14ac:dyDescent="0.2">
      <c r="A5534" s="1">
        <v>40982</v>
      </c>
      <c r="B5534">
        <v>5773.19</v>
      </c>
    </row>
    <row r="5535" spans="1:2" x14ac:dyDescent="0.2">
      <c r="A5535" s="1">
        <v>40983</v>
      </c>
      <c r="B5535">
        <v>5802.24</v>
      </c>
    </row>
    <row r="5536" spans="1:2" x14ac:dyDescent="0.2">
      <c r="A5536" s="1">
        <v>40984</v>
      </c>
      <c r="B5536">
        <v>5814.1</v>
      </c>
    </row>
    <row r="5537" spans="1:2" x14ac:dyDescent="0.2">
      <c r="A5537" s="1">
        <v>40987</v>
      </c>
      <c r="B5537">
        <v>5805.04</v>
      </c>
    </row>
    <row r="5538" spans="1:2" x14ac:dyDescent="0.2">
      <c r="A5538" s="1">
        <v>40988</v>
      </c>
      <c r="B5538">
        <v>5774.11</v>
      </c>
    </row>
    <row r="5539" spans="1:2" x14ac:dyDescent="0.2">
      <c r="A5539" s="1">
        <v>40989</v>
      </c>
      <c r="B5539">
        <v>5767.26</v>
      </c>
    </row>
    <row r="5540" spans="1:2" x14ac:dyDescent="0.2">
      <c r="A5540" s="1">
        <v>40990</v>
      </c>
      <c r="B5540">
        <v>5722.78</v>
      </c>
    </row>
    <row r="5541" spans="1:2" x14ac:dyDescent="0.2">
      <c r="A5541" s="1">
        <v>40991</v>
      </c>
      <c r="B5541">
        <v>5717.71</v>
      </c>
    </row>
    <row r="5542" spans="1:2" x14ac:dyDescent="0.2">
      <c r="A5542" s="1">
        <v>40994</v>
      </c>
      <c r="B5542">
        <v>5760.04</v>
      </c>
    </row>
    <row r="5543" spans="1:2" x14ac:dyDescent="0.2">
      <c r="A5543" s="1">
        <v>40995</v>
      </c>
      <c r="B5543">
        <v>5749.48</v>
      </c>
    </row>
    <row r="5544" spans="1:2" x14ac:dyDescent="0.2">
      <c r="A5544" s="1">
        <v>40996</v>
      </c>
      <c r="B5544">
        <v>5726.65</v>
      </c>
    </row>
    <row r="5545" spans="1:2" x14ac:dyDescent="0.2">
      <c r="A5545" s="1">
        <v>40997</v>
      </c>
      <c r="B5545">
        <v>5661.16</v>
      </c>
    </row>
    <row r="5546" spans="1:2" x14ac:dyDescent="0.2">
      <c r="A5546" s="1">
        <v>40998</v>
      </c>
      <c r="B5546">
        <v>5715.79</v>
      </c>
    </row>
    <row r="5547" spans="1:2" x14ac:dyDescent="0.2">
      <c r="A5547" s="1">
        <v>41001</v>
      </c>
      <c r="B5547">
        <v>5787.14</v>
      </c>
    </row>
    <row r="5548" spans="1:2" x14ac:dyDescent="0.2">
      <c r="A5548" s="1">
        <v>41002</v>
      </c>
      <c r="B5548">
        <v>5757.13</v>
      </c>
    </row>
    <row r="5549" spans="1:2" x14ac:dyDescent="0.2">
      <c r="A5549" s="1">
        <v>41003</v>
      </c>
      <c r="B5549">
        <v>5670.72</v>
      </c>
    </row>
    <row r="5550" spans="1:2" x14ac:dyDescent="0.2">
      <c r="A5550" s="1">
        <v>41004</v>
      </c>
      <c r="B5550">
        <v>5670.32</v>
      </c>
    </row>
    <row r="5551" spans="1:2" x14ac:dyDescent="0.2">
      <c r="A5551" s="1">
        <v>41009</v>
      </c>
      <c r="B5551">
        <v>5576.06</v>
      </c>
    </row>
    <row r="5552" spans="1:2" x14ac:dyDescent="0.2">
      <c r="A5552" s="1">
        <v>41010</v>
      </c>
      <c r="B5552">
        <v>5578.04</v>
      </c>
    </row>
    <row r="5553" spans="1:2" x14ac:dyDescent="0.2">
      <c r="A5553" s="1">
        <v>41011</v>
      </c>
      <c r="B5553">
        <v>5641</v>
      </c>
    </row>
    <row r="5554" spans="1:2" x14ac:dyDescent="0.2">
      <c r="A5554" s="1">
        <v>41012</v>
      </c>
      <c r="B5554">
        <v>5595.35</v>
      </c>
    </row>
    <row r="5555" spans="1:2" x14ac:dyDescent="0.2">
      <c r="A5555" s="1">
        <v>41015</v>
      </c>
      <c r="B5555">
        <v>5627.83</v>
      </c>
    </row>
    <row r="5556" spans="1:2" x14ac:dyDescent="0.2">
      <c r="A5556" s="1">
        <v>41016</v>
      </c>
      <c r="B5556">
        <v>5705.36</v>
      </c>
    </row>
    <row r="5557" spans="1:2" x14ac:dyDescent="0.2">
      <c r="A5557" s="1">
        <v>41017</v>
      </c>
      <c r="B5557">
        <v>5684.21</v>
      </c>
    </row>
    <row r="5558" spans="1:2" x14ac:dyDescent="0.2">
      <c r="A5558" s="1">
        <v>41018</v>
      </c>
      <c r="B5558">
        <v>5709.9</v>
      </c>
    </row>
    <row r="5559" spans="1:2" x14ac:dyDescent="0.2">
      <c r="A5559" s="1">
        <v>41019</v>
      </c>
      <c r="B5559">
        <v>5737.83</v>
      </c>
    </row>
    <row r="5560" spans="1:2" x14ac:dyDescent="0.2">
      <c r="A5560" s="1">
        <v>41022</v>
      </c>
      <c r="B5560">
        <v>5668.91</v>
      </c>
    </row>
    <row r="5561" spans="1:2" x14ac:dyDescent="0.2">
      <c r="A5561" s="1">
        <v>41023</v>
      </c>
      <c r="B5561">
        <v>5684.51</v>
      </c>
    </row>
    <row r="5562" spans="1:2" x14ac:dyDescent="0.2">
      <c r="A5562" s="1">
        <v>41024</v>
      </c>
      <c r="B5562">
        <v>5717.74</v>
      </c>
    </row>
    <row r="5563" spans="1:2" x14ac:dyDescent="0.2">
      <c r="A5563" s="1">
        <v>41025</v>
      </c>
      <c r="B5563">
        <v>5704.19</v>
      </c>
    </row>
    <row r="5564" spans="1:2" x14ac:dyDescent="0.2">
      <c r="A5564" s="1">
        <v>41026</v>
      </c>
      <c r="B5564">
        <v>5704.19</v>
      </c>
    </row>
    <row r="5565" spans="1:2" x14ac:dyDescent="0.2">
      <c r="A5565" s="1">
        <v>41029</v>
      </c>
      <c r="B5565">
        <v>5697.4</v>
      </c>
    </row>
    <row r="5566" spans="1:2" x14ac:dyDescent="0.2">
      <c r="A5566" s="1">
        <v>41031</v>
      </c>
      <c r="B5566">
        <v>5708.26</v>
      </c>
    </row>
    <row r="5567" spans="1:2" x14ac:dyDescent="0.2">
      <c r="A5567" s="1">
        <v>41032</v>
      </c>
      <c r="B5567">
        <v>5701.96</v>
      </c>
    </row>
    <row r="5568" spans="1:2" x14ac:dyDescent="0.2">
      <c r="A5568" s="1">
        <v>41033</v>
      </c>
      <c r="B5568">
        <v>5655.48</v>
      </c>
    </row>
    <row r="5569" spans="1:2" x14ac:dyDescent="0.2">
      <c r="A5569" s="1">
        <v>41036</v>
      </c>
      <c r="B5569">
        <v>5650.34</v>
      </c>
    </row>
    <row r="5570" spans="1:2" x14ac:dyDescent="0.2">
      <c r="A5570" s="1">
        <v>41037</v>
      </c>
      <c r="B5570">
        <v>5588.02</v>
      </c>
    </row>
    <row r="5571" spans="1:2" x14ac:dyDescent="0.2">
      <c r="A5571" s="1">
        <v>41038</v>
      </c>
      <c r="B5571">
        <v>5551.38</v>
      </c>
    </row>
    <row r="5572" spans="1:2" x14ac:dyDescent="0.2">
      <c r="A5572" s="1">
        <v>41039</v>
      </c>
      <c r="B5572">
        <v>5546.97</v>
      </c>
    </row>
    <row r="5573" spans="1:2" x14ac:dyDescent="0.2">
      <c r="A5573" s="1">
        <v>41040</v>
      </c>
      <c r="B5573">
        <v>5573.12</v>
      </c>
    </row>
    <row r="5574" spans="1:2" x14ac:dyDescent="0.2">
      <c r="A5574" s="1">
        <v>41043</v>
      </c>
      <c r="B5574">
        <v>5495.76</v>
      </c>
    </row>
    <row r="5575" spans="1:2" x14ac:dyDescent="0.2">
      <c r="A5575" s="1">
        <v>41044</v>
      </c>
      <c r="B5575">
        <v>5479.35</v>
      </c>
    </row>
    <row r="5576" spans="1:2" x14ac:dyDescent="0.2">
      <c r="A5576" s="1">
        <v>41045</v>
      </c>
      <c r="B5576">
        <v>5488.88</v>
      </c>
    </row>
    <row r="5577" spans="1:2" x14ac:dyDescent="0.2">
      <c r="A5577" s="1">
        <v>41047</v>
      </c>
      <c r="B5577">
        <v>5419.76</v>
      </c>
    </row>
    <row r="5578" spans="1:2" x14ac:dyDescent="0.2">
      <c r="A5578" s="1">
        <v>41050</v>
      </c>
      <c r="B5578">
        <v>5437.63</v>
      </c>
    </row>
    <row r="5579" spans="1:2" x14ac:dyDescent="0.2">
      <c r="A5579" s="1">
        <v>41051</v>
      </c>
      <c r="B5579">
        <v>5522.27</v>
      </c>
    </row>
    <row r="5580" spans="1:2" x14ac:dyDescent="0.2">
      <c r="A5580" s="1">
        <v>41052</v>
      </c>
      <c r="B5580">
        <v>5437.51</v>
      </c>
    </row>
    <row r="5581" spans="1:2" x14ac:dyDescent="0.2">
      <c r="A5581" s="1">
        <v>41053</v>
      </c>
      <c r="B5581">
        <v>5467.89</v>
      </c>
    </row>
    <row r="5582" spans="1:2" x14ac:dyDescent="0.2">
      <c r="A5582" s="1">
        <v>41054</v>
      </c>
      <c r="B5582">
        <v>5477.46</v>
      </c>
    </row>
    <row r="5583" spans="1:2" x14ac:dyDescent="0.2">
      <c r="A5583" s="1">
        <v>41058</v>
      </c>
      <c r="B5583">
        <v>5525.93</v>
      </c>
    </row>
    <row r="5584" spans="1:2" x14ac:dyDescent="0.2">
      <c r="A5584" s="1">
        <v>41059</v>
      </c>
      <c r="B5584">
        <v>5504.52</v>
      </c>
    </row>
    <row r="5585" spans="1:2" x14ac:dyDescent="0.2">
      <c r="A5585" s="1">
        <v>41060</v>
      </c>
      <c r="B5585">
        <v>5456.06</v>
      </c>
    </row>
    <row r="5586" spans="1:2" x14ac:dyDescent="0.2">
      <c r="A5586" s="1">
        <v>41061</v>
      </c>
      <c r="B5586">
        <v>5386.38</v>
      </c>
    </row>
    <row r="5587" spans="1:2" x14ac:dyDescent="0.2">
      <c r="A5587" s="1">
        <v>41064</v>
      </c>
      <c r="B5587">
        <v>5325.76</v>
      </c>
    </row>
    <row r="5588" spans="1:2" x14ac:dyDescent="0.2">
      <c r="A5588" s="1">
        <v>41065</v>
      </c>
      <c r="B5588">
        <v>5329.89</v>
      </c>
    </row>
    <row r="5589" spans="1:2" x14ac:dyDescent="0.2">
      <c r="A5589" s="1">
        <v>41066</v>
      </c>
      <c r="B5589">
        <v>5429.85</v>
      </c>
    </row>
    <row r="5590" spans="1:2" x14ac:dyDescent="0.2">
      <c r="A5590" s="1">
        <v>41067</v>
      </c>
      <c r="B5590">
        <v>5476.39</v>
      </c>
    </row>
    <row r="5591" spans="1:2" x14ac:dyDescent="0.2">
      <c r="A5591" s="1">
        <v>41068</v>
      </c>
      <c r="B5591">
        <v>5471.03</v>
      </c>
    </row>
    <row r="5592" spans="1:2" x14ac:dyDescent="0.2">
      <c r="A5592" s="1">
        <v>41071</v>
      </c>
      <c r="B5592">
        <v>5473.79</v>
      </c>
    </row>
    <row r="5593" spans="1:2" x14ac:dyDescent="0.2">
      <c r="A5593" s="1">
        <v>41072</v>
      </c>
      <c r="B5593">
        <v>5507.31</v>
      </c>
    </row>
    <row r="5594" spans="1:2" x14ac:dyDescent="0.2">
      <c r="A5594" s="1">
        <v>41073</v>
      </c>
      <c r="B5594">
        <v>5532.19</v>
      </c>
    </row>
    <row r="5595" spans="1:2" x14ac:dyDescent="0.2">
      <c r="A5595" s="1">
        <v>41074</v>
      </c>
      <c r="B5595">
        <v>5495.71</v>
      </c>
    </row>
    <row r="5596" spans="1:2" x14ac:dyDescent="0.2">
      <c r="A5596" s="1">
        <v>41075</v>
      </c>
      <c r="B5596">
        <v>5503.45</v>
      </c>
    </row>
    <row r="5597" spans="1:2" x14ac:dyDescent="0.2">
      <c r="A5597" s="1">
        <v>41078</v>
      </c>
      <c r="B5597">
        <v>5525.39</v>
      </c>
    </row>
    <row r="5598" spans="1:2" x14ac:dyDescent="0.2">
      <c r="A5598" s="1">
        <v>41079</v>
      </c>
      <c r="B5598">
        <v>5609.65</v>
      </c>
    </row>
    <row r="5599" spans="1:2" x14ac:dyDescent="0.2">
      <c r="A5599" s="1">
        <v>41080</v>
      </c>
      <c r="B5599">
        <v>5603.35</v>
      </c>
    </row>
    <row r="5600" spans="1:2" x14ac:dyDescent="0.2">
      <c r="A5600" s="1">
        <v>41081</v>
      </c>
      <c r="B5600">
        <v>5594.09</v>
      </c>
    </row>
    <row r="5601" spans="1:2" x14ac:dyDescent="0.2">
      <c r="A5601" s="1">
        <v>41082</v>
      </c>
      <c r="B5601">
        <v>5567.84</v>
      </c>
    </row>
    <row r="5602" spans="1:2" x14ac:dyDescent="0.2">
      <c r="A5602" s="1">
        <v>41085</v>
      </c>
      <c r="B5602">
        <v>5522.13</v>
      </c>
    </row>
    <row r="5603" spans="1:2" x14ac:dyDescent="0.2">
      <c r="A5603" s="1">
        <v>41086</v>
      </c>
      <c r="B5603">
        <v>5528.14</v>
      </c>
    </row>
    <row r="5604" spans="1:2" x14ac:dyDescent="0.2">
      <c r="A5604" s="1">
        <v>41087</v>
      </c>
      <c r="B5604">
        <v>5564.79</v>
      </c>
    </row>
    <row r="5605" spans="1:2" x14ac:dyDescent="0.2">
      <c r="A5605" s="1">
        <v>41088</v>
      </c>
      <c r="B5605">
        <v>5551.89</v>
      </c>
    </row>
    <row r="5606" spans="1:2" x14ac:dyDescent="0.2">
      <c r="A5606" s="1">
        <v>41089</v>
      </c>
      <c r="B5606">
        <v>5633.27</v>
      </c>
    </row>
    <row r="5607" spans="1:2" x14ac:dyDescent="0.2">
      <c r="A5607" s="1">
        <v>41092</v>
      </c>
      <c r="B5607">
        <v>5671.18</v>
      </c>
    </row>
    <row r="5608" spans="1:2" x14ac:dyDescent="0.2">
      <c r="A5608" s="1">
        <v>41093</v>
      </c>
      <c r="B5608">
        <v>5749.8</v>
      </c>
    </row>
    <row r="5609" spans="1:2" x14ac:dyDescent="0.2">
      <c r="A5609" s="1">
        <v>41094</v>
      </c>
      <c r="B5609">
        <v>5757.79</v>
      </c>
    </row>
    <row r="5610" spans="1:2" x14ac:dyDescent="0.2">
      <c r="A5610" s="1">
        <v>41095</v>
      </c>
      <c r="B5610">
        <v>5758.66</v>
      </c>
    </row>
    <row r="5611" spans="1:2" x14ac:dyDescent="0.2">
      <c r="A5611" s="1">
        <v>41096</v>
      </c>
      <c r="B5611">
        <v>5736.32</v>
      </c>
    </row>
    <row r="5612" spans="1:2" x14ac:dyDescent="0.2">
      <c r="A5612" s="1">
        <v>41099</v>
      </c>
      <c r="B5612">
        <v>5714.68</v>
      </c>
    </row>
    <row r="5613" spans="1:2" x14ac:dyDescent="0.2">
      <c r="A5613" s="1">
        <v>41100</v>
      </c>
      <c r="B5613">
        <v>5744.14</v>
      </c>
    </row>
    <row r="5614" spans="1:2" x14ac:dyDescent="0.2">
      <c r="A5614" s="1">
        <v>41101</v>
      </c>
      <c r="B5614">
        <v>5726.35</v>
      </c>
    </row>
    <row r="5615" spans="1:2" x14ac:dyDescent="0.2">
      <c r="A5615" s="1">
        <v>41102</v>
      </c>
      <c r="B5615">
        <v>5693.22</v>
      </c>
    </row>
    <row r="5616" spans="1:2" x14ac:dyDescent="0.2">
      <c r="A5616" s="1">
        <v>41103</v>
      </c>
      <c r="B5616">
        <v>5723.14</v>
      </c>
    </row>
    <row r="5617" spans="1:2" x14ac:dyDescent="0.2">
      <c r="A5617" s="1">
        <v>41106</v>
      </c>
      <c r="B5617">
        <v>5733.94</v>
      </c>
    </row>
    <row r="5618" spans="1:2" x14ac:dyDescent="0.2">
      <c r="A5618" s="1">
        <v>41107</v>
      </c>
      <c r="B5618">
        <v>5745.61</v>
      </c>
    </row>
    <row r="5619" spans="1:2" x14ac:dyDescent="0.2">
      <c r="A5619" s="1">
        <v>41108</v>
      </c>
      <c r="B5619">
        <v>5804.51</v>
      </c>
    </row>
    <row r="5620" spans="1:2" x14ac:dyDescent="0.2">
      <c r="A5620" s="1">
        <v>41109</v>
      </c>
      <c r="B5620">
        <v>5860.86</v>
      </c>
    </row>
    <row r="5621" spans="1:2" x14ac:dyDescent="0.2">
      <c r="A5621" s="1">
        <v>41110</v>
      </c>
      <c r="B5621">
        <v>5823.89</v>
      </c>
    </row>
    <row r="5622" spans="1:2" x14ac:dyDescent="0.2">
      <c r="A5622" s="1">
        <v>41113</v>
      </c>
      <c r="B5622">
        <v>5724.19</v>
      </c>
    </row>
    <row r="5623" spans="1:2" x14ac:dyDescent="0.2">
      <c r="A5623" s="1">
        <v>41114</v>
      </c>
      <c r="B5623">
        <v>5723.37</v>
      </c>
    </row>
    <row r="5624" spans="1:2" x14ac:dyDescent="0.2">
      <c r="A5624" s="1">
        <v>41115</v>
      </c>
      <c r="B5624">
        <v>5723.84</v>
      </c>
    </row>
    <row r="5625" spans="1:2" x14ac:dyDescent="0.2">
      <c r="A5625" s="1">
        <v>41116</v>
      </c>
      <c r="B5625">
        <v>5807.09</v>
      </c>
    </row>
    <row r="5626" spans="1:2" x14ac:dyDescent="0.2">
      <c r="A5626" s="1">
        <v>41117</v>
      </c>
      <c r="B5626">
        <v>5881.58</v>
      </c>
    </row>
    <row r="5627" spans="1:2" x14ac:dyDescent="0.2">
      <c r="A5627" s="1">
        <v>41120</v>
      </c>
      <c r="B5627">
        <v>5918.21</v>
      </c>
    </row>
    <row r="5628" spans="1:2" x14ac:dyDescent="0.2">
      <c r="A5628" s="1">
        <v>41121</v>
      </c>
      <c r="B5628">
        <v>5915.33</v>
      </c>
    </row>
    <row r="5629" spans="1:2" x14ac:dyDescent="0.2">
      <c r="A5629" s="1">
        <v>41123</v>
      </c>
      <c r="B5629">
        <v>5910.99</v>
      </c>
    </row>
    <row r="5630" spans="1:2" x14ac:dyDescent="0.2">
      <c r="A5630" s="1">
        <v>41124</v>
      </c>
      <c r="B5630">
        <v>5962.98</v>
      </c>
    </row>
    <row r="5631" spans="1:2" x14ac:dyDescent="0.2">
      <c r="A5631" s="1">
        <v>41127</v>
      </c>
      <c r="B5631">
        <v>5972.98</v>
      </c>
    </row>
    <row r="5632" spans="1:2" x14ac:dyDescent="0.2">
      <c r="A5632" s="1">
        <v>41128</v>
      </c>
      <c r="B5632">
        <v>5972.04</v>
      </c>
    </row>
    <row r="5633" spans="1:2" x14ac:dyDescent="0.2">
      <c r="A5633" s="1">
        <v>41129</v>
      </c>
      <c r="B5633">
        <v>5974.2</v>
      </c>
    </row>
    <row r="5634" spans="1:2" x14ac:dyDescent="0.2">
      <c r="A5634" s="1">
        <v>41130</v>
      </c>
      <c r="B5634">
        <v>6016.03</v>
      </c>
    </row>
    <row r="5635" spans="1:2" x14ac:dyDescent="0.2">
      <c r="A5635" s="1">
        <v>41131</v>
      </c>
      <c r="B5635">
        <v>5994.37</v>
      </c>
    </row>
    <row r="5636" spans="1:2" x14ac:dyDescent="0.2">
      <c r="A5636" s="1">
        <v>41134</v>
      </c>
      <c r="B5636">
        <v>5975.09</v>
      </c>
    </row>
    <row r="5637" spans="1:2" x14ac:dyDescent="0.2">
      <c r="A5637" s="1">
        <v>41135</v>
      </c>
      <c r="B5637">
        <v>6011.28</v>
      </c>
    </row>
    <row r="5638" spans="1:2" x14ac:dyDescent="0.2">
      <c r="A5638" s="1">
        <v>41136</v>
      </c>
      <c r="B5638">
        <v>6011.82</v>
      </c>
    </row>
    <row r="5639" spans="1:2" x14ac:dyDescent="0.2">
      <c r="A5639" s="1">
        <v>41137</v>
      </c>
      <c r="B5639">
        <v>6020.56</v>
      </c>
    </row>
    <row r="5640" spans="1:2" x14ac:dyDescent="0.2">
      <c r="A5640" s="1">
        <v>41138</v>
      </c>
      <c r="B5640">
        <v>6033.32</v>
      </c>
    </row>
    <row r="5641" spans="1:2" x14ac:dyDescent="0.2">
      <c r="A5641" s="1">
        <v>41141</v>
      </c>
      <c r="B5641">
        <v>6014.51</v>
      </c>
    </row>
    <row r="5642" spans="1:2" x14ac:dyDescent="0.2">
      <c r="A5642" s="1">
        <v>41142</v>
      </c>
      <c r="B5642">
        <v>6024.3</v>
      </c>
    </row>
    <row r="5643" spans="1:2" x14ac:dyDescent="0.2">
      <c r="A5643" s="1">
        <v>41143</v>
      </c>
      <c r="B5643">
        <v>5985.09</v>
      </c>
    </row>
    <row r="5644" spans="1:2" x14ac:dyDescent="0.2">
      <c r="A5644" s="1">
        <v>41144</v>
      </c>
      <c r="B5644">
        <v>5964.87</v>
      </c>
    </row>
    <row r="5645" spans="1:2" x14ac:dyDescent="0.2">
      <c r="A5645" s="1">
        <v>41145</v>
      </c>
      <c r="B5645">
        <v>5979.38</v>
      </c>
    </row>
    <row r="5646" spans="1:2" x14ac:dyDescent="0.2">
      <c r="A5646" s="1">
        <v>41148</v>
      </c>
      <c r="B5646">
        <v>5994.08</v>
      </c>
    </row>
    <row r="5647" spans="1:2" x14ac:dyDescent="0.2">
      <c r="A5647" s="1">
        <v>41149</v>
      </c>
      <c r="B5647">
        <v>5931.78</v>
      </c>
    </row>
    <row r="5648" spans="1:2" x14ac:dyDescent="0.2">
      <c r="A5648" s="1">
        <v>41150</v>
      </c>
      <c r="B5648">
        <v>5932.29</v>
      </c>
    </row>
    <row r="5649" spans="1:2" x14ac:dyDescent="0.2">
      <c r="A5649" s="1">
        <v>41151</v>
      </c>
      <c r="B5649">
        <v>5892.47</v>
      </c>
    </row>
    <row r="5650" spans="1:2" x14ac:dyDescent="0.2">
      <c r="A5650" s="1">
        <v>41152</v>
      </c>
      <c r="B5650">
        <v>5903.73</v>
      </c>
    </row>
    <row r="5651" spans="1:2" x14ac:dyDescent="0.2">
      <c r="A5651" s="1">
        <v>41155</v>
      </c>
      <c r="B5651">
        <v>5948.48</v>
      </c>
    </row>
    <row r="5652" spans="1:2" x14ac:dyDescent="0.2">
      <c r="A5652" s="1">
        <v>41156</v>
      </c>
      <c r="B5652">
        <v>5883.63</v>
      </c>
    </row>
    <row r="5653" spans="1:2" x14ac:dyDescent="0.2">
      <c r="A5653" s="1">
        <v>41157</v>
      </c>
      <c r="B5653">
        <v>5934.75</v>
      </c>
    </row>
    <row r="5654" spans="1:2" x14ac:dyDescent="0.2">
      <c r="A5654" s="1">
        <v>41158</v>
      </c>
      <c r="B5654">
        <v>6028.21</v>
      </c>
    </row>
    <row r="5655" spans="1:2" x14ac:dyDescent="0.2">
      <c r="A5655" s="1">
        <v>41159</v>
      </c>
      <c r="B5655">
        <v>6045.23</v>
      </c>
    </row>
    <row r="5656" spans="1:2" x14ac:dyDescent="0.2">
      <c r="A5656" s="1">
        <v>41162</v>
      </c>
      <c r="B5656">
        <v>6024.8</v>
      </c>
    </row>
    <row r="5657" spans="1:2" x14ac:dyDescent="0.2">
      <c r="A5657" s="1">
        <v>41163</v>
      </c>
      <c r="B5657">
        <v>6022.1</v>
      </c>
    </row>
    <row r="5658" spans="1:2" x14ac:dyDescent="0.2">
      <c r="A5658" s="1">
        <v>41164</v>
      </c>
      <c r="B5658">
        <v>6017.16</v>
      </c>
    </row>
    <row r="5659" spans="1:2" x14ac:dyDescent="0.2">
      <c r="A5659" s="1">
        <v>41165</v>
      </c>
      <c r="B5659">
        <v>6038.72</v>
      </c>
    </row>
    <row r="5660" spans="1:2" x14ac:dyDescent="0.2">
      <c r="A5660" s="1">
        <v>41166</v>
      </c>
      <c r="B5660">
        <v>6090.75</v>
      </c>
    </row>
    <row r="5661" spans="1:2" x14ac:dyDescent="0.2">
      <c r="A5661" s="1">
        <v>41169</v>
      </c>
      <c r="B5661">
        <v>6082.19</v>
      </c>
    </row>
    <row r="5662" spans="1:2" x14ac:dyDescent="0.2">
      <c r="A5662" s="1">
        <v>41170</v>
      </c>
      <c r="B5662">
        <v>6061.01</v>
      </c>
    </row>
    <row r="5663" spans="1:2" x14ac:dyDescent="0.2">
      <c r="A5663" s="1">
        <v>41171</v>
      </c>
      <c r="B5663">
        <v>6085.95</v>
      </c>
    </row>
    <row r="5664" spans="1:2" x14ac:dyDescent="0.2">
      <c r="A5664" s="1">
        <v>41172</v>
      </c>
      <c r="B5664">
        <v>6071.67</v>
      </c>
    </row>
    <row r="5665" spans="1:2" x14ac:dyDescent="0.2">
      <c r="A5665" s="1">
        <v>41173</v>
      </c>
      <c r="B5665">
        <v>6111.62</v>
      </c>
    </row>
    <row r="5666" spans="1:2" x14ac:dyDescent="0.2">
      <c r="A5666" s="1">
        <v>41176</v>
      </c>
      <c r="B5666">
        <v>6101.6</v>
      </c>
    </row>
    <row r="5667" spans="1:2" x14ac:dyDescent="0.2">
      <c r="A5667" s="1">
        <v>41177</v>
      </c>
      <c r="B5667">
        <v>6112.79</v>
      </c>
    </row>
    <row r="5668" spans="1:2" x14ac:dyDescent="0.2">
      <c r="A5668" s="1">
        <v>41178</v>
      </c>
      <c r="B5668">
        <v>6044.42</v>
      </c>
    </row>
    <row r="5669" spans="1:2" x14ac:dyDescent="0.2">
      <c r="A5669" s="1">
        <v>41179</v>
      </c>
      <c r="B5669">
        <v>6052.98</v>
      </c>
    </row>
    <row r="5670" spans="1:2" x14ac:dyDescent="0.2">
      <c r="A5670" s="1">
        <v>41180</v>
      </c>
      <c r="B5670">
        <v>6010.92</v>
      </c>
    </row>
    <row r="5671" spans="1:2" x14ac:dyDescent="0.2">
      <c r="A5671" s="1">
        <v>41183</v>
      </c>
      <c r="B5671">
        <v>6111.71</v>
      </c>
    </row>
    <row r="5672" spans="1:2" x14ac:dyDescent="0.2">
      <c r="A5672" s="1">
        <v>41184</v>
      </c>
      <c r="B5672">
        <v>6114.8</v>
      </c>
    </row>
    <row r="5673" spans="1:2" x14ac:dyDescent="0.2">
      <c r="A5673" s="1">
        <v>41185</v>
      </c>
      <c r="B5673">
        <v>6103.79</v>
      </c>
    </row>
    <row r="5674" spans="1:2" x14ac:dyDescent="0.2">
      <c r="A5674" s="1">
        <v>41186</v>
      </c>
      <c r="B5674">
        <v>6124.6</v>
      </c>
    </row>
    <row r="5675" spans="1:2" x14ac:dyDescent="0.2">
      <c r="A5675" s="1">
        <v>41187</v>
      </c>
      <c r="B5675">
        <v>6162.58</v>
      </c>
    </row>
    <row r="5676" spans="1:2" x14ac:dyDescent="0.2">
      <c r="A5676" s="1">
        <v>41190</v>
      </c>
      <c r="B5676">
        <v>6142.73</v>
      </c>
    </row>
    <row r="5677" spans="1:2" x14ac:dyDescent="0.2">
      <c r="A5677" s="1">
        <v>41191</v>
      </c>
      <c r="B5677">
        <v>6136.37</v>
      </c>
    </row>
    <row r="5678" spans="1:2" x14ac:dyDescent="0.2">
      <c r="A5678" s="1">
        <v>41192</v>
      </c>
      <c r="B5678">
        <v>6114.41</v>
      </c>
    </row>
    <row r="5679" spans="1:2" x14ac:dyDescent="0.2">
      <c r="A5679" s="1">
        <v>41193</v>
      </c>
      <c r="B5679">
        <v>6138.99</v>
      </c>
    </row>
    <row r="5680" spans="1:2" x14ac:dyDescent="0.2">
      <c r="A5680" s="1">
        <v>41194</v>
      </c>
      <c r="B5680">
        <v>6139.18</v>
      </c>
    </row>
    <row r="5681" spans="1:2" x14ac:dyDescent="0.2">
      <c r="A5681" s="1">
        <v>41197</v>
      </c>
      <c r="B5681">
        <v>6178.03</v>
      </c>
    </row>
    <row r="5682" spans="1:2" x14ac:dyDescent="0.2">
      <c r="A5682" s="1">
        <v>41198</v>
      </c>
      <c r="B5682">
        <v>6241.3</v>
      </c>
    </row>
    <row r="5683" spans="1:2" x14ac:dyDescent="0.2">
      <c r="A5683" s="1">
        <v>41199</v>
      </c>
      <c r="B5683">
        <v>6254.77</v>
      </c>
    </row>
    <row r="5684" spans="1:2" x14ac:dyDescent="0.2">
      <c r="A5684" s="1">
        <v>41200</v>
      </c>
      <c r="B5684">
        <v>6252.96</v>
      </c>
    </row>
    <row r="5685" spans="1:2" x14ac:dyDescent="0.2">
      <c r="A5685" s="1">
        <v>41201</v>
      </c>
      <c r="B5685">
        <v>6227.95</v>
      </c>
    </row>
    <row r="5686" spans="1:2" x14ac:dyDescent="0.2">
      <c r="A5686" s="1">
        <v>41204</v>
      </c>
      <c r="B5686">
        <v>6219.35</v>
      </c>
    </row>
    <row r="5687" spans="1:2" x14ac:dyDescent="0.2">
      <c r="A5687" s="1">
        <v>41205</v>
      </c>
      <c r="B5687">
        <v>6112.81</v>
      </c>
    </row>
    <row r="5688" spans="1:2" x14ac:dyDescent="0.2">
      <c r="A5688" s="1">
        <v>41206</v>
      </c>
      <c r="B5688">
        <v>6114.95</v>
      </c>
    </row>
    <row r="5689" spans="1:2" x14ac:dyDescent="0.2">
      <c r="A5689" s="1">
        <v>41207</v>
      </c>
      <c r="B5689">
        <v>6097.45</v>
      </c>
    </row>
    <row r="5690" spans="1:2" x14ac:dyDescent="0.2">
      <c r="A5690" s="1">
        <v>41208</v>
      </c>
      <c r="B5690">
        <v>6097.07</v>
      </c>
    </row>
    <row r="5691" spans="1:2" x14ac:dyDescent="0.2">
      <c r="A5691" s="1">
        <v>41211</v>
      </c>
      <c r="B5691">
        <v>6093.86</v>
      </c>
    </row>
    <row r="5692" spans="1:2" x14ac:dyDescent="0.2">
      <c r="A5692" s="1">
        <v>41212</v>
      </c>
      <c r="B5692">
        <v>6122.53</v>
      </c>
    </row>
    <row r="5693" spans="1:2" x14ac:dyDescent="0.2">
      <c r="A5693" s="1">
        <v>41213</v>
      </c>
      <c r="B5693">
        <v>6088.61</v>
      </c>
    </row>
    <row r="5694" spans="1:2" x14ac:dyDescent="0.2">
      <c r="A5694" s="1">
        <v>41214</v>
      </c>
      <c r="B5694">
        <v>6147.8</v>
      </c>
    </row>
    <row r="5695" spans="1:2" x14ac:dyDescent="0.2">
      <c r="A5695" s="1">
        <v>41215</v>
      </c>
      <c r="B5695">
        <v>6185.15</v>
      </c>
    </row>
    <row r="5696" spans="1:2" x14ac:dyDescent="0.2">
      <c r="A5696" s="1">
        <v>41218</v>
      </c>
      <c r="B5696">
        <v>6184.96</v>
      </c>
    </row>
    <row r="5697" spans="1:2" x14ac:dyDescent="0.2">
      <c r="A5697" s="1">
        <v>41219</v>
      </c>
      <c r="B5697">
        <v>6219.25</v>
      </c>
    </row>
    <row r="5698" spans="1:2" x14ac:dyDescent="0.2">
      <c r="A5698" s="1">
        <v>41220</v>
      </c>
      <c r="B5698">
        <v>6172.94</v>
      </c>
    </row>
    <row r="5699" spans="1:2" x14ac:dyDescent="0.2">
      <c r="A5699" s="1">
        <v>41221</v>
      </c>
      <c r="B5699">
        <v>6182.5</v>
      </c>
    </row>
    <row r="5700" spans="1:2" x14ac:dyDescent="0.2">
      <c r="A5700" s="1">
        <v>41222</v>
      </c>
      <c r="B5700">
        <v>6183.32</v>
      </c>
    </row>
    <row r="5701" spans="1:2" x14ac:dyDescent="0.2">
      <c r="A5701" s="1">
        <v>41225</v>
      </c>
      <c r="B5701">
        <v>6162.68</v>
      </c>
    </row>
    <row r="5702" spans="1:2" x14ac:dyDescent="0.2">
      <c r="A5702" s="1">
        <v>41226</v>
      </c>
      <c r="B5702">
        <v>6176.81</v>
      </c>
    </row>
    <row r="5703" spans="1:2" x14ac:dyDescent="0.2">
      <c r="A5703" s="1">
        <v>41227</v>
      </c>
      <c r="B5703">
        <v>6136.15</v>
      </c>
    </row>
    <row r="5704" spans="1:2" x14ac:dyDescent="0.2">
      <c r="A5704" s="1">
        <v>41228</v>
      </c>
      <c r="B5704">
        <v>6048.4</v>
      </c>
    </row>
    <row r="5705" spans="1:2" x14ac:dyDescent="0.2">
      <c r="A5705" s="1">
        <v>41229</v>
      </c>
      <c r="B5705">
        <v>5990.69</v>
      </c>
    </row>
    <row r="5706" spans="1:2" x14ac:dyDescent="0.2">
      <c r="A5706" s="1">
        <v>41232</v>
      </c>
      <c r="B5706">
        <v>6111.56</v>
      </c>
    </row>
    <row r="5707" spans="1:2" x14ac:dyDescent="0.2">
      <c r="A5707" s="1">
        <v>41233</v>
      </c>
      <c r="B5707">
        <v>6095.8</v>
      </c>
    </row>
    <row r="5708" spans="1:2" x14ac:dyDescent="0.2">
      <c r="A5708" s="1">
        <v>41234</v>
      </c>
      <c r="B5708">
        <v>6116.75</v>
      </c>
    </row>
    <row r="5709" spans="1:2" x14ac:dyDescent="0.2">
      <c r="A5709" s="1">
        <v>41235</v>
      </c>
      <c r="B5709">
        <v>6149.04</v>
      </c>
    </row>
    <row r="5710" spans="1:2" x14ac:dyDescent="0.2">
      <c r="A5710" s="1">
        <v>41236</v>
      </c>
      <c r="B5710">
        <v>6181.63</v>
      </c>
    </row>
    <row r="5711" spans="1:2" x14ac:dyDescent="0.2">
      <c r="A5711" s="1">
        <v>41239</v>
      </c>
      <c r="B5711">
        <v>6151.07</v>
      </c>
    </row>
    <row r="5712" spans="1:2" x14ac:dyDescent="0.2">
      <c r="A5712" s="1">
        <v>41240</v>
      </c>
      <c r="B5712">
        <v>6176.98</v>
      </c>
    </row>
    <row r="5713" spans="1:2" x14ac:dyDescent="0.2">
      <c r="A5713" s="1">
        <v>41241</v>
      </c>
      <c r="B5713">
        <v>6211.83</v>
      </c>
    </row>
    <row r="5714" spans="1:2" x14ac:dyDescent="0.2">
      <c r="A5714" s="1">
        <v>41242</v>
      </c>
      <c r="B5714">
        <v>6273.78</v>
      </c>
    </row>
    <row r="5715" spans="1:2" x14ac:dyDescent="0.2">
      <c r="A5715" s="1">
        <v>41243</v>
      </c>
      <c r="B5715">
        <v>6275.35</v>
      </c>
    </row>
    <row r="5716" spans="1:2" x14ac:dyDescent="0.2">
      <c r="A5716" s="1">
        <v>41246</v>
      </c>
      <c r="B5716">
        <v>6289.91</v>
      </c>
    </row>
    <row r="5717" spans="1:2" x14ac:dyDescent="0.2">
      <c r="A5717" s="1">
        <v>41247</v>
      </c>
      <c r="B5717">
        <v>6302.2</v>
      </c>
    </row>
    <row r="5718" spans="1:2" x14ac:dyDescent="0.2">
      <c r="A5718" s="1">
        <v>41248</v>
      </c>
      <c r="B5718">
        <v>6305.55</v>
      </c>
    </row>
    <row r="5719" spans="1:2" x14ac:dyDescent="0.2">
      <c r="A5719" s="1">
        <v>41249</v>
      </c>
      <c r="B5719">
        <v>6358.44</v>
      </c>
    </row>
    <row r="5720" spans="1:2" x14ac:dyDescent="0.2">
      <c r="A5720" s="1">
        <v>41250</v>
      </c>
      <c r="B5720">
        <v>6370.83</v>
      </c>
    </row>
    <row r="5721" spans="1:2" x14ac:dyDescent="0.2">
      <c r="A5721" s="1">
        <v>41253</v>
      </c>
      <c r="B5721">
        <v>6386.54</v>
      </c>
    </row>
    <row r="5722" spans="1:2" x14ac:dyDescent="0.2">
      <c r="A5722" s="1">
        <v>41254</v>
      </c>
      <c r="B5722">
        <v>6410.86</v>
      </c>
    </row>
    <row r="5723" spans="1:2" x14ac:dyDescent="0.2">
      <c r="A5723" s="1">
        <v>41255</v>
      </c>
      <c r="B5723">
        <v>6397.83</v>
      </c>
    </row>
    <row r="5724" spans="1:2" x14ac:dyDescent="0.2">
      <c r="A5724" s="1">
        <v>41256</v>
      </c>
      <c r="B5724">
        <v>6362.37</v>
      </c>
    </row>
    <row r="5725" spans="1:2" x14ac:dyDescent="0.2">
      <c r="A5725" s="1">
        <v>41257</v>
      </c>
      <c r="B5725">
        <v>6349.2</v>
      </c>
    </row>
    <row r="5726" spans="1:2" x14ac:dyDescent="0.2">
      <c r="A5726" s="1">
        <v>41260</v>
      </c>
      <c r="B5726">
        <v>6346.16</v>
      </c>
    </row>
    <row r="5727" spans="1:2" x14ac:dyDescent="0.2">
      <c r="A5727" s="1">
        <v>41261</v>
      </c>
      <c r="B5727">
        <v>6363.99</v>
      </c>
    </row>
    <row r="5728" spans="1:2" x14ac:dyDescent="0.2">
      <c r="A5728" s="1">
        <v>41262</v>
      </c>
      <c r="B5728">
        <v>6394.35</v>
      </c>
    </row>
    <row r="5729" spans="1:2" x14ac:dyDescent="0.2">
      <c r="A5729" s="1">
        <v>41263</v>
      </c>
      <c r="B5729">
        <v>6368.6</v>
      </c>
    </row>
    <row r="5730" spans="1:2" x14ac:dyDescent="0.2">
      <c r="A5730" s="1">
        <v>41264</v>
      </c>
      <c r="B5730">
        <v>6344.62</v>
      </c>
    </row>
    <row r="5731" spans="1:2" x14ac:dyDescent="0.2">
      <c r="A5731" s="1">
        <v>41270</v>
      </c>
      <c r="B5731">
        <v>6324.04</v>
      </c>
    </row>
    <row r="5732" spans="1:2" x14ac:dyDescent="0.2">
      <c r="A5732" s="1">
        <v>41271</v>
      </c>
      <c r="B5732">
        <v>6290.52</v>
      </c>
    </row>
    <row r="5733" spans="1:2" x14ac:dyDescent="0.2">
      <c r="A5733" s="1">
        <v>41277</v>
      </c>
      <c r="B5733">
        <v>6470.37</v>
      </c>
    </row>
    <row r="5734" spans="1:2" x14ac:dyDescent="0.2">
      <c r="A5734" s="1">
        <v>41278</v>
      </c>
      <c r="B5734">
        <v>6507.68</v>
      </c>
    </row>
    <row r="5735" spans="1:2" x14ac:dyDescent="0.2">
      <c r="A5735" s="1">
        <v>41281</v>
      </c>
      <c r="B5735">
        <v>6502.07</v>
      </c>
    </row>
    <row r="5736" spans="1:2" x14ac:dyDescent="0.2">
      <c r="A5736" s="1">
        <v>41282</v>
      </c>
      <c r="B5736">
        <v>6521.6</v>
      </c>
    </row>
    <row r="5737" spans="1:2" x14ac:dyDescent="0.2">
      <c r="A5737" s="1">
        <v>41283</v>
      </c>
      <c r="B5737">
        <v>6589.71</v>
      </c>
    </row>
    <row r="5738" spans="1:2" x14ac:dyDescent="0.2">
      <c r="A5738" s="1">
        <v>41284</v>
      </c>
      <c r="B5738">
        <v>6583.62</v>
      </c>
    </row>
    <row r="5739" spans="1:2" x14ac:dyDescent="0.2">
      <c r="A5739" s="1">
        <v>41285</v>
      </c>
      <c r="B5739">
        <v>6619.71</v>
      </c>
    </row>
    <row r="5740" spans="1:2" x14ac:dyDescent="0.2">
      <c r="A5740" s="1">
        <v>41288</v>
      </c>
      <c r="B5740">
        <v>6634.68</v>
      </c>
    </row>
    <row r="5741" spans="1:2" x14ac:dyDescent="0.2">
      <c r="A5741" s="1">
        <v>41289</v>
      </c>
      <c r="B5741">
        <v>6690.79</v>
      </c>
    </row>
    <row r="5742" spans="1:2" x14ac:dyDescent="0.2">
      <c r="A5742" s="1">
        <v>41290</v>
      </c>
      <c r="B5742">
        <v>6715.43</v>
      </c>
    </row>
    <row r="5743" spans="1:2" x14ac:dyDescent="0.2">
      <c r="A5743" s="1">
        <v>41291</v>
      </c>
      <c r="B5743">
        <v>6826.12</v>
      </c>
    </row>
    <row r="5744" spans="1:2" x14ac:dyDescent="0.2">
      <c r="A5744" s="1">
        <v>41292</v>
      </c>
      <c r="B5744">
        <v>6777.89</v>
      </c>
    </row>
    <row r="5745" spans="1:2" x14ac:dyDescent="0.2">
      <c r="A5745" s="1">
        <v>41295</v>
      </c>
      <c r="B5745">
        <v>6751.27</v>
      </c>
    </row>
    <row r="5746" spans="1:2" x14ac:dyDescent="0.2">
      <c r="A5746" s="1">
        <v>41296</v>
      </c>
      <c r="B5746">
        <v>6710.38</v>
      </c>
    </row>
    <row r="5747" spans="1:2" x14ac:dyDescent="0.2">
      <c r="A5747" s="1">
        <v>41297</v>
      </c>
      <c r="B5747">
        <v>6794.09</v>
      </c>
    </row>
    <row r="5748" spans="1:2" x14ac:dyDescent="0.2">
      <c r="A5748" s="1">
        <v>41298</v>
      </c>
      <c r="B5748">
        <v>6849.77</v>
      </c>
    </row>
    <row r="5749" spans="1:2" x14ac:dyDescent="0.2">
      <c r="A5749" s="1">
        <v>41299</v>
      </c>
      <c r="B5749">
        <v>6854.89</v>
      </c>
    </row>
    <row r="5750" spans="1:2" x14ac:dyDescent="0.2">
      <c r="A5750" s="1">
        <v>41302</v>
      </c>
      <c r="B5750">
        <v>6876.58</v>
      </c>
    </row>
    <row r="5751" spans="1:2" x14ac:dyDescent="0.2">
      <c r="A5751" s="1">
        <v>41303</v>
      </c>
      <c r="B5751">
        <v>6848.51</v>
      </c>
    </row>
    <row r="5752" spans="1:2" x14ac:dyDescent="0.2">
      <c r="A5752" s="1">
        <v>41304</v>
      </c>
      <c r="B5752">
        <v>6789.27</v>
      </c>
    </row>
    <row r="5753" spans="1:2" x14ac:dyDescent="0.2">
      <c r="A5753" s="1">
        <v>41305</v>
      </c>
      <c r="B5753">
        <v>6789.4</v>
      </c>
    </row>
    <row r="5754" spans="1:2" x14ac:dyDescent="0.2">
      <c r="A5754" s="1">
        <v>41306</v>
      </c>
      <c r="B5754">
        <v>6824.36</v>
      </c>
    </row>
    <row r="5755" spans="1:2" x14ac:dyDescent="0.2">
      <c r="A5755" s="1">
        <v>41309</v>
      </c>
      <c r="B5755">
        <v>6775.12</v>
      </c>
    </row>
    <row r="5756" spans="1:2" x14ac:dyDescent="0.2">
      <c r="A5756" s="1">
        <v>41310</v>
      </c>
      <c r="B5756">
        <v>6811.08</v>
      </c>
    </row>
    <row r="5757" spans="1:2" x14ac:dyDescent="0.2">
      <c r="A5757" s="1">
        <v>41311</v>
      </c>
      <c r="B5757">
        <v>6835.2</v>
      </c>
    </row>
    <row r="5758" spans="1:2" x14ac:dyDescent="0.2">
      <c r="A5758" s="1">
        <v>41312</v>
      </c>
      <c r="B5758">
        <v>6755.55</v>
      </c>
    </row>
    <row r="5759" spans="1:2" x14ac:dyDescent="0.2">
      <c r="A5759" s="1">
        <v>41313</v>
      </c>
      <c r="B5759">
        <v>6809.23</v>
      </c>
    </row>
    <row r="5760" spans="1:2" x14ac:dyDescent="0.2">
      <c r="A5760" s="1">
        <v>41316</v>
      </c>
      <c r="B5760">
        <v>6818.34</v>
      </c>
    </row>
    <row r="5761" spans="1:2" x14ac:dyDescent="0.2">
      <c r="A5761" s="1">
        <v>41317</v>
      </c>
      <c r="B5761">
        <v>6832.97</v>
      </c>
    </row>
    <row r="5762" spans="1:2" x14ac:dyDescent="0.2">
      <c r="A5762" s="1">
        <v>41318</v>
      </c>
      <c r="B5762">
        <v>6886.97</v>
      </c>
    </row>
    <row r="5763" spans="1:2" x14ac:dyDescent="0.2">
      <c r="A5763" s="1">
        <v>41319</v>
      </c>
      <c r="B5763">
        <v>6890.52</v>
      </c>
    </row>
    <row r="5764" spans="1:2" x14ac:dyDescent="0.2">
      <c r="A5764" s="1">
        <v>41320</v>
      </c>
      <c r="B5764">
        <v>6907.21</v>
      </c>
    </row>
    <row r="5765" spans="1:2" x14ac:dyDescent="0.2">
      <c r="A5765" s="1">
        <v>41323</v>
      </c>
      <c r="B5765">
        <v>6903.35</v>
      </c>
    </row>
    <row r="5766" spans="1:2" x14ac:dyDescent="0.2">
      <c r="A5766" s="1">
        <v>41324</v>
      </c>
      <c r="B5766">
        <v>6973.51</v>
      </c>
    </row>
    <row r="5767" spans="1:2" x14ac:dyDescent="0.2">
      <c r="A5767" s="1">
        <v>41325</v>
      </c>
      <c r="B5767">
        <v>7009.31</v>
      </c>
    </row>
    <row r="5768" spans="1:2" x14ac:dyDescent="0.2">
      <c r="A5768" s="1">
        <v>41326</v>
      </c>
      <c r="B5768">
        <v>6904.09</v>
      </c>
    </row>
    <row r="5769" spans="1:2" x14ac:dyDescent="0.2">
      <c r="A5769" s="1">
        <v>41327</v>
      </c>
      <c r="B5769">
        <v>6946.87</v>
      </c>
    </row>
    <row r="5770" spans="1:2" x14ac:dyDescent="0.2">
      <c r="A5770" s="1">
        <v>41330</v>
      </c>
      <c r="B5770">
        <v>6979.02</v>
      </c>
    </row>
    <row r="5771" spans="1:2" x14ac:dyDescent="0.2">
      <c r="A5771" s="1">
        <v>41331</v>
      </c>
      <c r="B5771">
        <v>6895.03</v>
      </c>
    </row>
    <row r="5772" spans="1:2" x14ac:dyDescent="0.2">
      <c r="A5772" s="1">
        <v>41332</v>
      </c>
      <c r="B5772">
        <v>6930.18</v>
      </c>
    </row>
    <row r="5773" spans="1:2" x14ac:dyDescent="0.2">
      <c r="A5773" s="1">
        <v>41333</v>
      </c>
      <c r="B5773">
        <v>7024.53</v>
      </c>
    </row>
    <row r="5774" spans="1:2" x14ac:dyDescent="0.2">
      <c r="A5774" s="1">
        <v>41334</v>
      </c>
      <c r="B5774">
        <v>7027.07</v>
      </c>
    </row>
    <row r="5775" spans="1:2" x14ac:dyDescent="0.2">
      <c r="A5775" s="1">
        <v>41337</v>
      </c>
      <c r="B5775">
        <v>7013.86</v>
      </c>
    </row>
    <row r="5776" spans="1:2" x14ac:dyDescent="0.2">
      <c r="A5776" s="1">
        <v>41338</v>
      </c>
      <c r="B5776">
        <v>7129.89</v>
      </c>
    </row>
    <row r="5777" spans="1:2" x14ac:dyDescent="0.2">
      <c r="A5777" s="1">
        <v>41339</v>
      </c>
      <c r="B5777">
        <v>7111.85</v>
      </c>
    </row>
    <row r="5778" spans="1:2" x14ac:dyDescent="0.2">
      <c r="A5778" s="1">
        <v>41340</v>
      </c>
      <c r="B5778">
        <v>7156.98</v>
      </c>
    </row>
    <row r="5779" spans="1:2" x14ac:dyDescent="0.2">
      <c r="A5779" s="1">
        <v>41341</v>
      </c>
      <c r="B5779">
        <v>7186.87</v>
      </c>
    </row>
    <row r="5780" spans="1:2" x14ac:dyDescent="0.2">
      <c r="A5780" s="1">
        <v>41344</v>
      </c>
      <c r="B5780">
        <v>7196.89</v>
      </c>
    </row>
    <row r="5781" spans="1:2" x14ac:dyDescent="0.2">
      <c r="A5781" s="1">
        <v>41345</v>
      </c>
      <c r="B5781">
        <v>7233.69</v>
      </c>
    </row>
    <row r="5782" spans="1:2" x14ac:dyDescent="0.2">
      <c r="A5782" s="1">
        <v>41346</v>
      </c>
      <c r="B5782">
        <v>7214.02</v>
      </c>
    </row>
    <row r="5783" spans="1:2" x14ac:dyDescent="0.2">
      <c r="A5783" s="1">
        <v>41347</v>
      </c>
      <c r="B5783">
        <v>7272.24</v>
      </c>
    </row>
    <row r="5784" spans="1:2" x14ac:dyDescent="0.2">
      <c r="A5784" s="1">
        <v>41348</v>
      </c>
      <c r="B5784">
        <v>7290.42</v>
      </c>
    </row>
    <row r="5785" spans="1:2" x14ac:dyDescent="0.2">
      <c r="A5785" s="1">
        <v>41351</v>
      </c>
      <c r="B5785">
        <v>7260.02</v>
      </c>
    </row>
    <row r="5786" spans="1:2" x14ac:dyDescent="0.2">
      <c r="A5786" s="1">
        <v>41352</v>
      </c>
      <c r="B5786">
        <v>7220.4</v>
      </c>
    </row>
    <row r="5787" spans="1:2" x14ac:dyDescent="0.2">
      <c r="A5787" s="1">
        <v>41353</v>
      </c>
      <c r="B5787">
        <v>7270.71</v>
      </c>
    </row>
    <row r="5788" spans="1:2" x14ac:dyDescent="0.2">
      <c r="A5788" s="1">
        <v>41354</v>
      </c>
      <c r="B5788">
        <v>7197.51</v>
      </c>
    </row>
    <row r="5789" spans="1:2" x14ac:dyDescent="0.2">
      <c r="A5789" s="1">
        <v>41355</v>
      </c>
      <c r="B5789">
        <v>7173.96</v>
      </c>
    </row>
    <row r="5790" spans="1:2" x14ac:dyDescent="0.2">
      <c r="A5790" s="1">
        <v>41358</v>
      </c>
      <c r="B5790">
        <v>7188.17</v>
      </c>
    </row>
    <row r="5791" spans="1:2" x14ac:dyDescent="0.2">
      <c r="A5791" s="1">
        <v>41359</v>
      </c>
      <c r="B5791">
        <v>7225.81</v>
      </c>
    </row>
    <row r="5792" spans="1:2" x14ac:dyDescent="0.2">
      <c r="A5792" s="1">
        <v>41360</v>
      </c>
      <c r="B5792">
        <v>7209.15</v>
      </c>
    </row>
    <row r="5793" spans="1:2" x14ac:dyDescent="0.2">
      <c r="A5793" s="1">
        <v>41361</v>
      </c>
      <c r="B5793">
        <v>7243.46</v>
      </c>
    </row>
    <row r="5794" spans="1:2" x14ac:dyDescent="0.2">
      <c r="A5794" s="1">
        <v>41366</v>
      </c>
      <c r="B5794">
        <v>7317.05</v>
      </c>
    </row>
    <row r="5795" spans="1:2" x14ac:dyDescent="0.2">
      <c r="A5795" s="1">
        <v>41367</v>
      </c>
      <c r="B5795">
        <v>7294.58</v>
      </c>
    </row>
    <row r="5796" spans="1:2" x14ac:dyDescent="0.2">
      <c r="A5796" s="1">
        <v>41368</v>
      </c>
      <c r="B5796">
        <v>7194.69</v>
      </c>
    </row>
    <row r="5797" spans="1:2" x14ac:dyDescent="0.2">
      <c r="A5797" s="1">
        <v>41369</v>
      </c>
      <c r="B5797">
        <v>7083.2</v>
      </c>
    </row>
    <row r="5798" spans="1:2" x14ac:dyDescent="0.2">
      <c r="A5798" s="1">
        <v>41372</v>
      </c>
      <c r="B5798">
        <v>7146.83</v>
      </c>
    </row>
    <row r="5799" spans="1:2" x14ac:dyDescent="0.2">
      <c r="A5799" s="1">
        <v>41373</v>
      </c>
      <c r="B5799">
        <v>7114.69</v>
      </c>
    </row>
    <row r="5800" spans="1:2" x14ac:dyDescent="0.2">
      <c r="A5800" s="1">
        <v>41374</v>
      </c>
      <c r="B5800">
        <v>7228.6</v>
      </c>
    </row>
    <row r="5801" spans="1:2" x14ac:dyDescent="0.2">
      <c r="A5801" s="1">
        <v>41375</v>
      </c>
      <c r="B5801">
        <v>7268.06</v>
      </c>
    </row>
    <row r="5802" spans="1:2" x14ac:dyDescent="0.2">
      <c r="A5802" s="1">
        <v>41376</v>
      </c>
      <c r="B5802">
        <v>7228.31</v>
      </c>
    </row>
    <row r="5803" spans="1:2" x14ac:dyDescent="0.2">
      <c r="A5803" s="1">
        <v>41379</v>
      </c>
      <c r="B5803">
        <v>7259.34</v>
      </c>
    </row>
    <row r="5804" spans="1:2" x14ac:dyDescent="0.2">
      <c r="A5804" s="1">
        <v>41380</v>
      </c>
      <c r="B5804">
        <v>7225.23</v>
      </c>
    </row>
    <row r="5805" spans="1:2" x14ac:dyDescent="0.2">
      <c r="A5805" s="1">
        <v>41381</v>
      </c>
      <c r="B5805">
        <v>7061.89</v>
      </c>
    </row>
    <row r="5806" spans="1:2" x14ac:dyDescent="0.2">
      <c r="A5806" s="1">
        <v>41382</v>
      </c>
      <c r="B5806">
        <v>7097.56</v>
      </c>
    </row>
    <row r="5807" spans="1:2" x14ac:dyDescent="0.2">
      <c r="A5807" s="1">
        <v>41383</v>
      </c>
      <c r="B5807">
        <v>7139.1</v>
      </c>
    </row>
    <row r="5808" spans="1:2" x14ac:dyDescent="0.2">
      <c r="A5808" s="1">
        <v>41386</v>
      </c>
      <c r="B5808">
        <v>7129.85</v>
      </c>
    </row>
    <row r="5809" spans="1:2" x14ac:dyDescent="0.2">
      <c r="A5809" s="1">
        <v>41387</v>
      </c>
      <c r="B5809">
        <v>7302.9</v>
      </c>
    </row>
    <row r="5810" spans="1:2" x14ac:dyDescent="0.2">
      <c r="A5810" s="1">
        <v>41388</v>
      </c>
      <c r="B5810">
        <v>7359.24</v>
      </c>
    </row>
    <row r="5811" spans="1:2" x14ac:dyDescent="0.2">
      <c r="A5811" s="1">
        <v>41389</v>
      </c>
      <c r="B5811">
        <v>7405.06</v>
      </c>
    </row>
    <row r="5812" spans="1:2" x14ac:dyDescent="0.2">
      <c r="A5812" s="1">
        <v>41390</v>
      </c>
      <c r="B5812">
        <v>7367.47</v>
      </c>
    </row>
    <row r="5813" spans="1:2" x14ac:dyDescent="0.2">
      <c r="A5813" s="1">
        <v>41393</v>
      </c>
      <c r="B5813">
        <v>7417.43</v>
      </c>
    </row>
    <row r="5814" spans="1:2" x14ac:dyDescent="0.2">
      <c r="A5814" s="1">
        <v>41394</v>
      </c>
      <c r="B5814">
        <v>7424.88</v>
      </c>
    </row>
    <row r="5815" spans="1:2" x14ac:dyDescent="0.2">
      <c r="A5815" s="1">
        <v>41396</v>
      </c>
      <c r="B5815">
        <v>7420.15</v>
      </c>
    </row>
    <row r="5816" spans="1:2" x14ac:dyDescent="0.2">
      <c r="A5816" s="1">
        <v>41397</v>
      </c>
      <c r="B5816">
        <v>7461.21</v>
      </c>
    </row>
    <row r="5817" spans="1:2" x14ac:dyDescent="0.2">
      <c r="A5817" s="1">
        <v>41400</v>
      </c>
      <c r="B5817">
        <v>7458.23</v>
      </c>
    </row>
    <row r="5818" spans="1:2" x14ac:dyDescent="0.2">
      <c r="A5818" s="1">
        <v>41401</v>
      </c>
      <c r="B5818">
        <v>7504.83</v>
      </c>
    </row>
    <row r="5819" spans="1:2" x14ac:dyDescent="0.2">
      <c r="A5819" s="1">
        <v>41402</v>
      </c>
      <c r="B5819">
        <v>7606.27</v>
      </c>
    </row>
    <row r="5820" spans="1:2" x14ac:dyDescent="0.2">
      <c r="A5820" s="1">
        <v>41404</v>
      </c>
      <c r="B5820">
        <v>7684.72</v>
      </c>
    </row>
    <row r="5821" spans="1:2" x14ac:dyDescent="0.2">
      <c r="A5821" s="1">
        <v>41407</v>
      </c>
      <c r="B5821">
        <v>7656.9</v>
      </c>
    </row>
    <row r="5822" spans="1:2" x14ac:dyDescent="0.2">
      <c r="A5822" s="1">
        <v>41408</v>
      </c>
      <c r="B5822">
        <v>7693.05</v>
      </c>
    </row>
    <row r="5823" spans="1:2" x14ac:dyDescent="0.2">
      <c r="A5823" s="1">
        <v>41409</v>
      </c>
      <c r="B5823">
        <v>7800.96</v>
      </c>
    </row>
    <row r="5824" spans="1:2" x14ac:dyDescent="0.2">
      <c r="A5824" s="1">
        <v>41410</v>
      </c>
      <c r="B5824">
        <v>7755.07</v>
      </c>
    </row>
    <row r="5825" spans="1:2" x14ac:dyDescent="0.2">
      <c r="A5825" s="1">
        <v>41411</v>
      </c>
      <c r="B5825">
        <v>7776.41</v>
      </c>
    </row>
    <row r="5826" spans="1:2" x14ac:dyDescent="0.2">
      <c r="A5826" s="1">
        <v>41415</v>
      </c>
      <c r="B5826">
        <v>7810.32</v>
      </c>
    </row>
    <row r="5827" spans="1:2" x14ac:dyDescent="0.2">
      <c r="A5827" s="1">
        <v>41416</v>
      </c>
      <c r="B5827">
        <v>7889.83</v>
      </c>
    </row>
    <row r="5828" spans="1:2" x14ac:dyDescent="0.2">
      <c r="A5828" s="1">
        <v>41417</v>
      </c>
      <c r="B5828">
        <v>7673.63</v>
      </c>
    </row>
    <row r="5829" spans="1:2" x14ac:dyDescent="0.2">
      <c r="A5829" s="1">
        <v>41418</v>
      </c>
      <c r="B5829">
        <v>7674.59</v>
      </c>
    </row>
    <row r="5830" spans="1:2" x14ac:dyDescent="0.2">
      <c r="A5830" s="1">
        <v>41421</v>
      </c>
      <c r="B5830">
        <v>7668.68</v>
      </c>
    </row>
    <row r="5831" spans="1:2" x14ac:dyDescent="0.2">
      <c r="A5831" s="1">
        <v>41422</v>
      </c>
      <c r="B5831">
        <v>7732.69</v>
      </c>
    </row>
    <row r="5832" spans="1:2" x14ac:dyDescent="0.2">
      <c r="A5832" s="1">
        <v>41423</v>
      </c>
      <c r="B5832">
        <v>7561.44</v>
      </c>
    </row>
    <row r="5833" spans="1:2" x14ac:dyDescent="0.2">
      <c r="A5833" s="1">
        <v>41424</v>
      </c>
      <c r="B5833">
        <v>7553.89</v>
      </c>
    </row>
    <row r="5834" spans="1:2" x14ac:dyDescent="0.2">
      <c r="A5834" s="1">
        <v>41425</v>
      </c>
      <c r="B5834">
        <v>7495.05</v>
      </c>
    </row>
    <row r="5835" spans="1:2" x14ac:dyDescent="0.2">
      <c r="A5835" s="1">
        <v>41428</v>
      </c>
      <c r="B5835">
        <v>7344.96</v>
      </c>
    </row>
    <row r="5836" spans="1:2" x14ac:dyDescent="0.2">
      <c r="A5836" s="1">
        <v>41429</v>
      </c>
      <c r="B5836">
        <v>7428.5</v>
      </c>
    </row>
    <row r="5837" spans="1:2" x14ac:dyDescent="0.2">
      <c r="A5837" s="1">
        <v>41430</v>
      </c>
      <c r="B5837">
        <v>7313.12</v>
      </c>
    </row>
    <row r="5838" spans="1:2" x14ac:dyDescent="0.2">
      <c r="A5838" s="1">
        <v>41431</v>
      </c>
      <c r="B5838">
        <v>7202.68</v>
      </c>
    </row>
    <row r="5839" spans="1:2" x14ac:dyDescent="0.2">
      <c r="A5839" s="1">
        <v>41432</v>
      </c>
      <c r="B5839">
        <v>7344.99</v>
      </c>
    </row>
    <row r="5840" spans="1:2" x14ac:dyDescent="0.2">
      <c r="A5840" s="1">
        <v>41435</v>
      </c>
      <c r="B5840">
        <v>7353.8</v>
      </c>
    </row>
    <row r="5841" spans="1:2" x14ac:dyDescent="0.2">
      <c r="A5841" s="1">
        <v>41436</v>
      </c>
      <c r="B5841">
        <v>7244.22</v>
      </c>
    </row>
    <row r="5842" spans="1:2" x14ac:dyDescent="0.2">
      <c r="A5842" s="1">
        <v>41437</v>
      </c>
      <c r="B5842">
        <v>7228.63</v>
      </c>
    </row>
    <row r="5843" spans="1:2" x14ac:dyDescent="0.2">
      <c r="A5843" s="1">
        <v>41438</v>
      </c>
      <c r="B5843">
        <v>7201.59</v>
      </c>
    </row>
    <row r="5844" spans="1:2" x14ac:dyDescent="0.2">
      <c r="A5844" s="1">
        <v>41439</v>
      </c>
      <c r="B5844">
        <v>7211.34</v>
      </c>
    </row>
    <row r="5845" spans="1:2" x14ac:dyDescent="0.2">
      <c r="A5845" s="1">
        <v>41442</v>
      </c>
      <c r="B5845">
        <v>7295.05</v>
      </c>
    </row>
    <row r="5846" spans="1:2" x14ac:dyDescent="0.2">
      <c r="A5846" s="1">
        <v>41443</v>
      </c>
      <c r="B5846">
        <v>7274.91</v>
      </c>
    </row>
    <row r="5847" spans="1:2" x14ac:dyDescent="0.2">
      <c r="A5847" s="1">
        <v>41444</v>
      </c>
      <c r="B5847">
        <v>7303.25</v>
      </c>
    </row>
    <row r="5848" spans="1:2" x14ac:dyDescent="0.2">
      <c r="A5848" s="1">
        <v>41445</v>
      </c>
      <c r="B5848">
        <v>7088.59</v>
      </c>
    </row>
    <row r="5849" spans="1:2" x14ac:dyDescent="0.2">
      <c r="A5849" s="1">
        <v>41446</v>
      </c>
      <c r="B5849">
        <v>7023.76</v>
      </c>
    </row>
    <row r="5850" spans="1:2" x14ac:dyDescent="0.2">
      <c r="A5850" s="1">
        <v>41449</v>
      </c>
      <c r="B5850">
        <v>6861.36</v>
      </c>
    </row>
    <row r="5851" spans="1:2" x14ac:dyDescent="0.2">
      <c r="A5851" s="1">
        <v>41450</v>
      </c>
      <c r="B5851">
        <v>6997.95</v>
      </c>
    </row>
    <row r="5852" spans="1:2" x14ac:dyDescent="0.2">
      <c r="A5852" s="1">
        <v>41451</v>
      </c>
      <c r="B5852">
        <v>7134.1</v>
      </c>
    </row>
    <row r="5853" spans="1:2" x14ac:dyDescent="0.2">
      <c r="A5853" s="1">
        <v>41452</v>
      </c>
      <c r="B5853">
        <v>7238.1</v>
      </c>
    </row>
    <row r="5854" spans="1:2" x14ac:dyDescent="0.2">
      <c r="A5854" s="1">
        <v>41453</v>
      </c>
      <c r="B5854">
        <v>7247.62</v>
      </c>
    </row>
    <row r="5855" spans="1:2" x14ac:dyDescent="0.2">
      <c r="A5855" s="1">
        <v>41456</v>
      </c>
      <c r="B5855">
        <v>7305.01</v>
      </c>
    </row>
    <row r="5856" spans="1:2" x14ac:dyDescent="0.2">
      <c r="A5856" s="1">
        <v>41457</v>
      </c>
      <c r="B5856">
        <v>7300.96</v>
      </c>
    </row>
    <row r="5857" spans="1:2" x14ac:dyDescent="0.2">
      <c r="A5857" s="1">
        <v>41458</v>
      </c>
      <c r="B5857">
        <v>7251.28</v>
      </c>
    </row>
    <row r="5858" spans="1:2" x14ac:dyDescent="0.2">
      <c r="A5858" s="1">
        <v>41459</v>
      </c>
      <c r="B5858">
        <v>7393.11</v>
      </c>
    </row>
    <row r="5859" spans="1:2" x14ac:dyDescent="0.2">
      <c r="A5859" s="1">
        <v>41460</v>
      </c>
      <c r="B5859">
        <v>7348.32</v>
      </c>
    </row>
    <row r="5860" spans="1:2" x14ac:dyDescent="0.2">
      <c r="A5860" s="1">
        <v>41463</v>
      </c>
      <c r="B5860">
        <v>7427.5</v>
      </c>
    </row>
    <row r="5861" spans="1:2" x14ac:dyDescent="0.2">
      <c r="A5861" s="1">
        <v>41464</v>
      </c>
      <c r="B5861">
        <v>7503.66</v>
      </c>
    </row>
    <row r="5862" spans="1:2" x14ac:dyDescent="0.2">
      <c r="A5862" s="1">
        <v>41465</v>
      </c>
      <c r="B5862">
        <v>7524.66</v>
      </c>
    </row>
    <row r="5863" spans="1:2" x14ac:dyDescent="0.2">
      <c r="A5863" s="1">
        <v>41466</v>
      </c>
      <c r="B5863">
        <v>7540.26</v>
      </c>
    </row>
    <row r="5864" spans="1:2" x14ac:dyDescent="0.2">
      <c r="A5864" s="1">
        <v>41467</v>
      </c>
      <c r="B5864">
        <v>7536.26</v>
      </c>
    </row>
    <row r="5865" spans="1:2" x14ac:dyDescent="0.2">
      <c r="A5865" s="1">
        <v>41470</v>
      </c>
      <c r="B5865">
        <v>7552.42</v>
      </c>
    </row>
    <row r="5866" spans="1:2" x14ac:dyDescent="0.2">
      <c r="A5866" s="1">
        <v>41471</v>
      </c>
      <c r="B5866">
        <v>7490.92</v>
      </c>
    </row>
    <row r="5867" spans="1:2" x14ac:dyDescent="0.2">
      <c r="A5867" s="1">
        <v>41472</v>
      </c>
      <c r="B5867">
        <v>7488.74</v>
      </c>
    </row>
    <row r="5868" spans="1:2" x14ac:dyDescent="0.2">
      <c r="A5868" s="1">
        <v>41473</v>
      </c>
      <c r="B5868">
        <v>7497.71</v>
      </c>
    </row>
    <row r="5869" spans="1:2" x14ac:dyDescent="0.2">
      <c r="A5869" s="1">
        <v>41474</v>
      </c>
      <c r="B5869">
        <v>7495.08</v>
      </c>
    </row>
    <row r="5870" spans="1:2" x14ac:dyDescent="0.2">
      <c r="A5870" s="1">
        <v>41477</v>
      </c>
      <c r="B5870">
        <v>7493.06</v>
      </c>
    </row>
    <row r="5871" spans="1:2" x14ac:dyDescent="0.2">
      <c r="A5871" s="1">
        <v>41478</v>
      </c>
      <c r="B5871">
        <v>7459.76</v>
      </c>
    </row>
    <row r="5872" spans="1:2" x14ac:dyDescent="0.2">
      <c r="A5872" s="1">
        <v>41479</v>
      </c>
      <c r="B5872">
        <v>7479.33</v>
      </c>
    </row>
    <row r="5873" spans="1:2" x14ac:dyDescent="0.2">
      <c r="A5873" s="1">
        <v>41480</v>
      </c>
      <c r="B5873">
        <v>7427.8</v>
      </c>
    </row>
    <row r="5874" spans="1:2" x14ac:dyDescent="0.2">
      <c r="A5874" s="1">
        <v>41481</v>
      </c>
      <c r="B5874">
        <v>7369.05</v>
      </c>
    </row>
    <row r="5875" spans="1:2" x14ac:dyDescent="0.2">
      <c r="A5875" s="1">
        <v>41484</v>
      </c>
      <c r="B5875">
        <v>7384.53</v>
      </c>
    </row>
    <row r="5876" spans="1:2" x14ac:dyDescent="0.2">
      <c r="A5876" s="1">
        <v>41485</v>
      </c>
      <c r="B5876">
        <v>7388.64</v>
      </c>
    </row>
    <row r="5877" spans="1:2" x14ac:dyDescent="0.2">
      <c r="A5877" s="1">
        <v>41486</v>
      </c>
      <c r="B5877">
        <v>7398.59</v>
      </c>
    </row>
    <row r="5878" spans="1:2" x14ac:dyDescent="0.2">
      <c r="A5878" s="1">
        <v>41488</v>
      </c>
      <c r="B5878">
        <v>7528.9</v>
      </c>
    </row>
    <row r="5879" spans="1:2" x14ac:dyDescent="0.2">
      <c r="A5879" s="1">
        <v>41491</v>
      </c>
      <c r="B5879">
        <v>7548.46</v>
      </c>
    </row>
    <row r="5880" spans="1:2" x14ac:dyDescent="0.2">
      <c r="A5880" s="1">
        <v>41492</v>
      </c>
      <c r="B5880">
        <v>7562.68</v>
      </c>
    </row>
    <row r="5881" spans="1:2" x14ac:dyDescent="0.2">
      <c r="A5881" s="1">
        <v>41493</v>
      </c>
      <c r="B5881">
        <v>7543.18</v>
      </c>
    </row>
    <row r="5882" spans="1:2" x14ac:dyDescent="0.2">
      <c r="A5882" s="1">
        <v>41494</v>
      </c>
      <c r="B5882">
        <v>7531.24</v>
      </c>
    </row>
    <row r="5883" spans="1:2" x14ac:dyDescent="0.2">
      <c r="A5883" s="1">
        <v>41495</v>
      </c>
      <c r="B5883">
        <v>7553.74</v>
      </c>
    </row>
    <row r="5884" spans="1:2" x14ac:dyDescent="0.2">
      <c r="A5884" s="1">
        <v>41498</v>
      </c>
      <c r="B5884">
        <v>7576.78</v>
      </c>
    </row>
    <row r="5885" spans="1:2" x14ac:dyDescent="0.2">
      <c r="A5885" s="1">
        <v>41499</v>
      </c>
      <c r="B5885">
        <v>7607.39</v>
      </c>
    </row>
    <row r="5886" spans="1:2" x14ac:dyDescent="0.2">
      <c r="A5886" s="1">
        <v>41500</v>
      </c>
      <c r="B5886">
        <v>7647.09</v>
      </c>
    </row>
    <row r="5887" spans="1:2" x14ac:dyDescent="0.2">
      <c r="A5887" s="1">
        <v>41501</v>
      </c>
      <c r="B5887">
        <v>7561.8</v>
      </c>
    </row>
    <row r="5888" spans="1:2" x14ac:dyDescent="0.2">
      <c r="A5888" s="1">
        <v>41502</v>
      </c>
      <c r="B5888">
        <v>7542.24</v>
      </c>
    </row>
    <row r="5889" spans="1:2" x14ac:dyDescent="0.2">
      <c r="A5889" s="1">
        <v>41505</v>
      </c>
      <c r="B5889">
        <v>7524.13</v>
      </c>
    </row>
    <row r="5890" spans="1:2" x14ac:dyDescent="0.2">
      <c r="A5890" s="1">
        <v>41506</v>
      </c>
      <c r="B5890">
        <v>7514.88</v>
      </c>
    </row>
    <row r="5891" spans="1:2" x14ac:dyDescent="0.2">
      <c r="A5891" s="1">
        <v>41507</v>
      </c>
      <c r="B5891">
        <v>7474.69</v>
      </c>
    </row>
    <row r="5892" spans="1:2" x14ac:dyDescent="0.2">
      <c r="A5892" s="1">
        <v>41508</v>
      </c>
      <c r="B5892">
        <v>7568.84</v>
      </c>
    </row>
    <row r="5893" spans="1:2" x14ac:dyDescent="0.2">
      <c r="A5893" s="1">
        <v>41509</v>
      </c>
      <c r="B5893">
        <v>7587.41</v>
      </c>
    </row>
    <row r="5894" spans="1:2" x14ac:dyDescent="0.2">
      <c r="A5894" s="1">
        <v>41512</v>
      </c>
      <c r="B5894">
        <v>7600.26</v>
      </c>
    </row>
    <row r="5895" spans="1:2" x14ac:dyDescent="0.2">
      <c r="A5895" s="1">
        <v>41513</v>
      </c>
      <c r="B5895">
        <v>7473.43</v>
      </c>
    </row>
    <row r="5896" spans="1:2" x14ac:dyDescent="0.2">
      <c r="A5896" s="1">
        <v>41514</v>
      </c>
      <c r="B5896">
        <v>7373.36</v>
      </c>
    </row>
    <row r="5897" spans="1:2" x14ac:dyDescent="0.2">
      <c r="A5897" s="1">
        <v>41515</v>
      </c>
      <c r="B5897">
        <v>7368.45</v>
      </c>
    </row>
    <row r="5898" spans="1:2" x14ac:dyDescent="0.2">
      <c r="A5898" s="1">
        <v>41516</v>
      </c>
      <c r="B5898">
        <v>7353.92</v>
      </c>
    </row>
    <row r="5899" spans="1:2" x14ac:dyDescent="0.2">
      <c r="A5899" s="1">
        <v>41519</v>
      </c>
      <c r="B5899">
        <v>7486.04</v>
      </c>
    </row>
    <row r="5900" spans="1:2" x14ac:dyDescent="0.2">
      <c r="A5900" s="1">
        <v>41520</v>
      </c>
      <c r="B5900">
        <v>7466.79</v>
      </c>
    </row>
    <row r="5901" spans="1:2" x14ac:dyDescent="0.2">
      <c r="A5901" s="1">
        <v>41521</v>
      </c>
      <c r="B5901">
        <v>7479.43</v>
      </c>
    </row>
    <row r="5902" spans="1:2" x14ac:dyDescent="0.2">
      <c r="A5902" s="1">
        <v>41522</v>
      </c>
      <c r="B5902">
        <v>7529.52</v>
      </c>
    </row>
    <row r="5903" spans="1:2" x14ac:dyDescent="0.2">
      <c r="A5903" s="1">
        <v>41523</v>
      </c>
      <c r="B5903">
        <v>7549.36</v>
      </c>
    </row>
    <row r="5904" spans="1:2" x14ac:dyDescent="0.2">
      <c r="A5904" s="1">
        <v>41526</v>
      </c>
      <c r="B5904">
        <v>7537.7</v>
      </c>
    </row>
    <row r="5905" spans="1:2" x14ac:dyDescent="0.2">
      <c r="A5905" s="1">
        <v>41527</v>
      </c>
      <c r="B5905">
        <v>7633.14</v>
      </c>
    </row>
    <row r="5906" spans="1:2" x14ac:dyDescent="0.2">
      <c r="A5906" s="1">
        <v>41528</v>
      </c>
      <c r="B5906">
        <v>7640.71</v>
      </c>
    </row>
    <row r="5907" spans="1:2" x14ac:dyDescent="0.2">
      <c r="A5907" s="1">
        <v>41529</v>
      </c>
      <c r="B5907">
        <v>7622.39</v>
      </c>
    </row>
    <row r="5908" spans="1:2" x14ac:dyDescent="0.2">
      <c r="A5908" s="1">
        <v>41530</v>
      </c>
      <c r="B5908">
        <v>7627.23</v>
      </c>
    </row>
    <row r="5909" spans="1:2" x14ac:dyDescent="0.2">
      <c r="A5909" s="1">
        <v>41533</v>
      </c>
      <c r="B5909">
        <v>7627.81</v>
      </c>
    </row>
    <row r="5910" spans="1:2" x14ac:dyDescent="0.2">
      <c r="A5910" s="1">
        <v>41534</v>
      </c>
      <c r="B5910">
        <v>7615.02</v>
      </c>
    </row>
    <row r="5911" spans="1:2" x14ac:dyDescent="0.2">
      <c r="A5911" s="1">
        <v>41535</v>
      </c>
      <c r="B5911">
        <v>7644.62</v>
      </c>
    </row>
    <row r="5912" spans="1:2" x14ac:dyDescent="0.2">
      <c r="A5912" s="1">
        <v>41536</v>
      </c>
      <c r="B5912">
        <v>7679.95</v>
      </c>
    </row>
    <row r="5913" spans="1:2" x14ac:dyDescent="0.2">
      <c r="A5913" s="1">
        <v>41537</v>
      </c>
      <c r="B5913">
        <v>7686.81</v>
      </c>
    </row>
    <row r="5914" spans="1:2" x14ac:dyDescent="0.2">
      <c r="A5914" s="1">
        <v>41540</v>
      </c>
      <c r="B5914">
        <v>7643.3</v>
      </c>
    </row>
    <row r="5915" spans="1:2" x14ac:dyDescent="0.2">
      <c r="A5915" s="1">
        <v>41541</v>
      </c>
      <c r="B5915">
        <v>7639.41</v>
      </c>
    </row>
    <row r="5916" spans="1:2" x14ac:dyDescent="0.2">
      <c r="A5916" s="1">
        <v>41542</v>
      </c>
      <c r="B5916">
        <v>7642.1</v>
      </c>
    </row>
    <row r="5917" spans="1:2" x14ac:dyDescent="0.2">
      <c r="A5917" s="1">
        <v>41543</v>
      </c>
      <c r="B5917">
        <v>7646.3</v>
      </c>
    </row>
    <row r="5918" spans="1:2" x14ac:dyDescent="0.2">
      <c r="A5918" s="1">
        <v>41544</v>
      </c>
      <c r="B5918">
        <v>7640.72</v>
      </c>
    </row>
    <row r="5919" spans="1:2" x14ac:dyDescent="0.2">
      <c r="A5919" s="1">
        <v>41547</v>
      </c>
      <c r="B5919">
        <v>7611.23</v>
      </c>
    </row>
    <row r="5920" spans="1:2" x14ac:dyDescent="0.2">
      <c r="A5920" s="1">
        <v>41548</v>
      </c>
      <c r="B5920">
        <v>7649.67</v>
      </c>
    </row>
    <row r="5921" spans="1:2" x14ac:dyDescent="0.2">
      <c r="A5921" s="1">
        <v>41549</v>
      </c>
      <c r="B5921">
        <v>7568.51</v>
      </c>
    </row>
    <row r="5922" spans="1:2" x14ac:dyDescent="0.2">
      <c r="A5922" s="1">
        <v>41550</v>
      </c>
      <c r="B5922">
        <v>7549.23</v>
      </c>
    </row>
    <row r="5923" spans="1:2" x14ac:dyDescent="0.2">
      <c r="A5923" s="1">
        <v>41551</v>
      </c>
      <c r="B5923">
        <v>7550.03</v>
      </c>
    </row>
    <row r="5924" spans="1:2" x14ac:dyDescent="0.2">
      <c r="A5924" s="1">
        <v>41554</v>
      </c>
      <c r="B5924">
        <v>7502.96</v>
      </c>
    </row>
    <row r="5925" spans="1:2" x14ac:dyDescent="0.2">
      <c r="A5925" s="1">
        <v>41555</v>
      </c>
      <c r="B5925">
        <v>7450.45</v>
      </c>
    </row>
    <row r="5926" spans="1:2" x14ac:dyDescent="0.2">
      <c r="A5926" s="1">
        <v>41556</v>
      </c>
      <c r="B5926">
        <v>7384.31</v>
      </c>
    </row>
    <row r="5927" spans="1:2" x14ac:dyDescent="0.2">
      <c r="A5927" s="1">
        <v>41557</v>
      </c>
      <c r="B5927">
        <v>7474.95</v>
      </c>
    </row>
    <row r="5928" spans="1:2" x14ac:dyDescent="0.2">
      <c r="A5928" s="1">
        <v>41558</v>
      </c>
      <c r="B5928">
        <v>7550.03</v>
      </c>
    </row>
    <row r="5929" spans="1:2" x14ac:dyDescent="0.2">
      <c r="A5929" s="1">
        <v>41561</v>
      </c>
      <c r="B5929">
        <v>7542.51</v>
      </c>
    </row>
    <row r="5930" spans="1:2" x14ac:dyDescent="0.2">
      <c r="A5930" s="1">
        <v>41562</v>
      </c>
      <c r="B5930">
        <v>7590.66</v>
      </c>
    </row>
    <row r="5931" spans="1:2" x14ac:dyDescent="0.2">
      <c r="A5931" s="1">
        <v>41563</v>
      </c>
      <c r="B5931">
        <v>7586.48</v>
      </c>
    </row>
    <row r="5932" spans="1:2" x14ac:dyDescent="0.2">
      <c r="A5932" s="1">
        <v>41564</v>
      </c>
      <c r="B5932">
        <v>7629.98</v>
      </c>
    </row>
    <row r="5933" spans="1:2" x14ac:dyDescent="0.2">
      <c r="A5933" s="1">
        <v>41565</v>
      </c>
      <c r="B5933">
        <v>7683.08</v>
      </c>
    </row>
    <row r="5934" spans="1:2" x14ac:dyDescent="0.2">
      <c r="A5934" s="1">
        <v>41568</v>
      </c>
      <c r="B5934">
        <v>7722.39</v>
      </c>
    </row>
    <row r="5935" spans="1:2" x14ac:dyDescent="0.2">
      <c r="A5935" s="1">
        <v>41569</v>
      </c>
      <c r="B5935">
        <v>7795.46</v>
      </c>
    </row>
    <row r="5936" spans="1:2" x14ac:dyDescent="0.2">
      <c r="A5936" s="1">
        <v>41570</v>
      </c>
      <c r="B5936">
        <v>7796.23</v>
      </c>
    </row>
    <row r="5937" spans="1:2" x14ac:dyDescent="0.2">
      <c r="A5937" s="1">
        <v>41571</v>
      </c>
      <c r="B5937">
        <v>7813.18</v>
      </c>
    </row>
    <row r="5938" spans="1:2" x14ac:dyDescent="0.2">
      <c r="A5938" s="1">
        <v>41572</v>
      </c>
      <c r="B5938">
        <v>7826.78</v>
      </c>
    </row>
    <row r="5939" spans="1:2" x14ac:dyDescent="0.2">
      <c r="A5939" s="1">
        <v>41575</v>
      </c>
      <c r="B5939">
        <v>7860.73</v>
      </c>
    </row>
    <row r="5940" spans="1:2" x14ac:dyDescent="0.2">
      <c r="A5940" s="1">
        <v>41576</v>
      </c>
      <c r="B5940">
        <v>7820.03</v>
      </c>
    </row>
    <row r="5941" spans="1:2" x14ac:dyDescent="0.2">
      <c r="A5941" s="1">
        <v>41577</v>
      </c>
      <c r="B5941">
        <v>7818.86</v>
      </c>
    </row>
    <row r="5942" spans="1:2" x14ac:dyDescent="0.2">
      <c r="A5942" s="1">
        <v>41578</v>
      </c>
      <c r="B5942">
        <v>7829.04</v>
      </c>
    </row>
    <row r="5943" spans="1:2" x14ac:dyDescent="0.2">
      <c r="A5943" s="1">
        <v>41579</v>
      </c>
      <c r="B5943">
        <v>7816.25</v>
      </c>
    </row>
    <row r="5944" spans="1:2" x14ac:dyDescent="0.2">
      <c r="A5944" s="1">
        <v>41582</v>
      </c>
      <c r="B5944">
        <v>7787.81</v>
      </c>
    </row>
    <row r="5945" spans="1:2" x14ac:dyDescent="0.2">
      <c r="A5945" s="1">
        <v>41583</v>
      </c>
      <c r="B5945">
        <v>7756.32</v>
      </c>
    </row>
    <row r="5946" spans="1:2" x14ac:dyDescent="0.2">
      <c r="A5946" s="1">
        <v>41584</v>
      </c>
      <c r="B5946">
        <v>7824.27</v>
      </c>
    </row>
    <row r="5947" spans="1:2" x14ac:dyDescent="0.2">
      <c r="A5947" s="1">
        <v>41585</v>
      </c>
      <c r="B5947">
        <v>7830.96</v>
      </c>
    </row>
    <row r="5948" spans="1:2" x14ac:dyDescent="0.2">
      <c r="A5948" s="1">
        <v>41586</v>
      </c>
      <c r="B5948">
        <v>7838.9</v>
      </c>
    </row>
    <row r="5949" spans="1:2" x14ac:dyDescent="0.2">
      <c r="A5949" s="1">
        <v>41589</v>
      </c>
      <c r="B5949">
        <v>7881.11</v>
      </c>
    </row>
    <row r="5950" spans="1:2" x14ac:dyDescent="0.2">
      <c r="A5950" s="1">
        <v>41590</v>
      </c>
      <c r="B5950">
        <v>7864.91</v>
      </c>
    </row>
    <row r="5951" spans="1:2" x14ac:dyDescent="0.2">
      <c r="A5951" s="1">
        <v>41591</v>
      </c>
      <c r="B5951">
        <v>7834.37</v>
      </c>
    </row>
    <row r="5952" spans="1:2" x14ac:dyDescent="0.2">
      <c r="A5952" s="1">
        <v>41592</v>
      </c>
      <c r="B5952">
        <v>7898.01</v>
      </c>
    </row>
    <row r="5953" spans="1:2" x14ac:dyDescent="0.2">
      <c r="A5953" s="1">
        <v>41593</v>
      </c>
      <c r="B5953">
        <v>7921.4</v>
      </c>
    </row>
    <row r="5954" spans="1:2" x14ac:dyDescent="0.2">
      <c r="A5954" s="1">
        <v>41596</v>
      </c>
      <c r="B5954">
        <v>7945.98</v>
      </c>
    </row>
    <row r="5955" spans="1:2" x14ac:dyDescent="0.2">
      <c r="A5955" s="1">
        <v>41597</v>
      </c>
      <c r="B5955">
        <v>7898.42</v>
      </c>
    </row>
    <row r="5956" spans="1:2" x14ac:dyDescent="0.2">
      <c r="A5956" s="1">
        <v>41598</v>
      </c>
      <c r="B5956">
        <v>7876.82</v>
      </c>
    </row>
    <row r="5957" spans="1:2" x14ac:dyDescent="0.2">
      <c r="A5957" s="1">
        <v>41599</v>
      </c>
      <c r="B5957">
        <v>7863.11</v>
      </c>
    </row>
    <row r="5958" spans="1:2" x14ac:dyDescent="0.2">
      <c r="A5958" s="1">
        <v>41600</v>
      </c>
      <c r="B5958">
        <v>7848.96</v>
      </c>
    </row>
    <row r="5959" spans="1:2" x14ac:dyDescent="0.2">
      <c r="A5959" s="1">
        <v>41603</v>
      </c>
      <c r="B5959">
        <v>7895.87</v>
      </c>
    </row>
    <row r="5960" spans="1:2" x14ac:dyDescent="0.2">
      <c r="A5960" s="1">
        <v>41604</v>
      </c>
      <c r="B5960">
        <v>7845.18</v>
      </c>
    </row>
    <row r="5961" spans="1:2" x14ac:dyDescent="0.2">
      <c r="A5961" s="1">
        <v>41605</v>
      </c>
      <c r="B5961">
        <v>7849.75</v>
      </c>
    </row>
    <row r="5962" spans="1:2" x14ac:dyDescent="0.2">
      <c r="A5962" s="1">
        <v>41606</v>
      </c>
      <c r="B5962">
        <v>7863.54</v>
      </c>
    </row>
    <row r="5963" spans="1:2" x14ac:dyDescent="0.2">
      <c r="A5963" s="1">
        <v>41607</v>
      </c>
      <c r="B5963">
        <v>7867.29</v>
      </c>
    </row>
    <row r="5964" spans="1:2" x14ac:dyDescent="0.2">
      <c r="A5964" s="1">
        <v>41610</v>
      </c>
      <c r="B5964">
        <v>7859.15</v>
      </c>
    </row>
    <row r="5965" spans="1:2" x14ac:dyDescent="0.2">
      <c r="A5965" s="1">
        <v>41611</v>
      </c>
      <c r="B5965">
        <v>7725.15</v>
      </c>
    </row>
    <row r="5966" spans="1:2" x14ac:dyDescent="0.2">
      <c r="A5966" s="1">
        <v>41612</v>
      </c>
      <c r="B5966">
        <v>7664.47</v>
      </c>
    </row>
    <row r="5967" spans="1:2" x14ac:dyDescent="0.2">
      <c r="A5967" s="1">
        <v>41613</v>
      </c>
      <c r="B5967">
        <v>7645.07</v>
      </c>
    </row>
    <row r="5968" spans="1:2" x14ac:dyDescent="0.2">
      <c r="A5968" s="1">
        <v>41614</v>
      </c>
      <c r="B5968">
        <v>7681.16</v>
      </c>
    </row>
    <row r="5969" spans="1:2" x14ac:dyDescent="0.2">
      <c r="A5969" s="1">
        <v>41617</v>
      </c>
      <c r="B5969">
        <v>7678.19</v>
      </c>
    </row>
    <row r="5970" spans="1:2" x14ac:dyDescent="0.2">
      <c r="A5970" s="1">
        <v>41618</v>
      </c>
      <c r="B5970">
        <v>7604.45</v>
      </c>
    </row>
    <row r="5971" spans="1:2" x14ac:dyDescent="0.2">
      <c r="A5971" s="1">
        <v>41619</v>
      </c>
      <c r="B5971">
        <v>7588.28</v>
      </c>
    </row>
    <row r="5972" spans="1:2" x14ac:dyDescent="0.2">
      <c r="A5972" s="1">
        <v>41620</v>
      </c>
      <c r="B5972">
        <v>7494.6</v>
      </c>
    </row>
    <row r="5973" spans="1:2" x14ac:dyDescent="0.2">
      <c r="A5973" s="1">
        <v>41621</v>
      </c>
      <c r="B5973">
        <v>7476.98</v>
      </c>
    </row>
    <row r="5974" spans="1:2" x14ac:dyDescent="0.2">
      <c r="A5974" s="1">
        <v>41624</v>
      </c>
      <c r="B5974">
        <v>7506.68</v>
      </c>
    </row>
    <row r="5975" spans="1:2" x14ac:dyDescent="0.2">
      <c r="A5975" s="1">
        <v>41625</v>
      </c>
      <c r="B5975">
        <v>7483.61</v>
      </c>
    </row>
    <row r="5976" spans="1:2" x14ac:dyDescent="0.2">
      <c r="A5976" s="1">
        <v>41626</v>
      </c>
      <c r="B5976">
        <v>7535.12</v>
      </c>
    </row>
    <row r="5977" spans="1:2" x14ac:dyDescent="0.2">
      <c r="A5977" s="1">
        <v>41627</v>
      </c>
      <c r="B5977">
        <v>7665.63</v>
      </c>
    </row>
    <row r="5978" spans="1:2" x14ac:dyDescent="0.2">
      <c r="A5978" s="1">
        <v>41628</v>
      </c>
      <c r="B5978">
        <v>7722.24</v>
      </c>
    </row>
    <row r="5979" spans="1:2" x14ac:dyDescent="0.2">
      <c r="A5979" s="1">
        <v>41631</v>
      </c>
      <c r="B5979">
        <v>7749.68</v>
      </c>
    </row>
    <row r="5980" spans="1:2" x14ac:dyDescent="0.2">
      <c r="A5980" s="1">
        <v>41635</v>
      </c>
      <c r="B5980">
        <v>7850.82</v>
      </c>
    </row>
    <row r="5981" spans="1:2" x14ac:dyDescent="0.2">
      <c r="A5981" s="1">
        <v>41638</v>
      </c>
      <c r="B5981">
        <v>7838</v>
      </c>
    </row>
    <row r="5982" spans="1:2" x14ac:dyDescent="0.2">
      <c r="A5982" s="1">
        <v>41642</v>
      </c>
      <c r="B5982">
        <v>7900.8</v>
      </c>
    </row>
    <row r="5983" spans="1:2" x14ac:dyDescent="0.2">
      <c r="A5983" s="1">
        <v>41645</v>
      </c>
      <c r="B5983">
        <v>7902.12</v>
      </c>
    </row>
    <row r="5984" spans="1:2" x14ac:dyDescent="0.2">
      <c r="A5984" s="1">
        <v>41646</v>
      </c>
      <c r="B5984">
        <v>7944.03</v>
      </c>
    </row>
    <row r="5985" spans="1:2" x14ac:dyDescent="0.2">
      <c r="A5985" s="1">
        <v>41647</v>
      </c>
      <c r="B5985">
        <v>7971.42</v>
      </c>
    </row>
    <row r="5986" spans="1:2" x14ac:dyDescent="0.2">
      <c r="A5986" s="1">
        <v>41648</v>
      </c>
      <c r="B5986">
        <v>7925.13</v>
      </c>
    </row>
    <row r="5987" spans="1:2" x14ac:dyDescent="0.2">
      <c r="A5987" s="1">
        <v>41649</v>
      </c>
      <c r="B5987">
        <v>7987.63</v>
      </c>
    </row>
    <row r="5988" spans="1:2" x14ac:dyDescent="0.2">
      <c r="A5988" s="1">
        <v>41652</v>
      </c>
      <c r="B5988">
        <v>8030.68</v>
      </c>
    </row>
    <row r="5989" spans="1:2" x14ac:dyDescent="0.2">
      <c r="A5989" s="1">
        <v>41653</v>
      </c>
      <c r="B5989">
        <v>8008.21</v>
      </c>
    </row>
    <row r="5990" spans="1:2" x14ac:dyDescent="0.2">
      <c r="A5990" s="1">
        <v>41654</v>
      </c>
      <c r="B5990">
        <v>8045.13</v>
      </c>
    </row>
    <row r="5991" spans="1:2" x14ac:dyDescent="0.2">
      <c r="A5991" s="1">
        <v>41655</v>
      </c>
      <c r="B5991">
        <v>8061.5</v>
      </c>
    </row>
    <row r="5992" spans="1:2" x14ac:dyDescent="0.2">
      <c r="A5992" s="1">
        <v>41656</v>
      </c>
      <c r="B5992">
        <v>8086.58</v>
      </c>
    </row>
    <row r="5993" spans="1:2" x14ac:dyDescent="0.2">
      <c r="A5993" s="1">
        <v>41659</v>
      </c>
      <c r="B5993">
        <v>8090.86</v>
      </c>
    </row>
    <row r="5994" spans="1:2" x14ac:dyDescent="0.2">
      <c r="A5994" s="1">
        <v>41660</v>
      </c>
      <c r="B5994">
        <v>8096.9</v>
      </c>
    </row>
    <row r="5995" spans="1:2" x14ac:dyDescent="0.2">
      <c r="A5995" s="1">
        <v>41661</v>
      </c>
      <c r="B5995">
        <v>8081.26</v>
      </c>
    </row>
    <row r="5996" spans="1:2" x14ac:dyDescent="0.2">
      <c r="A5996" s="1">
        <v>41662</v>
      </c>
      <c r="B5996">
        <v>8024.6</v>
      </c>
    </row>
    <row r="5997" spans="1:2" x14ac:dyDescent="0.2">
      <c r="A5997" s="1">
        <v>41663</v>
      </c>
      <c r="B5997">
        <v>7835.56</v>
      </c>
    </row>
    <row r="5998" spans="1:2" x14ac:dyDescent="0.2">
      <c r="A5998" s="1">
        <v>41666</v>
      </c>
      <c r="B5998">
        <v>7768.04</v>
      </c>
    </row>
    <row r="5999" spans="1:2" x14ac:dyDescent="0.2">
      <c r="A5999" s="1">
        <v>41667</v>
      </c>
      <c r="B5999">
        <v>7828.64</v>
      </c>
    </row>
    <row r="6000" spans="1:2" x14ac:dyDescent="0.2">
      <c r="A6000" s="1">
        <v>41668</v>
      </c>
      <c r="B6000">
        <v>7782.97</v>
      </c>
    </row>
    <row r="6001" spans="1:2" x14ac:dyDescent="0.2">
      <c r="A6001" s="1">
        <v>41669</v>
      </c>
      <c r="B6001">
        <v>7841.63</v>
      </c>
    </row>
    <row r="6002" spans="1:2" x14ac:dyDescent="0.2">
      <c r="A6002" s="1">
        <v>41670</v>
      </c>
      <c r="B6002">
        <v>7830.51</v>
      </c>
    </row>
    <row r="6003" spans="1:2" x14ac:dyDescent="0.2">
      <c r="A6003" s="1">
        <v>41673</v>
      </c>
      <c r="B6003">
        <v>7747.46</v>
      </c>
    </row>
    <row r="6004" spans="1:2" x14ac:dyDescent="0.2">
      <c r="A6004" s="1">
        <v>41674</v>
      </c>
      <c r="B6004">
        <v>7733.24</v>
      </c>
    </row>
    <row r="6005" spans="1:2" x14ac:dyDescent="0.2">
      <c r="A6005" s="1">
        <v>41675</v>
      </c>
      <c r="B6005">
        <v>7753.46</v>
      </c>
    </row>
    <row r="6006" spans="1:2" x14ac:dyDescent="0.2">
      <c r="A6006" s="1">
        <v>41676</v>
      </c>
      <c r="B6006">
        <v>7851.74</v>
      </c>
    </row>
    <row r="6007" spans="1:2" x14ac:dyDescent="0.2">
      <c r="A6007" s="1">
        <v>41677</v>
      </c>
      <c r="B6007">
        <v>7941.18</v>
      </c>
    </row>
    <row r="6008" spans="1:2" x14ac:dyDescent="0.2">
      <c r="A6008" s="1">
        <v>41680</v>
      </c>
      <c r="B6008">
        <v>7944.86</v>
      </c>
    </row>
    <row r="6009" spans="1:2" x14ac:dyDescent="0.2">
      <c r="A6009" s="1">
        <v>41681</v>
      </c>
      <c r="B6009">
        <v>7982.98</v>
      </c>
    </row>
    <row r="6010" spans="1:2" x14ac:dyDescent="0.2">
      <c r="A6010" s="1">
        <v>41682</v>
      </c>
      <c r="B6010">
        <v>8021.19</v>
      </c>
    </row>
    <row r="6011" spans="1:2" x14ac:dyDescent="0.2">
      <c r="A6011" s="1">
        <v>41683</v>
      </c>
      <c r="B6011">
        <v>8012.22</v>
      </c>
    </row>
    <row r="6012" spans="1:2" x14ac:dyDescent="0.2">
      <c r="A6012" s="1">
        <v>41684</v>
      </c>
      <c r="B6012">
        <v>8043.03</v>
      </c>
    </row>
    <row r="6013" spans="1:2" x14ac:dyDescent="0.2">
      <c r="A6013" s="1">
        <v>41687</v>
      </c>
      <c r="B6013">
        <v>8045.72</v>
      </c>
    </row>
    <row r="6014" spans="1:2" x14ac:dyDescent="0.2">
      <c r="A6014" s="1">
        <v>41688</v>
      </c>
      <c r="B6014">
        <v>8045.37</v>
      </c>
    </row>
    <row r="6015" spans="1:2" x14ac:dyDescent="0.2">
      <c r="A6015" s="1">
        <v>41689</v>
      </c>
      <c r="B6015">
        <v>8043.29</v>
      </c>
    </row>
    <row r="6016" spans="1:2" x14ac:dyDescent="0.2">
      <c r="A6016" s="1">
        <v>41690</v>
      </c>
      <c r="B6016">
        <v>8012.56</v>
      </c>
    </row>
    <row r="6017" spans="1:2" x14ac:dyDescent="0.2">
      <c r="A6017" s="1">
        <v>41691</v>
      </c>
      <c r="B6017">
        <v>8055.81</v>
      </c>
    </row>
    <row r="6018" spans="1:2" x14ac:dyDescent="0.2">
      <c r="A6018" s="1">
        <v>41694</v>
      </c>
      <c r="B6018">
        <v>8106.86</v>
      </c>
    </row>
    <row r="6019" spans="1:2" x14ac:dyDescent="0.2">
      <c r="A6019" s="1">
        <v>41695</v>
      </c>
      <c r="B6019">
        <v>8126.01</v>
      </c>
    </row>
    <row r="6020" spans="1:2" x14ac:dyDescent="0.2">
      <c r="A6020" s="1">
        <v>41696</v>
      </c>
      <c r="B6020">
        <v>8153.2</v>
      </c>
    </row>
    <row r="6021" spans="1:2" x14ac:dyDescent="0.2">
      <c r="A6021" s="1">
        <v>41697</v>
      </c>
      <c r="B6021">
        <v>8147.58</v>
      </c>
    </row>
    <row r="6022" spans="1:2" x14ac:dyDescent="0.2">
      <c r="A6022" s="1">
        <v>41698</v>
      </c>
      <c r="B6022">
        <v>8160.44</v>
      </c>
    </row>
    <row r="6023" spans="1:2" x14ac:dyDescent="0.2">
      <c r="A6023" s="1">
        <v>41701</v>
      </c>
      <c r="B6023">
        <v>7976.79</v>
      </c>
    </row>
    <row r="6024" spans="1:2" x14ac:dyDescent="0.2">
      <c r="A6024" s="1">
        <v>41702</v>
      </c>
      <c r="B6024">
        <v>8130.28</v>
      </c>
    </row>
    <row r="6025" spans="1:2" x14ac:dyDescent="0.2">
      <c r="A6025" s="1">
        <v>41703</v>
      </c>
      <c r="B6025">
        <v>8152.24</v>
      </c>
    </row>
    <row r="6026" spans="1:2" x14ac:dyDescent="0.2">
      <c r="A6026" s="1">
        <v>41704</v>
      </c>
      <c r="B6026">
        <v>8220.15</v>
      </c>
    </row>
    <row r="6027" spans="1:2" x14ac:dyDescent="0.2">
      <c r="A6027" s="1">
        <v>41705</v>
      </c>
      <c r="B6027">
        <v>8125.61</v>
      </c>
    </row>
    <row r="6028" spans="1:2" x14ac:dyDescent="0.2">
      <c r="A6028" s="1">
        <v>41708</v>
      </c>
      <c r="B6028">
        <v>8111.48</v>
      </c>
    </row>
    <row r="6029" spans="1:2" x14ac:dyDescent="0.2">
      <c r="A6029" s="1">
        <v>41709</v>
      </c>
      <c r="B6029">
        <v>8104.11</v>
      </c>
    </row>
    <row r="6030" spans="1:2" x14ac:dyDescent="0.2">
      <c r="A6030" s="1">
        <v>41710</v>
      </c>
      <c r="B6030">
        <v>8051.23</v>
      </c>
    </row>
    <row r="6031" spans="1:2" x14ac:dyDescent="0.2">
      <c r="A6031" s="1">
        <v>41711</v>
      </c>
      <c r="B6031">
        <v>7957.59</v>
      </c>
    </row>
    <row r="6032" spans="1:2" x14ac:dyDescent="0.2">
      <c r="A6032" s="1">
        <v>41712</v>
      </c>
      <c r="B6032">
        <v>7872.24</v>
      </c>
    </row>
    <row r="6033" spans="1:2" x14ac:dyDescent="0.2">
      <c r="A6033" s="1">
        <v>41715</v>
      </c>
      <c r="B6033">
        <v>7926.88</v>
      </c>
    </row>
    <row r="6034" spans="1:2" x14ac:dyDescent="0.2">
      <c r="A6034" s="1">
        <v>41716</v>
      </c>
      <c r="B6034">
        <v>8003.85</v>
      </c>
    </row>
    <row r="6035" spans="1:2" x14ac:dyDescent="0.2">
      <c r="A6035" s="1">
        <v>41717</v>
      </c>
      <c r="B6035">
        <v>7992.22</v>
      </c>
    </row>
    <row r="6036" spans="1:2" x14ac:dyDescent="0.2">
      <c r="A6036" s="1">
        <v>41718</v>
      </c>
      <c r="B6036">
        <v>8016.83</v>
      </c>
    </row>
    <row r="6037" spans="1:2" x14ac:dyDescent="0.2">
      <c r="A6037" s="1">
        <v>41719</v>
      </c>
      <c r="B6037">
        <v>8043.81</v>
      </c>
    </row>
    <row r="6038" spans="1:2" x14ac:dyDescent="0.2">
      <c r="A6038" s="1">
        <v>41722</v>
      </c>
      <c r="B6038">
        <v>7955.78</v>
      </c>
    </row>
    <row r="6039" spans="1:2" x14ac:dyDescent="0.2">
      <c r="A6039" s="1">
        <v>41723</v>
      </c>
      <c r="B6039">
        <v>8050.11</v>
      </c>
    </row>
    <row r="6040" spans="1:2" x14ac:dyDescent="0.2">
      <c r="A6040" s="1">
        <v>41724</v>
      </c>
      <c r="B6040">
        <v>8089.81</v>
      </c>
    </row>
    <row r="6041" spans="1:2" x14ac:dyDescent="0.2">
      <c r="A6041" s="1">
        <v>41725</v>
      </c>
      <c r="B6041">
        <v>8085.31</v>
      </c>
    </row>
    <row r="6042" spans="1:2" x14ac:dyDescent="0.2">
      <c r="A6042" s="1">
        <v>41726</v>
      </c>
      <c r="B6042">
        <v>8128.85</v>
      </c>
    </row>
    <row r="6043" spans="1:2" x14ac:dyDescent="0.2">
      <c r="A6043" s="1">
        <v>41729</v>
      </c>
      <c r="B6043">
        <v>8202.18</v>
      </c>
    </row>
    <row r="6044" spans="1:2" x14ac:dyDescent="0.2">
      <c r="A6044" s="1">
        <v>41730</v>
      </c>
      <c r="B6044">
        <v>8208.11</v>
      </c>
    </row>
    <row r="6045" spans="1:2" x14ac:dyDescent="0.2">
      <c r="A6045" s="1">
        <v>41731</v>
      </c>
      <c r="B6045">
        <v>8255.81</v>
      </c>
    </row>
    <row r="6046" spans="1:2" x14ac:dyDescent="0.2">
      <c r="A6046" s="1">
        <v>41732</v>
      </c>
      <c r="B6046">
        <v>8267.2900000000009</v>
      </c>
    </row>
    <row r="6047" spans="1:2" x14ac:dyDescent="0.2">
      <c r="A6047" s="1">
        <v>41733</v>
      </c>
      <c r="B6047">
        <v>8275.67</v>
      </c>
    </row>
    <row r="6048" spans="1:2" x14ac:dyDescent="0.2">
      <c r="A6048" s="1">
        <v>41736</v>
      </c>
      <c r="B6048">
        <v>8182.46</v>
      </c>
    </row>
    <row r="6049" spans="1:2" x14ac:dyDescent="0.2">
      <c r="A6049" s="1">
        <v>41737</v>
      </c>
      <c r="B6049">
        <v>8188.52</v>
      </c>
    </row>
    <row r="6050" spans="1:2" x14ac:dyDescent="0.2">
      <c r="A6050" s="1">
        <v>41738</v>
      </c>
      <c r="B6050">
        <v>8189.58</v>
      </c>
    </row>
    <row r="6051" spans="1:2" x14ac:dyDescent="0.2">
      <c r="A6051" s="1">
        <v>41739</v>
      </c>
      <c r="B6051">
        <v>8194.64</v>
      </c>
    </row>
    <row r="6052" spans="1:2" x14ac:dyDescent="0.2">
      <c r="A6052" s="1">
        <v>41740</v>
      </c>
      <c r="B6052">
        <v>8077.28</v>
      </c>
    </row>
    <row r="6053" spans="1:2" x14ac:dyDescent="0.2">
      <c r="A6053" s="1">
        <v>41743</v>
      </c>
      <c r="B6053">
        <v>8125.61</v>
      </c>
    </row>
    <row r="6054" spans="1:2" x14ac:dyDescent="0.2">
      <c r="A6054" s="1">
        <v>41744</v>
      </c>
      <c r="B6054">
        <v>8101.86</v>
      </c>
    </row>
    <row r="6055" spans="1:2" x14ac:dyDescent="0.2">
      <c r="A6055" s="1">
        <v>41745</v>
      </c>
      <c r="B6055">
        <v>8151.89</v>
      </c>
    </row>
    <row r="6056" spans="1:2" x14ac:dyDescent="0.2">
      <c r="A6056" s="1">
        <v>41746</v>
      </c>
      <c r="B6056">
        <v>8205.66</v>
      </c>
    </row>
    <row r="6057" spans="1:2" x14ac:dyDescent="0.2">
      <c r="A6057" s="1">
        <v>41751</v>
      </c>
      <c r="B6057">
        <v>8299.3700000000008</v>
      </c>
    </row>
    <row r="6058" spans="1:2" x14ac:dyDescent="0.2">
      <c r="A6058" s="1">
        <v>41752</v>
      </c>
      <c r="B6058">
        <v>8284.25</v>
      </c>
    </row>
    <row r="6059" spans="1:2" x14ac:dyDescent="0.2">
      <c r="A6059" s="1">
        <v>41753</v>
      </c>
      <c r="B6059">
        <v>8262.01</v>
      </c>
    </row>
    <row r="6060" spans="1:2" x14ac:dyDescent="0.2">
      <c r="A6060" s="1">
        <v>41754</v>
      </c>
      <c r="B6060">
        <v>8234.99</v>
      </c>
    </row>
    <row r="6061" spans="1:2" x14ac:dyDescent="0.2">
      <c r="A6061" s="1">
        <v>41757</v>
      </c>
      <c r="B6061">
        <v>8245.49</v>
      </c>
    </row>
    <row r="6062" spans="1:2" x14ac:dyDescent="0.2">
      <c r="A6062" s="1">
        <v>41758</v>
      </c>
      <c r="B6062">
        <v>8295.17</v>
      </c>
    </row>
    <row r="6063" spans="1:2" x14ac:dyDescent="0.2">
      <c r="A6063" s="1">
        <v>41759</v>
      </c>
      <c r="B6063">
        <v>8333.7000000000007</v>
      </c>
    </row>
    <row r="6064" spans="1:2" x14ac:dyDescent="0.2">
      <c r="A6064" s="1">
        <v>41761</v>
      </c>
      <c r="B6064">
        <v>8316.0499999999993</v>
      </c>
    </row>
    <row r="6065" spans="1:2" x14ac:dyDescent="0.2">
      <c r="A6065" s="1">
        <v>41764</v>
      </c>
      <c r="B6065">
        <v>8297.19</v>
      </c>
    </row>
    <row r="6066" spans="1:2" x14ac:dyDescent="0.2">
      <c r="A6066" s="1">
        <v>41765</v>
      </c>
      <c r="B6066">
        <v>8283.2999999999993</v>
      </c>
    </row>
    <row r="6067" spans="1:2" x14ac:dyDescent="0.2">
      <c r="A6067" s="1">
        <v>41766</v>
      </c>
      <c r="B6067">
        <v>8301.35</v>
      </c>
    </row>
    <row r="6068" spans="1:2" x14ac:dyDescent="0.2">
      <c r="A6068" s="1">
        <v>41767</v>
      </c>
      <c r="B6068">
        <v>8342.34</v>
      </c>
    </row>
    <row r="6069" spans="1:2" x14ac:dyDescent="0.2">
      <c r="A6069" s="1">
        <v>41768</v>
      </c>
      <c r="B6069">
        <v>8384.82</v>
      </c>
    </row>
    <row r="6070" spans="1:2" x14ac:dyDescent="0.2">
      <c r="A6070" s="1">
        <v>41771</v>
      </c>
      <c r="B6070">
        <v>8430.99</v>
      </c>
    </row>
    <row r="6071" spans="1:2" x14ac:dyDescent="0.2">
      <c r="A6071" s="1">
        <v>41772</v>
      </c>
      <c r="B6071">
        <v>8433.34</v>
      </c>
    </row>
    <row r="6072" spans="1:2" x14ac:dyDescent="0.2">
      <c r="A6072" s="1">
        <v>41773</v>
      </c>
      <c r="B6072">
        <v>8489.32</v>
      </c>
    </row>
    <row r="6073" spans="1:2" x14ac:dyDescent="0.2">
      <c r="A6073" s="1">
        <v>41774</v>
      </c>
      <c r="B6073">
        <v>8496.65</v>
      </c>
    </row>
    <row r="6074" spans="1:2" x14ac:dyDescent="0.2">
      <c r="A6074" s="1">
        <v>41775</v>
      </c>
      <c r="B6074">
        <v>8525.51</v>
      </c>
    </row>
    <row r="6075" spans="1:2" x14ac:dyDescent="0.2">
      <c r="A6075" s="1">
        <v>41778</v>
      </c>
      <c r="B6075">
        <v>8499.2900000000009</v>
      </c>
    </row>
    <row r="6076" spans="1:2" x14ac:dyDescent="0.2">
      <c r="A6076" s="1">
        <v>41779</v>
      </c>
      <c r="B6076">
        <v>8493.73</v>
      </c>
    </row>
    <row r="6077" spans="1:2" x14ac:dyDescent="0.2">
      <c r="A6077" s="1">
        <v>41780</v>
      </c>
      <c r="B6077">
        <v>8516.24</v>
      </c>
    </row>
    <row r="6078" spans="1:2" x14ac:dyDescent="0.2">
      <c r="A6078" s="1">
        <v>41781</v>
      </c>
      <c r="B6078">
        <v>8554.43</v>
      </c>
    </row>
    <row r="6079" spans="1:2" x14ac:dyDescent="0.2">
      <c r="A6079" s="1">
        <v>41782</v>
      </c>
      <c r="B6079">
        <v>8561.9699999999993</v>
      </c>
    </row>
    <row r="6080" spans="1:2" x14ac:dyDescent="0.2">
      <c r="A6080" s="1">
        <v>41785</v>
      </c>
      <c r="B6080">
        <v>8578.2199999999993</v>
      </c>
    </row>
    <row r="6081" spans="1:2" x14ac:dyDescent="0.2">
      <c r="A6081" s="1">
        <v>41786</v>
      </c>
      <c r="B6081">
        <v>8580.08</v>
      </c>
    </row>
    <row r="6082" spans="1:2" x14ac:dyDescent="0.2">
      <c r="A6082" s="1">
        <v>41787</v>
      </c>
      <c r="B6082">
        <v>8579.06</v>
      </c>
    </row>
    <row r="6083" spans="1:2" x14ac:dyDescent="0.2">
      <c r="A6083" s="1">
        <v>41789</v>
      </c>
      <c r="B6083">
        <v>8557.99</v>
      </c>
    </row>
    <row r="6084" spans="1:2" x14ac:dyDescent="0.2">
      <c r="A6084" s="1">
        <v>41792</v>
      </c>
      <c r="B6084">
        <v>8570.42</v>
      </c>
    </row>
    <row r="6085" spans="1:2" x14ac:dyDescent="0.2">
      <c r="A6085" s="1">
        <v>41793</v>
      </c>
      <c r="B6085">
        <v>8541.2099999999991</v>
      </c>
    </row>
    <row r="6086" spans="1:2" x14ac:dyDescent="0.2">
      <c r="A6086" s="1">
        <v>41794</v>
      </c>
      <c r="B6086">
        <v>8547.9</v>
      </c>
    </row>
    <row r="6087" spans="1:2" x14ac:dyDescent="0.2">
      <c r="A6087" s="1">
        <v>41795</v>
      </c>
      <c r="B6087">
        <v>8536.85</v>
      </c>
    </row>
    <row r="6088" spans="1:2" x14ac:dyDescent="0.2">
      <c r="A6088" s="1">
        <v>41796</v>
      </c>
      <c r="B6088">
        <v>8561.2199999999993</v>
      </c>
    </row>
    <row r="6089" spans="1:2" x14ac:dyDescent="0.2">
      <c r="A6089" s="1">
        <v>41800</v>
      </c>
      <c r="B6089">
        <v>8640.2999999999993</v>
      </c>
    </row>
    <row r="6090" spans="1:2" x14ac:dyDescent="0.2">
      <c r="A6090" s="1">
        <v>41801</v>
      </c>
      <c r="B6090">
        <v>8602.06</v>
      </c>
    </row>
    <row r="6091" spans="1:2" x14ac:dyDescent="0.2">
      <c r="A6091" s="1">
        <v>41802</v>
      </c>
      <c r="B6091">
        <v>8569.42</v>
      </c>
    </row>
    <row r="6092" spans="1:2" x14ac:dyDescent="0.2">
      <c r="A6092" s="1">
        <v>41803</v>
      </c>
      <c r="B6092">
        <v>8548.91</v>
      </c>
    </row>
    <row r="6093" spans="1:2" x14ac:dyDescent="0.2">
      <c r="A6093" s="1">
        <v>41806</v>
      </c>
      <c r="B6093">
        <v>8547.44</v>
      </c>
    </row>
    <row r="6094" spans="1:2" x14ac:dyDescent="0.2">
      <c r="A6094" s="1">
        <v>41807</v>
      </c>
      <c r="B6094">
        <v>8551.4699999999993</v>
      </c>
    </row>
    <row r="6095" spans="1:2" x14ac:dyDescent="0.2">
      <c r="A6095" s="1">
        <v>41808</v>
      </c>
      <c r="B6095">
        <v>8546.76</v>
      </c>
    </row>
    <row r="6096" spans="1:2" x14ac:dyDescent="0.2">
      <c r="A6096" s="1">
        <v>41809</v>
      </c>
      <c r="B6096">
        <v>8567.6299999999992</v>
      </c>
    </row>
    <row r="6097" spans="1:2" x14ac:dyDescent="0.2">
      <c r="A6097" s="1">
        <v>41810</v>
      </c>
      <c r="B6097">
        <v>8593.67</v>
      </c>
    </row>
    <row r="6098" spans="1:2" x14ac:dyDescent="0.2">
      <c r="A6098" s="1">
        <v>41813</v>
      </c>
      <c r="B6098">
        <v>8541.15</v>
      </c>
    </row>
    <row r="6099" spans="1:2" x14ac:dyDescent="0.2">
      <c r="A6099" s="1">
        <v>41814</v>
      </c>
      <c r="B6099">
        <v>8566.98</v>
      </c>
    </row>
    <row r="6100" spans="1:2" x14ac:dyDescent="0.2">
      <c r="A6100" s="1">
        <v>41815</v>
      </c>
      <c r="B6100">
        <v>8477.9</v>
      </c>
    </row>
    <row r="6101" spans="1:2" x14ac:dyDescent="0.2">
      <c r="A6101" s="1">
        <v>41816</v>
      </c>
      <c r="B6101">
        <v>8442.64</v>
      </c>
    </row>
    <row r="6102" spans="1:2" x14ac:dyDescent="0.2">
      <c r="A6102" s="1">
        <v>41817</v>
      </c>
      <c r="B6102">
        <v>8460.36</v>
      </c>
    </row>
    <row r="6103" spans="1:2" x14ac:dyDescent="0.2">
      <c r="A6103" s="1">
        <v>41820</v>
      </c>
      <c r="B6103">
        <v>8455.66</v>
      </c>
    </row>
    <row r="6104" spans="1:2" x14ac:dyDescent="0.2">
      <c r="A6104" s="1">
        <v>41821</v>
      </c>
      <c r="B6104">
        <v>8506.7099999999991</v>
      </c>
    </row>
    <row r="6105" spans="1:2" x14ac:dyDescent="0.2">
      <c r="A6105" s="1">
        <v>41822</v>
      </c>
      <c r="B6105">
        <v>8509.39</v>
      </c>
    </row>
    <row r="6106" spans="1:2" x14ac:dyDescent="0.2">
      <c r="A6106" s="1">
        <v>41823</v>
      </c>
      <c r="B6106">
        <v>8592.4</v>
      </c>
    </row>
    <row r="6107" spans="1:2" x14ac:dyDescent="0.2">
      <c r="A6107" s="1">
        <v>41824</v>
      </c>
      <c r="B6107">
        <v>8578.7099999999991</v>
      </c>
    </row>
    <row r="6108" spans="1:2" x14ac:dyDescent="0.2">
      <c r="A6108" s="1">
        <v>41827</v>
      </c>
      <c r="B6108">
        <v>8518.5499999999993</v>
      </c>
    </row>
    <row r="6109" spans="1:2" x14ac:dyDescent="0.2">
      <c r="A6109" s="1">
        <v>41828</v>
      </c>
      <c r="B6109">
        <v>8461.9</v>
      </c>
    </row>
    <row r="6110" spans="1:2" x14ac:dyDescent="0.2">
      <c r="A6110" s="1">
        <v>41829</v>
      </c>
      <c r="B6110">
        <v>8445.24</v>
      </c>
    </row>
    <row r="6111" spans="1:2" x14ac:dyDescent="0.2">
      <c r="A6111" s="1">
        <v>41830</v>
      </c>
      <c r="B6111">
        <v>8380.1299999999992</v>
      </c>
    </row>
    <row r="6112" spans="1:2" x14ac:dyDescent="0.2">
      <c r="A6112" s="1">
        <v>41831</v>
      </c>
      <c r="B6112">
        <v>8377.69</v>
      </c>
    </row>
    <row r="6113" spans="1:2" x14ac:dyDescent="0.2">
      <c r="A6113" s="1">
        <v>41834</v>
      </c>
      <c r="B6113">
        <v>8476.2199999999993</v>
      </c>
    </row>
    <row r="6114" spans="1:2" x14ac:dyDescent="0.2">
      <c r="A6114" s="1">
        <v>41835</v>
      </c>
      <c r="B6114">
        <v>8481.66</v>
      </c>
    </row>
    <row r="6115" spans="1:2" x14ac:dyDescent="0.2">
      <c r="A6115" s="1">
        <v>41836</v>
      </c>
      <c r="B6115">
        <v>8526.41</v>
      </c>
    </row>
    <row r="6116" spans="1:2" x14ac:dyDescent="0.2">
      <c r="A6116" s="1">
        <v>41837</v>
      </c>
      <c r="B6116">
        <v>8464.92</v>
      </c>
    </row>
    <row r="6117" spans="1:2" x14ac:dyDescent="0.2">
      <c r="A6117" s="1">
        <v>41838</v>
      </c>
      <c r="B6117">
        <v>8428.23</v>
      </c>
    </row>
    <row r="6118" spans="1:2" x14ac:dyDescent="0.2">
      <c r="A6118" s="1">
        <v>41841</v>
      </c>
      <c r="B6118">
        <v>8426.0300000000007</v>
      </c>
    </row>
    <row r="6119" spans="1:2" x14ac:dyDescent="0.2">
      <c r="A6119" s="1">
        <v>41842</v>
      </c>
      <c r="B6119">
        <v>8501.68</v>
      </c>
    </row>
    <row r="6120" spans="1:2" x14ac:dyDescent="0.2">
      <c r="A6120" s="1">
        <v>41843</v>
      </c>
      <c r="B6120">
        <v>8515.93</v>
      </c>
    </row>
    <row r="6121" spans="1:2" x14ac:dyDescent="0.2">
      <c r="A6121" s="1">
        <v>41844</v>
      </c>
      <c r="B6121">
        <v>8547.68</v>
      </c>
    </row>
    <row r="6122" spans="1:2" x14ac:dyDescent="0.2">
      <c r="A6122" s="1">
        <v>41845</v>
      </c>
      <c r="B6122">
        <v>8485.48</v>
      </c>
    </row>
    <row r="6123" spans="1:2" x14ac:dyDescent="0.2">
      <c r="A6123" s="1">
        <v>41848</v>
      </c>
      <c r="B6123">
        <v>8445.27</v>
      </c>
    </row>
    <row r="6124" spans="1:2" x14ac:dyDescent="0.2">
      <c r="A6124" s="1">
        <v>41849</v>
      </c>
      <c r="B6124">
        <v>8452.93</v>
      </c>
    </row>
    <row r="6125" spans="1:2" x14ac:dyDescent="0.2">
      <c r="A6125" s="1">
        <v>41850</v>
      </c>
      <c r="B6125">
        <v>8414.66</v>
      </c>
    </row>
    <row r="6126" spans="1:2" x14ac:dyDescent="0.2">
      <c r="A6126" s="1">
        <v>41851</v>
      </c>
      <c r="B6126">
        <v>8329.69</v>
      </c>
    </row>
    <row r="6127" spans="1:2" x14ac:dyDescent="0.2">
      <c r="A6127" s="1">
        <v>41855</v>
      </c>
      <c r="B6127">
        <v>8220.4599999999991</v>
      </c>
    </row>
    <row r="6128" spans="1:2" x14ac:dyDescent="0.2">
      <c r="A6128" s="1">
        <v>41856</v>
      </c>
      <c r="B6128">
        <v>8258.94</v>
      </c>
    </row>
    <row r="6129" spans="1:2" x14ac:dyDescent="0.2">
      <c r="A6129" s="1">
        <v>41857</v>
      </c>
      <c r="B6129">
        <v>8202.4500000000007</v>
      </c>
    </row>
    <row r="6130" spans="1:2" x14ac:dyDescent="0.2">
      <c r="A6130" s="1">
        <v>41858</v>
      </c>
      <c r="B6130">
        <v>8214.73</v>
      </c>
    </row>
    <row r="6131" spans="1:2" x14ac:dyDescent="0.2">
      <c r="A6131" s="1">
        <v>41859</v>
      </c>
      <c r="B6131">
        <v>8178.2</v>
      </c>
    </row>
    <row r="6132" spans="1:2" x14ac:dyDescent="0.2">
      <c r="A6132" s="1">
        <v>41862</v>
      </c>
      <c r="B6132">
        <v>8241.7999999999993</v>
      </c>
    </row>
    <row r="6133" spans="1:2" x14ac:dyDescent="0.2">
      <c r="A6133" s="1">
        <v>41863</v>
      </c>
      <c r="B6133">
        <v>8243.2000000000007</v>
      </c>
    </row>
    <row r="6134" spans="1:2" x14ac:dyDescent="0.2">
      <c r="A6134" s="1">
        <v>41864</v>
      </c>
      <c r="B6134">
        <v>8300.17</v>
      </c>
    </row>
    <row r="6135" spans="1:2" x14ac:dyDescent="0.2">
      <c r="A6135" s="1">
        <v>41865</v>
      </c>
      <c r="B6135">
        <v>8342.64</v>
      </c>
    </row>
    <row r="6136" spans="1:2" x14ac:dyDescent="0.2">
      <c r="A6136" s="1">
        <v>41866</v>
      </c>
      <c r="B6136">
        <v>8286.3799999999992</v>
      </c>
    </row>
    <row r="6137" spans="1:2" x14ac:dyDescent="0.2">
      <c r="A6137" s="1">
        <v>41869</v>
      </c>
      <c r="B6137">
        <v>8370.56</v>
      </c>
    </row>
    <row r="6138" spans="1:2" x14ac:dyDescent="0.2">
      <c r="A6138" s="1">
        <v>41870</v>
      </c>
      <c r="B6138">
        <v>8444.0499999999993</v>
      </c>
    </row>
    <row r="6139" spans="1:2" x14ac:dyDescent="0.2">
      <c r="A6139" s="1">
        <v>41871</v>
      </c>
      <c r="B6139">
        <v>8444.39</v>
      </c>
    </row>
    <row r="6140" spans="1:2" x14ac:dyDescent="0.2">
      <c r="A6140" s="1">
        <v>41872</v>
      </c>
      <c r="B6140">
        <v>8483.24</v>
      </c>
    </row>
    <row r="6141" spans="1:2" x14ac:dyDescent="0.2">
      <c r="A6141" s="1">
        <v>41873</v>
      </c>
      <c r="B6141">
        <v>8470.85</v>
      </c>
    </row>
    <row r="6142" spans="1:2" x14ac:dyDescent="0.2">
      <c r="A6142" s="1">
        <v>41876</v>
      </c>
      <c r="B6142">
        <v>8526.7900000000009</v>
      </c>
    </row>
    <row r="6143" spans="1:2" x14ac:dyDescent="0.2">
      <c r="A6143" s="1">
        <v>41877</v>
      </c>
      <c r="B6143">
        <v>8582.02</v>
      </c>
    </row>
    <row r="6144" spans="1:2" x14ac:dyDescent="0.2">
      <c r="A6144" s="1">
        <v>41878</v>
      </c>
      <c r="B6144">
        <v>8576.7900000000009</v>
      </c>
    </row>
    <row r="6145" spans="1:2" x14ac:dyDescent="0.2">
      <c r="A6145" s="1">
        <v>41879</v>
      </c>
      <c r="B6145">
        <v>8533.4</v>
      </c>
    </row>
    <row r="6146" spans="1:2" x14ac:dyDescent="0.2">
      <c r="A6146" s="1">
        <v>41880</v>
      </c>
      <c r="B6146">
        <v>8566.25</v>
      </c>
    </row>
    <row r="6147" spans="1:2" x14ac:dyDescent="0.2">
      <c r="A6147" s="1">
        <v>41883</v>
      </c>
      <c r="B6147">
        <v>8639.11</v>
      </c>
    </row>
    <row r="6148" spans="1:2" x14ac:dyDescent="0.2">
      <c r="A6148" s="1">
        <v>41884</v>
      </c>
      <c r="B6148">
        <v>8654.5</v>
      </c>
    </row>
    <row r="6149" spans="1:2" x14ac:dyDescent="0.2">
      <c r="A6149" s="1">
        <v>41885</v>
      </c>
      <c r="B6149">
        <v>8692.9599999999991</v>
      </c>
    </row>
    <row r="6150" spans="1:2" x14ac:dyDescent="0.2">
      <c r="A6150" s="1">
        <v>41886</v>
      </c>
      <c r="B6150">
        <v>8718.7999999999993</v>
      </c>
    </row>
    <row r="6151" spans="1:2" x14ac:dyDescent="0.2">
      <c r="A6151" s="1">
        <v>41887</v>
      </c>
      <c r="B6151">
        <v>8677.34</v>
      </c>
    </row>
    <row r="6152" spans="1:2" x14ac:dyDescent="0.2">
      <c r="A6152" s="1">
        <v>41890</v>
      </c>
      <c r="B6152">
        <v>8699.48</v>
      </c>
    </row>
    <row r="6153" spans="1:2" x14ac:dyDescent="0.2">
      <c r="A6153" s="1">
        <v>41891</v>
      </c>
      <c r="B6153">
        <v>8705.49</v>
      </c>
    </row>
    <row r="6154" spans="1:2" x14ac:dyDescent="0.2">
      <c r="A6154" s="1">
        <v>41892</v>
      </c>
      <c r="B6154">
        <v>8693.93</v>
      </c>
    </row>
    <row r="6155" spans="1:2" x14ac:dyDescent="0.2">
      <c r="A6155" s="1">
        <v>41893</v>
      </c>
      <c r="B6155">
        <v>8706.1200000000008</v>
      </c>
    </row>
    <row r="6156" spans="1:2" x14ac:dyDescent="0.2">
      <c r="A6156" s="1">
        <v>41894</v>
      </c>
      <c r="B6156">
        <v>8678.7000000000007</v>
      </c>
    </row>
    <row r="6157" spans="1:2" x14ac:dyDescent="0.2">
      <c r="A6157" s="1">
        <v>41897</v>
      </c>
      <c r="B6157">
        <v>8677.42</v>
      </c>
    </row>
    <row r="6158" spans="1:2" x14ac:dyDescent="0.2">
      <c r="A6158" s="1">
        <v>41898</v>
      </c>
      <c r="B6158">
        <v>8678.2900000000009</v>
      </c>
    </row>
    <row r="6159" spans="1:2" x14ac:dyDescent="0.2">
      <c r="A6159" s="1">
        <v>41899</v>
      </c>
      <c r="B6159">
        <v>8698.48</v>
      </c>
    </row>
    <row r="6160" spans="1:2" x14ac:dyDescent="0.2">
      <c r="A6160" s="1">
        <v>41900</v>
      </c>
      <c r="B6160">
        <v>8708.11</v>
      </c>
    </row>
    <row r="6161" spans="1:2" x14ac:dyDescent="0.2">
      <c r="A6161" s="1">
        <v>41901</v>
      </c>
      <c r="B6161">
        <v>8723.49</v>
      </c>
    </row>
    <row r="6162" spans="1:2" x14ac:dyDescent="0.2">
      <c r="A6162" s="1">
        <v>41904</v>
      </c>
      <c r="B6162">
        <v>8702.73</v>
      </c>
    </row>
    <row r="6163" spans="1:2" x14ac:dyDescent="0.2">
      <c r="A6163" s="1">
        <v>41905</v>
      </c>
      <c r="B6163">
        <v>8647.6200000000008</v>
      </c>
    </row>
    <row r="6164" spans="1:2" x14ac:dyDescent="0.2">
      <c r="A6164" s="1">
        <v>41906</v>
      </c>
      <c r="B6164">
        <v>8675.57</v>
      </c>
    </row>
    <row r="6165" spans="1:2" x14ac:dyDescent="0.2">
      <c r="A6165" s="1">
        <v>41907</v>
      </c>
      <c r="B6165">
        <v>8648.44</v>
      </c>
    </row>
    <row r="6166" spans="1:2" x14ac:dyDescent="0.2">
      <c r="A6166" s="1">
        <v>41908</v>
      </c>
      <c r="B6166">
        <v>8647.16</v>
      </c>
    </row>
    <row r="6167" spans="1:2" x14ac:dyDescent="0.2">
      <c r="A6167" s="1">
        <v>41911</v>
      </c>
      <c r="B6167">
        <v>8642.09</v>
      </c>
    </row>
    <row r="6168" spans="1:2" x14ac:dyDescent="0.2">
      <c r="A6168" s="1">
        <v>41912</v>
      </c>
      <c r="B6168">
        <v>8695.61</v>
      </c>
    </row>
    <row r="6169" spans="1:2" x14ac:dyDescent="0.2">
      <c r="A6169" s="1">
        <v>41913</v>
      </c>
      <c r="B6169">
        <v>8650.4699999999993</v>
      </c>
    </row>
    <row r="6170" spans="1:2" x14ac:dyDescent="0.2">
      <c r="A6170" s="1">
        <v>41914</v>
      </c>
      <c r="B6170">
        <v>8520.5</v>
      </c>
    </row>
    <row r="6171" spans="1:2" x14ac:dyDescent="0.2">
      <c r="A6171" s="1">
        <v>41915</v>
      </c>
      <c r="B6171">
        <v>8554.8700000000008</v>
      </c>
    </row>
    <row r="6172" spans="1:2" x14ac:dyDescent="0.2">
      <c r="A6172" s="1">
        <v>41918</v>
      </c>
      <c r="B6172">
        <v>8584.8700000000008</v>
      </c>
    </row>
    <row r="6173" spans="1:2" x14ac:dyDescent="0.2">
      <c r="A6173" s="1">
        <v>41919</v>
      </c>
      <c r="B6173">
        <v>8432.5499999999993</v>
      </c>
    </row>
    <row r="6174" spans="1:2" x14ac:dyDescent="0.2">
      <c r="A6174" s="1">
        <v>41920</v>
      </c>
      <c r="B6174">
        <v>8386.9599999999991</v>
      </c>
    </row>
    <row r="6175" spans="1:2" x14ac:dyDescent="0.2">
      <c r="A6175" s="1">
        <v>41921</v>
      </c>
      <c r="B6175">
        <v>8348.99</v>
      </c>
    </row>
    <row r="6176" spans="1:2" x14ac:dyDescent="0.2">
      <c r="A6176" s="1">
        <v>41922</v>
      </c>
      <c r="B6176">
        <v>8236.83</v>
      </c>
    </row>
    <row r="6177" spans="1:2" x14ac:dyDescent="0.2">
      <c r="A6177" s="1">
        <v>41925</v>
      </c>
      <c r="B6177">
        <v>8202.19</v>
      </c>
    </row>
    <row r="6178" spans="1:2" x14ac:dyDescent="0.2">
      <c r="A6178" s="1">
        <v>41926</v>
      </c>
      <c r="B6178">
        <v>8198.27</v>
      </c>
    </row>
    <row r="6179" spans="1:2" x14ac:dyDescent="0.2">
      <c r="A6179" s="1">
        <v>41927</v>
      </c>
      <c r="B6179">
        <v>8013.85</v>
      </c>
    </row>
    <row r="6180" spans="1:2" x14ac:dyDescent="0.2">
      <c r="A6180" s="1">
        <v>41928</v>
      </c>
      <c r="B6180">
        <v>7938.95</v>
      </c>
    </row>
    <row r="6181" spans="1:2" x14ac:dyDescent="0.2">
      <c r="A6181" s="1">
        <v>41929</v>
      </c>
      <c r="B6181">
        <v>8130.92</v>
      </c>
    </row>
    <row r="6182" spans="1:2" x14ac:dyDescent="0.2">
      <c r="A6182" s="1">
        <v>41932</v>
      </c>
      <c r="B6182">
        <v>8161.5</v>
      </c>
    </row>
    <row r="6183" spans="1:2" x14ac:dyDescent="0.2">
      <c r="A6183" s="1">
        <v>41933</v>
      </c>
      <c r="B6183">
        <v>8279.16</v>
      </c>
    </row>
    <row r="6184" spans="1:2" x14ac:dyDescent="0.2">
      <c r="A6184" s="1">
        <v>41934</v>
      </c>
      <c r="B6184">
        <v>8377.85</v>
      </c>
    </row>
    <row r="6185" spans="1:2" x14ac:dyDescent="0.2">
      <c r="A6185" s="1">
        <v>41935</v>
      </c>
      <c r="B6185">
        <v>8419.1200000000008</v>
      </c>
    </row>
    <row r="6186" spans="1:2" x14ac:dyDescent="0.2">
      <c r="A6186" s="1">
        <v>41936</v>
      </c>
      <c r="B6186">
        <v>8404.69</v>
      </c>
    </row>
    <row r="6187" spans="1:2" x14ac:dyDescent="0.2">
      <c r="A6187" s="1">
        <v>41939</v>
      </c>
      <c r="B6187">
        <v>8390.74</v>
      </c>
    </row>
    <row r="6188" spans="1:2" x14ac:dyDescent="0.2">
      <c r="A6188" s="1">
        <v>41940</v>
      </c>
      <c r="B6188">
        <v>8494.64</v>
      </c>
    </row>
    <row r="6189" spans="1:2" x14ac:dyDescent="0.2">
      <c r="A6189" s="1">
        <v>41941</v>
      </c>
      <c r="B6189">
        <v>8520.43</v>
      </c>
    </row>
    <row r="6190" spans="1:2" x14ac:dyDescent="0.2">
      <c r="A6190" s="1">
        <v>41942</v>
      </c>
      <c r="B6190">
        <v>8583.66</v>
      </c>
    </row>
    <row r="6191" spans="1:2" x14ac:dyDescent="0.2">
      <c r="A6191" s="1">
        <v>41943</v>
      </c>
      <c r="B6191">
        <v>8691.83</v>
      </c>
    </row>
    <row r="6192" spans="1:2" x14ac:dyDescent="0.2">
      <c r="A6192" s="1">
        <v>41946</v>
      </c>
      <c r="B6192">
        <v>8610.24</v>
      </c>
    </row>
    <row r="6193" spans="1:2" x14ac:dyDescent="0.2">
      <c r="A6193" s="1">
        <v>41947</v>
      </c>
      <c r="B6193">
        <v>8582.01</v>
      </c>
    </row>
    <row r="6194" spans="1:2" x14ac:dyDescent="0.2">
      <c r="A6194" s="1">
        <v>41948</v>
      </c>
      <c r="B6194">
        <v>8699.69</v>
      </c>
    </row>
    <row r="6195" spans="1:2" x14ac:dyDescent="0.2">
      <c r="A6195" s="1">
        <v>41949</v>
      </c>
      <c r="B6195">
        <v>8722.58</v>
      </c>
    </row>
    <row r="6196" spans="1:2" x14ac:dyDescent="0.2">
      <c r="A6196" s="1">
        <v>41950</v>
      </c>
      <c r="B6196">
        <v>8676.3799999999992</v>
      </c>
    </row>
    <row r="6197" spans="1:2" x14ac:dyDescent="0.2">
      <c r="A6197" s="1">
        <v>41953</v>
      </c>
      <c r="B6197">
        <v>8728.01</v>
      </c>
    </row>
    <row r="6198" spans="1:2" x14ac:dyDescent="0.2">
      <c r="A6198" s="1">
        <v>41954</v>
      </c>
      <c r="B6198">
        <v>8755.39</v>
      </c>
    </row>
    <row r="6199" spans="1:2" x14ac:dyDescent="0.2">
      <c r="A6199" s="1">
        <v>41955</v>
      </c>
      <c r="B6199">
        <v>8728.48</v>
      </c>
    </row>
    <row r="6200" spans="1:2" x14ac:dyDescent="0.2">
      <c r="A6200" s="1">
        <v>41956</v>
      </c>
      <c r="B6200">
        <v>8805.82</v>
      </c>
    </row>
    <row r="6201" spans="1:2" x14ac:dyDescent="0.2">
      <c r="A6201" s="1">
        <v>41957</v>
      </c>
      <c r="B6201">
        <v>8768.27</v>
      </c>
    </row>
    <row r="6202" spans="1:2" x14ac:dyDescent="0.2">
      <c r="A6202" s="1">
        <v>41960</v>
      </c>
      <c r="B6202">
        <v>8776.2099999999991</v>
      </c>
    </row>
    <row r="6203" spans="1:2" x14ac:dyDescent="0.2">
      <c r="A6203" s="1">
        <v>41961</v>
      </c>
      <c r="B6203">
        <v>8820.5499999999993</v>
      </c>
    </row>
    <row r="6204" spans="1:2" x14ac:dyDescent="0.2">
      <c r="A6204" s="1">
        <v>41962</v>
      </c>
      <c r="B6204">
        <v>8832.25</v>
      </c>
    </row>
    <row r="6205" spans="1:2" x14ac:dyDescent="0.2">
      <c r="A6205" s="1">
        <v>41963</v>
      </c>
      <c r="B6205">
        <v>8838.8799999999992</v>
      </c>
    </row>
    <row r="6206" spans="1:2" x14ac:dyDescent="0.2">
      <c r="A6206" s="1">
        <v>41964</v>
      </c>
      <c r="B6206">
        <v>8926.7999999999993</v>
      </c>
    </row>
    <row r="6207" spans="1:2" x14ac:dyDescent="0.2">
      <c r="A6207" s="1">
        <v>41967</v>
      </c>
      <c r="B6207">
        <v>8910.91</v>
      </c>
    </row>
    <row r="6208" spans="1:2" x14ac:dyDescent="0.2">
      <c r="A6208" s="1">
        <v>41968</v>
      </c>
      <c r="B6208">
        <v>8899.68</v>
      </c>
    </row>
    <row r="6209" spans="1:2" x14ac:dyDescent="0.2">
      <c r="A6209" s="1">
        <v>41969</v>
      </c>
      <c r="B6209">
        <v>8909.82</v>
      </c>
    </row>
    <row r="6210" spans="1:2" x14ac:dyDescent="0.2">
      <c r="A6210" s="1">
        <v>41970</v>
      </c>
      <c r="B6210">
        <v>8976.5499999999993</v>
      </c>
    </row>
    <row r="6211" spans="1:2" x14ac:dyDescent="0.2">
      <c r="A6211" s="1">
        <v>41971</v>
      </c>
      <c r="B6211">
        <v>8992.9</v>
      </c>
    </row>
    <row r="6212" spans="1:2" x14ac:dyDescent="0.2">
      <c r="A6212" s="1">
        <v>41974</v>
      </c>
      <c r="B6212">
        <v>8984.9</v>
      </c>
    </row>
    <row r="6213" spans="1:2" x14ac:dyDescent="0.2">
      <c r="A6213" s="1">
        <v>41975</v>
      </c>
      <c r="B6213">
        <v>8979.1299999999992</v>
      </c>
    </row>
    <row r="6214" spans="1:2" x14ac:dyDescent="0.2">
      <c r="A6214" s="1">
        <v>41976</v>
      </c>
      <c r="B6214">
        <v>9011.34</v>
      </c>
    </row>
    <row r="6215" spans="1:2" x14ac:dyDescent="0.2">
      <c r="A6215" s="1">
        <v>41977</v>
      </c>
      <c r="B6215">
        <v>8967.59</v>
      </c>
    </row>
    <row r="6216" spans="1:2" x14ac:dyDescent="0.2">
      <c r="A6216" s="1">
        <v>41978</v>
      </c>
      <c r="B6216">
        <v>9062.01</v>
      </c>
    </row>
    <row r="6217" spans="1:2" x14ac:dyDescent="0.2">
      <c r="A6217" s="1">
        <v>41981</v>
      </c>
      <c r="B6217">
        <v>9020.2999999999993</v>
      </c>
    </row>
    <row r="6218" spans="1:2" x14ac:dyDescent="0.2">
      <c r="A6218" s="1">
        <v>41982</v>
      </c>
      <c r="B6218">
        <v>8892.6299999999992</v>
      </c>
    </row>
    <row r="6219" spans="1:2" x14ac:dyDescent="0.2">
      <c r="A6219" s="1">
        <v>41983</v>
      </c>
      <c r="B6219">
        <v>8863.98</v>
      </c>
    </row>
    <row r="6220" spans="1:2" x14ac:dyDescent="0.2">
      <c r="A6220" s="1">
        <v>41984</v>
      </c>
      <c r="B6220">
        <v>8894.6200000000008</v>
      </c>
    </row>
    <row r="6221" spans="1:2" x14ac:dyDescent="0.2">
      <c r="A6221" s="1">
        <v>41985</v>
      </c>
      <c r="B6221">
        <v>8746.7900000000009</v>
      </c>
    </row>
    <row r="6222" spans="1:2" x14ac:dyDescent="0.2">
      <c r="A6222" s="1">
        <v>41988</v>
      </c>
      <c r="B6222">
        <v>8579.67</v>
      </c>
    </row>
    <row r="6223" spans="1:2" x14ac:dyDescent="0.2">
      <c r="A6223" s="1">
        <v>41989</v>
      </c>
      <c r="B6223">
        <v>8654.09</v>
      </c>
    </row>
    <row r="6224" spans="1:2" x14ac:dyDescent="0.2">
      <c r="A6224" s="1">
        <v>41990</v>
      </c>
      <c r="B6224">
        <v>8642.65</v>
      </c>
    </row>
    <row r="6225" spans="1:2" x14ac:dyDescent="0.2">
      <c r="A6225" s="1">
        <v>41991</v>
      </c>
      <c r="B6225">
        <v>8863.81</v>
      </c>
    </row>
    <row r="6226" spans="1:2" x14ac:dyDescent="0.2">
      <c r="A6226" s="1">
        <v>41992</v>
      </c>
      <c r="B6226">
        <v>8843.34</v>
      </c>
    </row>
    <row r="6227" spans="1:2" x14ac:dyDescent="0.2">
      <c r="A6227" s="1">
        <v>41995</v>
      </c>
      <c r="B6227">
        <v>8897.48</v>
      </c>
    </row>
    <row r="6228" spans="1:2" x14ac:dyDescent="0.2">
      <c r="A6228" s="1">
        <v>41996</v>
      </c>
      <c r="B6228">
        <v>8890.94</v>
      </c>
    </row>
    <row r="6229" spans="1:2" x14ac:dyDescent="0.2">
      <c r="A6229" s="1">
        <v>42002</v>
      </c>
      <c r="B6229">
        <v>8902.99</v>
      </c>
    </row>
    <row r="6230" spans="1:2" x14ac:dyDescent="0.2">
      <c r="A6230" s="1">
        <v>42003</v>
      </c>
      <c r="B6230">
        <v>8857.0300000000007</v>
      </c>
    </row>
    <row r="6231" spans="1:2" x14ac:dyDescent="0.2">
      <c r="A6231" s="1">
        <v>42009</v>
      </c>
      <c r="B6231">
        <v>8816.3700000000008</v>
      </c>
    </row>
    <row r="6232" spans="1:2" x14ac:dyDescent="0.2">
      <c r="A6232" s="1">
        <v>42010</v>
      </c>
      <c r="B6232">
        <v>8757.1</v>
      </c>
    </row>
    <row r="6233" spans="1:2" x14ac:dyDescent="0.2">
      <c r="A6233" s="1">
        <v>42011</v>
      </c>
      <c r="B6233">
        <v>8780.6</v>
      </c>
    </row>
    <row r="6234" spans="1:2" x14ac:dyDescent="0.2">
      <c r="A6234" s="1">
        <v>42012</v>
      </c>
      <c r="B6234">
        <v>8999.3799999999992</v>
      </c>
    </row>
    <row r="6235" spans="1:2" x14ac:dyDescent="0.2">
      <c r="A6235" s="1">
        <v>42013</v>
      </c>
      <c r="B6235">
        <v>8975.7000000000007</v>
      </c>
    </row>
    <row r="6236" spans="1:2" x14ac:dyDescent="0.2">
      <c r="A6236" s="1">
        <v>42016</v>
      </c>
      <c r="B6236">
        <v>9017.4</v>
      </c>
    </row>
    <row r="6237" spans="1:2" x14ac:dyDescent="0.2">
      <c r="A6237" s="1">
        <v>42017</v>
      </c>
      <c r="B6237">
        <v>9143.49</v>
      </c>
    </row>
    <row r="6238" spans="1:2" x14ac:dyDescent="0.2">
      <c r="A6238" s="1">
        <v>42018</v>
      </c>
      <c r="B6238">
        <v>9061.76</v>
      </c>
    </row>
    <row r="6239" spans="1:2" x14ac:dyDescent="0.2">
      <c r="A6239" s="1">
        <v>42019</v>
      </c>
      <c r="B6239">
        <v>8284.4500000000007</v>
      </c>
    </row>
    <row r="6240" spans="1:2" x14ac:dyDescent="0.2">
      <c r="A6240" s="1">
        <v>42020</v>
      </c>
      <c r="B6240">
        <v>7804.32</v>
      </c>
    </row>
    <row r="6241" spans="1:2" x14ac:dyDescent="0.2">
      <c r="A6241" s="1">
        <v>42023</v>
      </c>
      <c r="B6241">
        <v>8040.96</v>
      </c>
    </row>
    <row r="6242" spans="1:2" x14ac:dyDescent="0.2">
      <c r="A6242" s="1">
        <v>42024</v>
      </c>
      <c r="B6242">
        <v>8057.91</v>
      </c>
    </row>
    <row r="6243" spans="1:2" x14ac:dyDescent="0.2">
      <c r="A6243" s="1">
        <v>42025</v>
      </c>
      <c r="B6243">
        <v>7899.05</v>
      </c>
    </row>
    <row r="6244" spans="1:2" x14ac:dyDescent="0.2">
      <c r="A6244" s="1">
        <v>42026</v>
      </c>
      <c r="B6244">
        <v>7890.63</v>
      </c>
    </row>
    <row r="6245" spans="1:2" x14ac:dyDescent="0.2">
      <c r="A6245" s="1">
        <v>42027</v>
      </c>
      <c r="B6245">
        <v>8041.51</v>
      </c>
    </row>
    <row r="6246" spans="1:2" x14ac:dyDescent="0.2">
      <c r="A6246" s="1">
        <v>42030</v>
      </c>
      <c r="B6246">
        <v>8173.2</v>
      </c>
    </row>
    <row r="6247" spans="1:2" x14ac:dyDescent="0.2">
      <c r="A6247" s="1">
        <v>42031</v>
      </c>
      <c r="B6247">
        <v>8260.64</v>
      </c>
    </row>
    <row r="6248" spans="1:2" x14ac:dyDescent="0.2">
      <c r="A6248" s="1">
        <v>42032</v>
      </c>
      <c r="B6248">
        <v>8179.85</v>
      </c>
    </row>
    <row r="6249" spans="1:2" x14ac:dyDescent="0.2">
      <c r="A6249" s="1">
        <v>42033</v>
      </c>
      <c r="B6249">
        <v>8297.5499999999993</v>
      </c>
    </row>
    <row r="6250" spans="1:2" x14ac:dyDescent="0.2">
      <c r="A6250" s="1">
        <v>42034</v>
      </c>
      <c r="B6250">
        <v>8262.6299999999992</v>
      </c>
    </row>
    <row r="6251" spans="1:2" x14ac:dyDescent="0.2">
      <c r="A6251" s="1">
        <v>42037</v>
      </c>
      <c r="B6251">
        <v>8307.1299999999992</v>
      </c>
    </row>
    <row r="6252" spans="1:2" x14ac:dyDescent="0.2">
      <c r="A6252" s="1">
        <v>42038</v>
      </c>
      <c r="B6252">
        <v>8336.73</v>
      </c>
    </row>
    <row r="6253" spans="1:2" x14ac:dyDescent="0.2">
      <c r="A6253" s="1">
        <v>42039</v>
      </c>
      <c r="B6253">
        <v>8480.4500000000007</v>
      </c>
    </row>
    <row r="6254" spans="1:2" x14ac:dyDescent="0.2">
      <c r="A6254" s="1">
        <v>42040</v>
      </c>
      <c r="B6254">
        <v>8430.49</v>
      </c>
    </row>
    <row r="6255" spans="1:2" x14ac:dyDescent="0.2">
      <c r="A6255" s="1">
        <v>42041</v>
      </c>
      <c r="B6255">
        <v>8467.8700000000008</v>
      </c>
    </row>
    <row r="6256" spans="1:2" x14ac:dyDescent="0.2">
      <c r="A6256" s="1">
        <v>42044</v>
      </c>
      <c r="B6256">
        <v>8505.1299999999992</v>
      </c>
    </row>
    <row r="6257" spans="1:2" x14ac:dyDescent="0.2">
      <c r="A6257" s="1">
        <v>42045</v>
      </c>
      <c r="B6257">
        <v>8503.2000000000007</v>
      </c>
    </row>
    <row r="6258" spans="1:2" x14ac:dyDescent="0.2">
      <c r="A6258" s="1">
        <v>42046</v>
      </c>
      <c r="B6258">
        <v>8464.42</v>
      </c>
    </row>
    <row r="6259" spans="1:2" x14ac:dyDescent="0.2">
      <c r="A6259" s="1">
        <v>42047</v>
      </c>
      <c r="B6259">
        <v>8505.2800000000007</v>
      </c>
    </row>
    <row r="6260" spans="1:2" x14ac:dyDescent="0.2">
      <c r="A6260" s="1">
        <v>42048</v>
      </c>
      <c r="B6260">
        <v>8550.15</v>
      </c>
    </row>
    <row r="6261" spans="1:2" x14ac:dyDescent="0.2">
      <c r="A6261" s="1">
        <v>42051</v>
      </c>
      <c r="B6261">
        <v>8606.6200000000008</v>
      </c>
    </row>
    <row r="6262" spans="1:2" x14ac:dyDescent="0.2">
      <c r="A6262" s="1">
        <v>42052</v>
      </c>
      <c r="B6262">
        <v>8638.67</v>
      </c>
    </row>
    <row r="6263" spans="1:2" x14ac:dyDescent="0.2">
      <c r="A6263" s="1">
        <v>42053</v>
      </c>
      <c r="B6263">
        <v>8700.19</v>
      </c>
    </row>
    <row r="6264" spans="1:2" x14ac:dyDescent="0.2">
      <c r="A6264" s="1">
        <v>42054</v>
      </c>
      <c r="B6264">
        <v>8792.57</v>
      </c>
    </row>
    <row r="6265" spans="1:2" x14ac:dyDescent="0.2">
      <c r="A6265" s="1">
        <v>42055</v>
      </c>
      <c r="B6265">
        <v>8785.5499999999993</v>
      </c>
    </row>
    <row r="6266" spans="1:2" x14ac:dyDescent="0.2">
      <c r="A6266" s="1">
        <v>42058</v>
      </c>
      <c r="B6266">
        <v>8866.66</v>
      </c>
    </row>
    <row r="6267" spans="1:2" x14ac:dyDescent="0.2">
      <c r="A6267" s="1">
        <v>42059</v>
      </c>
      <c r="B6267">
        <v>8883.5400000000009</v>
      </c>
    </row>
    <row r="6268" spans="1:2" x14ac:dyDescent="0.2">
      <c r="A6268" s="1">
        <v>42060</v>
      </c>
      <c r="B6268">
        <v>8882.4</v>
      </c>
    </row>
    <row r="6269" spans="1:2" x14ac:dyDescent="0.2">
      <c r="A6269" s="1">
        <v>42061</v>
      </c>
      <c r="B6269">
        <v>8943.9599999999991</v>
      </c>
    </row>
    <row r="6270" spans="1:2" x14ac:dyDescent="0.2">
      <c r="A6270" s="1">
        <v>42062</v>
      </c>
      <c r="B6270">
        <v>8921.7800000000007</v>
      </c>
    </row>
    <row r="6271" spans="1:2" x14ac:dyDescent="0.2">
      <c r="A6271" s="1">
        <v>42065</v>
      </c>
      <c r="B6271">
        <v>8965.65</v>
      </c>
    </row>
    <row r="6272" spans="1:2" x14ac:dyDescent="0.2">
      <c r="A6272" s="1">
        <v>42066</v>
      </c>
      <c r="B6272">
        <v>8920.2199999999993</v>
      </c>
    </row>
    <row r="6273" spans="1:2" x14ac:dyDescent="0.2">
      <c r="A6273" s="1">
        <v>42067</v>
      </c>
      <c r="B6273">
        <v>8951.65</v>
      </c>
    </row>
    <row r="6274" spans="1:2" x14ac:dyDescent="0.2">
      <c r="A6274" s="1">
        <v>42068</v>
      </c>
      <c r="B6274">
        <v>9040.92</v>
      </c>
    </row>
    <row r="6275" spans="1:2" x14ac:dyDescent="0.2">
      <c r="A6275" s="1">
        <v>42069</v>
      </c>
      <c r="B6275">
        <v>9083.83</v>
      </c>
    </row>
    <row r="6276" spans="1:2" x14ac:dyDescent="0.2">
      <c r="A6276" s="1">
        <v>42072</v>
      </c>
      <c r="B6276">
        <v>9054.24</v>
      </c>
    </row>
    <row r="6277" spans="1:2" x14ac:dyDescent="0.2">
      <c r="A6277" s="1">
        <v>42073</v>
      </c>
      <c r="B6277">
        <v>9020.9699999999993</v>
      </c>
    </row>
    <row r="6278" spans="1:2" x14ac:dyDescent="0.2">
      <c r="A6278" s="1">
        <v>42074</v>
      </c>
      <c r="B6278">
        <v>9104.92</v>
      </c>
    </row>
    <row r="6279" spans="1:2" x14ac:dyDescent="0.2">
      <c r="A6279" s="1">
        <v>42075</v>
      </c>
      <c r="B6279">
        <v>9117.74</v>
      </c>
    </row>
    <row r="6280" spans="1:2" x14ac:dyDescent="0.2">
      <c r="A6280" s="1">
        <v>42076</v>
      </c>
      <c r="B6280">
        <v>9160.0300000000007</v>
      </c>
    </row>
    <row r="6281" spans="1:2" x14ac:dyDescent="0.2">
      <c r="A6281" s="1">
        <v>42079</v>
      </c>
      <c r="B6281">
        <v>9232.64</v>
      </c>
    </row>
    <row r="6282" spans="1:2" x14ac:dyDescent="0.2">
      <c r="A6282" s="1">
        <v>42080</v>
      </c>
      <c r="B6282">
        <v>9192.99</v>
      </c>
    </row>
    <row r="6283" spans="1:2" x14ac:dyDescent="0.2">
      <c r="A6283" s="1">
        <v>42081</v>
      </c>
      <c r="B6283">
        <v>9241.5499999999993</v>
      </c>
    </row>
    <row r="6284" spans="1:2" x14ac:dyDescent="0.2">
      <c r="A6284" s="1">
        <v>42082</v>
      </c>
      <c r="B6284">
        <v>9307.2900000000009</v>
      </c>
    </row>
    <row r="6285" spans="1:2" x14ac:dyDescent="0.2">
      <c r="A6285" s="1">
        <v>42083</v>
      </c>
      <c r="B6285">
        <v>9378.08</v>
      </c>
    </row>
    <row r="6286" spans="1:2" x14ac:dyDescent="0.2">
      <c r="A6286" s="1">
        <v>42086</v>
      </c>
      <c r="B6286">
        <v>9357.7800000000007</v>
      </c>
    </row>
    <row r="6287" spans="1:2" x14ac:dyDescent="0.2">
      <c r="A6287" s="1">
        <v>42087</v>
      </c>
      <c r="B6287">
        <v>9294.27</v>
      </c>
    </row>
    <row r="6288" spans="1:2" x14ac:dyDescent="0.2">
      <c r="A6288" s="1">
        <v>42088</v>
      </c>
      <c r="B6288">
        <v>9193.8700000000008</v>
      </c>
    </row>
    <row r="6289" spans="1:2" x14ac:dyDescent="0.2">
      <c r="A6289" s="1">
        <v>42089</v>
      </c>
      <c r="B6289">
        <v>9095.4599999999991</v>
      </c>
    </row>
    <row r="6290" spans="1:2" x14ac:dyDescent="0.2">
      <c r="A6290" s="1">
        <v>42090</v>
      </c>
      <c r="B6290">
        <v>9090.8799999999992</v>
      </c>
    </row>
    <row r="6291" spans="1:2" x14ac:dyDescent="0.2">
      <c r="A6291" s="1">
        <v>42093</v>
      </c>
      <c r="B6291">
        <v>9207.5</v>
      </c>
    </row>
    <row r="6292" spans="1:2" x14ac:dyDescent="0.2">
      <c r="A6292" s="1">
        <v>42094</v>
      </c>
      <c r="B6292">
        <v>9137.24</v>
      </c>
    </row>
    <row r="6293" spans="1:2" x14ac:dyDescent="0.2">
      <c r="A6293" s="1">
        <v>42095</v>
      </c>
      <c r="B6293">
        <v>9143.85</v>
      </c>
    </row>
    <row r="6294" spans="1:2" x14ac:dyDescent="0.2">
      <c r="A6294" s="1">
        <v>42096</v>
      </c>
      <c r="B6294">
        <v>9144.5300000000007</v>
      </c>
    </row>
    <row r="6295" spans="1:2" x14ac:dyDescent="0.2">
      <c r="A6295" s="1">
        <v>42101</v>
      </c>
      <c r="B6295">
        <v>9288.34</v>
      </c>
    </row>
    <row r="6296" spans="1:2" x14ac:dyDescent="0.2">
      <c r="A6296" s="1">
        <v>42102</v>
      </c>
      <c r="B6296">
        <v>9279.11</v>
      </c>
    </row>
    <row r="6297" spans="1:2" x14ac:dyDescent="0.2">
      <c r="A6297" s="1">
        <v>42103</v>
      </c>
      <c r="B6297">
        <v>9417.41</v>
      </c>
    </row>
    <row r="6298" spans="1:2" x14ac:dyDescent="0.2">
      <c r="A6298" s="1">
        <v>42104</v>
      </c>
      <c r="B6298">
        <v>9494.9599999999991</v>
      </c>
    </row>
    <row r="6299" spans="1:2" x14ac:dyDescent="0.2">
      <c r="A6299" s="1">
        <v>42107</v>
      </c>
      <c r="B6299">
        <v>9459.68</v>
      </c>
    </row>
    <row r="6300" spans="1:2" x14ac:dyDescent="0.2">
      <c r="A6300" s="1">
        <v>42108</v>
      </c>
      <c r="B6300">
        <v>9444.4500000000007</v>
      </c>
    </row>
    <row r="6301" spans="1:2" x14ac:dyDescent="0.2">
      <c r="A6301" s="1">
        <v>42109</v>
      </c>
      <c r="B6301">
        <v>9458.68</v>
      </c>
    </row>
    <row r="6302" spans="1:2" x14ac:dyDescent="0.2">
      <c r="A6302" s="1">
        <v>42110</v>
      </c>
      <c r="B6302">
        <v>9428.6200000000008</v>
      </c>
    </row>
    <row r="6303" spans="1:2" x14ac:dyDescent="0.2">
      <c r="A6303" s="1">
        <v>42111</v>
      </c>
      <c r="B6303">
        <v>9279.64</v>
      </c>
    </row>
    <row r="6304" spans="1:2" x14ac:dyDescent="0.2">
      <c r="A6304" s="1">
        <v>42114</v>
      </c>
      <c r="B6304">
        <v>9336.36</v>
      </c>
    </row>
    <row r="6305" spans="1:2" x14ac:dyDescent="0.2">
      <c r="A6305" s="1">
        <v>42115</v>
      </c>
      <c r="B6305">
        <v>9390.52</v>
      </c>
    </row>
    <row r="6306" spans="1:2" x14ac:dyDescent="0.2">
      <c r="A6306" s="1">
        <v>42116</v>
      </c>
      <c r="B6306">
        <v>9437.7199999999993</v>
      </c>
    </row>
    <row r="6307" spans="1:2" x14ac:dyDescent="0.2">
      <c r="A6307" s="1">
        <v>42117</v>
      </c>
      <c r="B6307">
        <v>9433.35</v>
      </c>
    </row>
    <row r="6308" spans="1:2" x14ac:dyDescent="0.2">
      <c r="A6308" s="1">
        <v>42118</v>
      </c>
      <c r="B6308">
        <v>9402.7800000000007</v>
      </c>
    </row>
    <row r="6309" spans="1:2" x14ac:dyDescent="0.2">
      <c r="A6309" s="1">
        <v>42121</v>
      </c>
      <c r="B6309">
        <v>9445.7800000000007</v>
      </c>
    </row>
    <row r="6310" spans="1:2" x14ac:dyDescent="0.2">
      <c r="A6310" s="1">
        <v>42122</v>
      </c>
      <c r="B6310">
        <v>9359.5</v>
      </c>
    </row>
    <row r="6311" spans="1:2" x14ac:dyDescent="0.2">
      <c r="A6311" s="1">
        <v>42123</v>
      </c>
      <c r="B6311">
        <v>9218.81</v>
      </c>
    </row>
    <row r="6312" spans="1:2" x14ac:dyDescent="0.2">
      <c r="A6312" s="1">
        <v>42124</v>
      </c>
      <c r="B6312">
        <v>9208.19</v>
      </c>
    </row>
    <row r="6313" spans="1:2" x14ac:dyDescent="0.2">
      <c r="A6313" s="1">
        <v>42128</v>
      </c>
      <c r="B6313">
        <v>9238.02</v>
      </c>
    </row>
    <row r="6314" spans="1:2" x14ac:dyDescent="0.2">
      <c r="A6314" s="1">
        <v>42129</v>
      </c>
      <c r="B6314">
        <v>9175.69</v>
      </c>
    </row>
    <row r="6315" spans="1:2" x14ac:dyDescent="0.2">
      <c r="A6315" s="1">
        <v>42130</v>
      </c>
      <c r="B6315">
        <v>9046.0499999999993</v>
      </c>
    </row>
    <row r="6316" spans="1:2" x14ac:dyDescent="0.2">
      <c r="A6316" s="1">
        <v>42131</v>
      </c>
      <c r="B6316">
        <v>9031.0300000000007</v>
      </c>
    </row>
    <row r="6317" spans="1:2" x14ac:dyDescent="0.2">
      <c r="A6317" s="1">
        <v>42132</v>
      </c>
      <c r="B6317">
        <v>9234.4</v>
      </c>
    </row>
    <row r="6318" spans="1:2" x14ac:dyDescent="0.2">
      <c r="A6318" s="1">
        <v>42135</v>
      </c>
      <c r="B6318">
        <v>9275.59</v>
      </c>
    </row>
    <row r="6319" spans="1:2" x14ac:dyDescent="0.2">
      <c r="A6319" s="1">
        <v>42136</v>
      </c>
      <c r="B6319">
        <v>9201.15</v>
      </c>
    </row>
    <row r="6320" spans="1:2" x14ac:dyDescent="0.2">
      <c r="A6320" s="1">
        <v>42137</v>
      </c>
      <c r="B6320">
        <v>9208.02</v>
      </c>
    </row>
    <row r="6321" spans="1:2" x14ac:dyDescent="0.2">
      <c r="A6321" s="1">
        <v>42139</v>
      </c>
      <c r="B6321">
        <v>9270.81</v>
      </c>
    </row>
    <row r="6322" spans="1:2" x14ac:dyDescent="0.2">
      <c r="A6322" s="1">
        <v>42142</v>
      </c>
      <c r="B6322">
        <v>9350.06</v>
      </c>
    </row>
    <row r="6323" spans="1:2" x14ac:dyDescent="0.2">
      <c r="A6323" s="1">
        <v>42143</v>
      </c>
      <c r="B6323">
        <v>9444.9599999999991</v>
      </c>
    </row>
    <row r="6324" spans="1:2" x14ac:dyDescent="0.2">
      <c r="A6324" s="1">
        <v>42144</v>
      </c>
      <c r="B6324">
        <v>9463.17</v>
      </c>
    </row>
    <row r="6325" spans="1:2" x14ac:dyDescent="0.2">
      <c r="A6325" s="1">
        <v>42145</v>
      </c>
      <c r="B6325">
        <v>9503.14</v>
      </c>
    </row>
    <row r="6326" spans="1:2" x14ac:dyDescent="0.2">
      <c r="A6326" s="1">
        <v>42146</v>
      </c>
      <c r="B6326">
        <v>9491.66</v>
      </c>
    </row>
    <row r="6327" spans="1:2" x14ac:dyDescent="0.2">
      <c r="A6327" s="1">
        <v>42150</v>
      </c>
      <c r="B6327">
        <v>9410.2999999999993</v>
      </c>
    </row>
    <row r="6328" spans="1:2" x14ac:dyDescent="0.2">
      <c r="A6328" s="1">
        <v>42151</v>
      </c>
      <c r="B6328">
        <v>9524.33</v>
      </c>
    </row>
    <row r="6329" spans="1:2" x14ac:dyDescent="0.2">
      <c r="A6329" s="1">
        <v>42152</v>
      </c>
      <c r="B6329">
        <v>9523.7800000000007</v>
      </c>
    </row>
    <row r="6330" spans="1:2" x14ac:dyDescent="0.2">
      <c r="A6330" s="1">
        <v>42153</v>
      </c>
      <c r="B6330">
        <v>9377.5400000000009</v>
      </c>
    </row>
    <row r="6331" spans="1:2" x14ac:dyDescent="0.2">
      <c r="A6331" s="1">
        <v>42156</v>
      </c>
      <c r="B6331">
        <v>9409.17</v>
      </c>
    </row>
    <row r="6332" spans="1:2" x14ac:dyDescent="0.2">
      <c r="A6332" s="1">
        <v>42157</v>
      </c>
      <c r="B6332">
        <v>9345.84</v>
      </c>
    </row>
    <row r="6333" spans="1:2" x14ac:dyDescent="0.2">
      <c r="A6333" s="1">
        <v>42158</v>
      </c>
      <c r="B6333">
        <v>9398.9500000000007</v>
      </c>
    </row>
    <row r="6334" spans="1:2" x14ac:dyDescent="0.2">
      <c r="A6334" s="1">
        <v>42159</v>
      </c>
      <c r="B6334">
        <v>9379.7800000000007</v>
      </c>
    </row>
    <row r="6335" spans="1:2" x14ac:dyDescent="0.2">
      <c r="A6335" s="1">
        <v>42160</v>
      </c>
      <c r="B6335">
        <v>9253.39</v>
      </c>
    </row>
    <row r="6336" spans="1:2" x14ac:dyDescent="0.2">
      <c r="A6336" s="1">
        <v>42163</v>
      </c>
      <c r="B6336">
        <v>9211.23</v>
      </c>
    </row>
    <row r="6337" spans="1:2" x14ac:dyDescent="0.2">
      <c r="A6337" s="1">
        <v>42164</v>
      </c>
      <c r="B6337">
        <v>9138.06</v>
      </c>
    </row>
    <row r="6338" spans="1:2" x14ac:dyDescent="0.2">
      <c r="A6338" s="1">
        <v>42165</v>
      </c>
      <c r="B6338">
        <v>9249.42</v>
      </c>
    </row>
    <row r="6339" spans="1:2" x14ac:dyDescent="0.2">
      <c r="A6339" s="1">
        <v>42166</v>
      </c>
      <c r="B6339">
        <v>9286.93</v>
      </c>
    </row>
    <row r="6340" spans="1:2" x14ac:dyDescent="0.2">
      <c r="A6340" s="1">
        <v>42167</v>
      </c>
      <c r="B6340">
        <v>9173.94</v>
      </c>
    </row>
    <row r="6341" spans="1:2" x14ac:dyDescent="0.2">
      <c r="A6341" s="1">
        <v>42170</v>
      </c>
      <c r="B6341">
        <v>9066.7099999999991</v>
      </c>
    </row>
    <row r="6342" spans="1:2" x14ac:dyDescent="0.2">
      <c r="A6342" s="1">
        <v>42171</v>
      </c>
      <c r="B6342">
        <v>9107.6</v>
      </c>
    </row>
    <row r="6343" spans="1:2" x14ac:dyDescent="0.2">
      <c r="A6343" s="1">
        <v>42172</v>
      </c>
      <c r="B6343">
        <v>9048.2000000000007</v>
      </c>
    </row>
    <row r="6344" spans="1:2" x14ac:dyDescent="0.2">
      <c r="A6344" s="1">
        <v>42173</v>
      </c>
      <c r="B6344">
        <v>9020.48</v>
      </c>
    </row>
    <row r="6345" spans="1:2" x14ac:dyDescent="0.2">
      <c r="A6345" s="1">
        <v>42174</v>
      </c>
      <c r="B6345">
        <v>9012.8700000000008</v>
      </c>
    </row>
    <row r="6346" spans="1:2" x14ac:dyDescent="0.2">
      <c r="A6346" s="1">
        <v>42177</v>
      </c>
      <c r="B6346">
        <v>9156.52</v>
      </c>
    </row>
    <row r="6347" spans="1:2" x14ac:dyDescent="0.2">
      <c r="A6347" s="1">
        <v>42178</v>
      </c>
      <c r="B6347">
        <v>9264.2199999999993</v>
      </c>
    </row>
    <row r="6348" spans="1:2" x14ac:dyDescent="0.2">
      <c r="A6348" s="1">
        <v>42179</v>
      </c>
      <c r="B6348">
        <v>9211.69</v>
      </c>
    </row>
    <row r="6349" spans="1:2" x14ac:dyDescent="0.2">
      <c r="A6349" s="1">
        <v>42180</v>
      </c>
      <c r="B6349">
        <v>9173.57</v>
      </c>
    </row>
    <row r="6350" spans="1:2" x14ac:dyDescent="0.2">
      <c r="A6350" s="1">
        <v>42181</v>
      </c>
      <c r="B6350">
        <v>9137.0499999999993</v>
      </c>
    </row>
    <row r="6351" spans="1:2" x14ac:dyDescent="0.2">
      <c r="A6351" s="1">
        <v>42184</v>
      </c>
      <c r="B6351">
        <v>8999.9699999999993</v>
      </c>
    </row>
    <row r="6352" spans="1:2" x14ac:dyDescent="0.2">
      <c r="A6352" s="1">
        <v>42185</v>
      </c>
      <c r="B6352">
        <v>8918.6200000000008</v>
      </c>
    </row>
    <row r="6353" spans="1:2" x14ac:dyDescent="0.2">
      <c r="A6353" s="1">
        <v>42186</v>
      </c>
      <c r="B6353">
        <v>9043.8700000000008</v>
      </c>
    </row>
    <row r="6354" spans="1:2" x14ac:dyDescent="0.2">
      <c r="A6354" s="1">
        <v>42187</v>
      </c>
      <c r="B6354">
        <v>9092.07</v>
      </c>
    </row>
    <row r="6355" spans="1:2" x14ac:dyDescent="0.2">
      <c r="A6355" s="1">
        <v>42188</v>
      </c>
      <c r="B6355">
        <v>9047.09</v>
      </c>
    </row>
    <row r="6356" spans="1:2" x14ac:dyDescent="0.2">
      <c r="A6356" s="1">
        <v>42191</v>
      </c>
      <c r="B6356">
        <v>8992.7099999999991</v>
      </c>
    </row>
    <row r="6357" spans="1:2" x14ac:dyDescent="0.2">
      <c r="A6357" s="1">
        <v>42192</v>
      </c>
      <c r="B6357">
        <v>8893.2999999999993</v>
      </c>
    </row>
    <row r="6358" spans="1:2" x14ac:dyDescent="0.2">
      <c r="A6358" s="1">
        <v>42193</v>
      </c>
      <c r="B6358">
        <v>8971.81</v>
      </c>
    </row>
    <row r="6359" spans="1:2" x14ac:dyDescent="0.2">
      <c r="A6359" s="1">
        <v>42194</v>
      </c>
      <c r="B6359">
        <v>9103.0300000000007</v>
      </c>
    </row>
    <row r="6360" spans="1:2" x14ac:dyDescent="0.2">
      <c r="A6360" s="1">
        <v>42195</v>
      </c>
      <c r="B6360">
        <v>9249.6299999999992</v>
      </c>
    </row>
    <row r="6361" spans="1:2" x14ac:dyDescent="0.2">
      <c r="A6361" s="1">
        <v>42198</v>
      </c>
      <c r="B6361">
        <v>9364.16</v>
      </c>
    </row>
    <row r="6362" spans="1:2" x14ac:dyDescent="0.2">
      <c r="A6362" s="1">
        <v>42199</v>
      </c>
      <c r="B6362">
        <v>9423.7099999999991</v>
      </c>
    </row>
    <row r="6363" spans="1:2" x14ac:dyDescent="0.2">
      <c r="A6363" s="1">
        <v>42200</v>
      </c>
      <c r="B6363">
        <v>9429.75</v>
      </c>
    </row>
    <row r="6364" spans="1:2" x14ac:dyDescent="0.2">
      <c r="A6364" s="1">
        <v>42201</v>
      </c>
      <c r="B6364">
        <v>9566.73</v>
      </c>
    </row>
    <row r="6365" spans="1:2" x14ac:dyDescent="0.2">
      <c r="A6365" s="1">
        <v>42202</v>
      </c>
      <c r="B6365">
        <v>9558.3799999999992</v>
      </c>
    </row>
    <row r="6366" spans="1:2" x14ac:dyDescent="0.2">
      <c r="A6366" s="1">
        <v>42205</v>
      </c>
      <c r="B6366">
        <v>9593.74</v>
      </c>
    </row>
    <row r="6367" spans="1:2" x14ac:dyDescent="0.2">
      <c r="A6367" s="1">
        <v>42206</v>
      </c>
      <c r="B6367">
        <v>9505.24</v>
      </c>
    </row>
    <row r="6368" spans="1:2" x14ac:dyDescent="0.2">
      <c r="A6368" s="1">
        <v>42207</v>
      </c>
      <c r="B6368">
        <v>9416.3799999999992</v>
      </c>
    </row>
    <row r="6369" spans="1:2" x14ac:dyDescent="0.2">
      <c r="A6369" s="1">
        <v>42208</v>
      </c>
      <c r="B6369">
        <v>9502.5300000000007</v>
      </c>
    </row>
    <row r="6370" spans="1:2" x14ac:dyDescent="0.2">
      <c r="A6370" s="1">
        <v>42209</v>
      </c>
      <c r="B6370">
        <v>9443.1200000000008</v>
      </c>
    </row>
    <row r="6371" spans="1:2" x14ac:dyDescent="0.2">
      <c r="A6371" s="1">
        <v>42212</v>
      </c>
      <c r="B6371">
        <v>9325.6</v>
      </c>
    </row>
    <row r="6372" spans="1:2" x14ac:dyDescent="0.2">
      <c r="A6372" s="1">
        <v>42213</v>
      </c>
      <c r="B6372">
        <v>9406.56</v>
      </c>
    </row>
    <row r="6373" spans="1:2" x14ac:dyDescent="0.2">
      <c r="A6373" s="1">
        <v>42214</v>
      </c>
      <c r="B6373">
        <v>9513.07</v>
      </c>
    </row>
    <row r="6374" spans="1:2" x14ac:dyDescent="0.2">
      <c r="A6374" s="1">
        <v>42215</v>
      </c>
      <c r="B6374">
        <v>9525.93</v>
      </c>
    </row>
    <row r="6375" spans="1:2" x14ac:dyDescent="0.2">
      <c r="A6375" s="1">
        <v>42216</v>
      </c>
      <c r="B6375">
        <v>9559.2099999999991</v>
      </c>
    </row>
    <row r="6376" spans="1:2" x14ac:dyDescent="0.2">
      <c r="A6376" s="1">
        <v>42219</v>
      </c>
      <c r="B6376">
        <v>9601.14</v>
      </c>
    </row>
    <row r="6377" spans="1:2" x14ac:dyDescent="0.2">
      <c r="A6377" s="1">
        <v>42220</v>
      </c>
      <c r="B6377">
        <v>9615.44</v>
      </c>
    </row>
    <row r="6378" spans="1:2" x14ac:dyDescent="0.2">
      <c r="A6378" s="1">
        <v>42221</v>
      </c>
      <c r="B6378">
        <v>9665.61</v>
      </c>
    </row>
    <row r="6379" spans="1:2" x14ac:dyDescent="0.2">
      <c r="A6379" s="1">
        <v>42222</v>
      </c>
      <c r="B6379">
        <v>9597.01</v>
      </c>
    </row>
    <row r="6380" spans="1:2" x14ac:dyDescent="0.2">
      <c r="A6380" s="1">
        <v>42223</v>
      </c>
      <c r="B6380">
        <v>9545.16</v>
      </c>
    </row>
    <row r="6381" spans="1:2" x14ac:dyDescent="0.2">
      <c r="A6381" s="1">
        <v>42226</v>
      </c>
      <c r="B6381">
        <v>9641.33</v>
      </c>
    </row>
    <row r="6382" spans="1:2" x14ac:dyDescent="0.2">
      <c r="A6382" s="1">
        <v>42227</v>
      </c>
      <c r="B6382">
        <v>9564.0499999999993</v>
      </c>
    </row>
    <row r="6383" spans="1:2" x14ac:dyDescent="0.2">
      <c r="A6383" s="1">
        <v>42228</v>
      </c>
      <c r="B6383">
        <v>9330.17</v>
      </c>
    </row>
    <row r="6384" spans="1:2" x14ac:dyDescent="0.2">
      <c r="A6384" s="1">
        <v>42229</v>
      </c>
      <c r="B6384">
        <v>9462.15</v>
      </c>
    </row>
    <row r="6385" spans="1:2" x14ac:dyDescent="0.2">
      <c r="A6385" s="1">
        <v>42230</v>
      </c>
      <c r="B6385">
        <v>9485.2099999999991</v>
      </c>
    </row>
    <row r="6386" spans="1:2" x14ac:dyDescent="0.2">
      <c r="A6386" s="1">
        <v>42233</v>
      </c>
      <c r="B6386">
        <v>9527.34</v>
      </c>
    </row>
    <row r="6387" spans="1:2" x14ac:dyDescent="0.2">
      <c r="A6387" s="1">
        <v>42234</v>
      </c>
      <c r="B6387">
        <v>9520.2000000000007</v>
      </c>
    </row>
    <row r="6388" spans="1:2" x14ac:dyDescent="0.2">
      <c r="A6388" s="1">
        <v>42235</v>
      </c>
      <c r="B6388">
        <v>9391.6299999999992</v>
      </c>
    </row>
    <row r="6389" spans="1:2" x14ac:dyDescent="0.2">
      <c r="A6389" s="1">
        <v>42236</v>
      </c>
      <c r="B6389">
        <v>9244.65</v>
      </c>
    </row>
    <row r="6390" spans="1:2" x14ac:dyDescent="0.2">
      <c r="A6390" s="1">
        <v>42237</v>
      </c>
      <c r="B6390">
        <v>8953.4</v>
      </c>
    </row>
    <row r="6391" spans="1:2" x14ac:dyDescent="0.2">
      <c r="A6391" s="1">
        <v>42240</v>
      </c>
      <c r="B6391">
        <v>8622.81</v>
      </c>
    </row>
    <row r="6392" spans="1:2" x14ac:dyDescent="0.2">
      <c r="A6392" s="1">
        <v>42241</v>
      </c>
      <c r="B6392">
        <v>8914.67</v>
      </c>
    </row>
    <row r="6393" spans="1:2" x14ac:dyDescent="0.2">
      <c r="A6393" s="1">
        <v>42242</v>
      </c>
      <c r="B6393">
        <v>8719.9599999999991</v>
      </c>
    </row>
    <row r="6394" spans="1:2" x14ac:dyDescent="0.2">
      <c r="A6394" s="1">
        <v>42243</v>
      </c>
      <c r="B6394">
        <v>8972.8799999999992</v>
      </c>
    </row>
    <row r="6395" spans="1:2" x14ac:dyDescent="0.2">
      <c r="A6395" s="1">
        <v>42244</v>
      </c>
      <c r="B6395">
        <v>8943.2099999999991</v>
      </c>
    </row>
    <row r="6396" spans="1:2" x14ac:dyDescent="0.2">
      <c r="A6396" s="1">
        <v>42247</v>
      </c>
      <c r="B6396">
        <v>8984.61</v>
      </c>
    </row>
    <row r="6397" spans="1:2" x14ac:dyDescent="0.2">
      <c r="A6397" s="1">
        <v>42248</v>
      </c>
      <c r="B6397">
        <v>8786.39</v>
      </c>
    </row>
    <row r="6398" spans="1:2" x14ac:dyDescent="0.2">
      <c r="A6398" s="1">
        <v>42249</v>
      </c>
      <c r="B6398">
        <v>8792.36</v>
      </c>
    </row>
    <row r="6399" spans="1:2" x14ac:dyDescent="0.2">
      <c r="A6399" s="1">
        <v>42250</v>
      </c>
      <c r="B6399">
        <v>8937.4</v>
      </c>
    </row>
    <row r="6400" spans="1:2" x14ac:dyDescent="0.2">
      <c r="A6400" s="1">
        <v>42251</v>
      </c>
      <c r="B6400">
        <v>8819.2099999999991</v>
      </c>
    </row>
    <row r="6401" spans="1:2" x14ac:dyDescent="0.2">
      <c r="A6401" s="1">
        <v>42254</v>
      </c>
      <c r="B6401">
        <v>8865.75</v>
      </c>
    </row>
    <row r="6402" spans="1:2" x14ac:dyDescent="0.2">
      <c r="A6402" s="1">
        <v>42255</v>
      </c>
      <c r="B6402">
        <v>8928.39</v>
      </c>
    </row>
    <row r="6403" spans="1:2" x14ac:dyDescent="0.2">
      <c r="A6403" s="1">
        <v>42256</v>
      </c>
      <c r="B6403">
        <v>9033.84</v>
      </c>
    </row>
    <row r="6404" spans="1:2" x14ac:dyDescent="0.2">
      <c r="A6404" s="1">
        <v>42257</v>
      </c>
      <c r="B6404">
        <v>8948.58</v>
      </c>
    </row>
    <row r="6405" spans="1:2" x14ac:dyDescent="0.2">
      <c r="A6405" s="1">
        <v>42258</v>
      </c>
      <c r="B6405">
        <v>8940.52</v>
      </c>
    </row>
    <row r="6406" spans="1:2" x14ac:dyDescent="0.2">
      <c r="A6406" s="1">
        <v>42261</v>
      </c>
      <c r="B6406">
        <v>8859.56</v>
      </c>
    </row>
    <row r="6407" spans="1:2" x14ac:dyDescent="0.2">
      <c r="A6407" s="1">
        <v>42262</v>
      </c>
      <c r="B6407">
        <v>8955.35</v>
      </c>
    </row>
    <row r="6408" spans="1:2" x14ac:dyDescent="0.2">
      <c r="A6408" s="1">
        <v>42263</v>
      </c>
      <c r="B6408">
        <v>9031.32</v>
      </c>
    </row>
    <row r="6409" spans="1:2" x14ac:dyDescent="0.2">
      <c r="A6409" s="1">
        <v>42264</v>
      </c>
      <c r="B6409">
        <v>9015.11</v>
      </c>
    </row>
    <row r="6410" spans="1:2" x14ac:dyDescent="0.2">
      <c r="A6410" s="1">
        <v>42265</v>
      </c>
      <c r="B6410">
        <v>8915.5400000000009</v>
      </c>
    </row>
    <row r="6411" spans="1:2" x14ac:dyDescent="0.2">
      <c r="A6411" s="1">
        <v>42268</v>
      </c>
      <c r="B6411">
        <v>8959.26</v>
      </c>
    </row>
    <row r="6412" spans="1:2" x14ac:dyDescent="0.2">
      <c r="A6412" s="1">
        <v>42269</v>
      </c>
      <c r="B6412">
        <v>8667.2199999999993</v>
      </c>
    </row>
    <row r="6413" spans="1:2" x14ac:dyDescent="0.2">
      <c r="A6413" s="1">
        <v>42270</v>
      </c>
      <c r="B6413">
        <v>8643.09</v>
      </c>
    </row>
    <row r="6414" spans="1:2" x14ac:dyDescent="0.2">
      <c r="A6414" s="1">
        <v>42271</v>
      </c>
      <c r="B6414">
        <v>8467.4599999999991</v>
      </c>
    </row>
    <row r="6415" spans="1:2" x14ac:dyDescent="0.2">
      <c r="A6415" s="1">
        <v>42272</v>
      </c>
      <c r="B6415">
        <v>8681.18</v>
      </c>
    </row>
    <row r="6416" spans="1:2" x14ac:dyDescent="0.2">
      <c r="A6416" s="1">
        <v>42275</v>
      </c>
      <c r="B6416">
        <v>8557.9500000000007</v>
      </c>
    </row>
    <row r="6417" spans="1:2" x14ac:dyDescent="0.2">
      <c r="A6417" s="1">
        <v>42276</v>
      </c>
      <c r="B6417">
        <v>8496.7099999999991</v>
      </c>
    </row>
    <row r="6418" spans="1:2" x14ac:dyDescent="0.2">
      <c r="A6418" s="1">
        <v>42277</v>
      </c>
      <c r="B6418">
        <v>8679.82</v>
      </c>
    </row>
    <row r="6419" spans="1:2" x14ac:dyDescent="0.2">
      <c r="A6419" s="1">
        <v>42278</v>
      </c>
      <c r="B6419">
        <v>8680.07</v>
      </c>
    </row>
    <row r="6420" spans="1:2" x14ac:dyDescent="0.2">
      <c r="A6420" s="1">
        <v>42279</v>
      </c>
      <c r="B6420">
        <v>8688.23</v>
      </c>
    </row>
    <row r="6421" spans="1:2" x14ac:dyDescent="0.2">
      <c r="A6421" s="1">
        <v>42282</v>
      </c>
      <c r="B6421">
        <v>8908.35</v>
      </c>
    </row>
    <row r="6422" spans="1:2" x14ac:dyDescent="0.2">
      <c r="A6422" s="1">
        <v>42283</v>
      </c>
      <c r="B6422">
        <v>8942.61</v>
      </c>
    </row>
    <row r="6423" spans="1:2" x14ac:dyDescent="0.2">
      <c r="A6423" s="1">
        <v>42284</v>
      </c>
      <c r="B6423">
        <v>8825.6299999999992</v>
      </c>
    </row>
    <row r="6424" spans="1:2" x14ac:dyDescent="0.2">
      <c r="A6424" s="1">
        <v>42285</v>
      </c>
      <c r="B6424">
        <v>8865.6200000000008</v>
      </c>
    </row>
    <row r="6425" spans="1:2" x14ac:dyDescent="0.2">
      <c r="A6425" s="1">
        <v>42286</v>
      </c>
      <c r="B6425">
        <v>8877.94</v>
      </c>
    </row>
    <row r="6426" spans="1:2" x14ac:dyDescent="0.2">
      <c r="A6426" s="1">
        <v>42289</v>
      </c>
      <c r="B6426">
        <v>8900.98</v>
      </c>
    </row>
    <row r="6427" spans="1:2" x14ac:dyDescent="0.2">
      <c r="A6427" s="1">
        <v>42290</v>
      </c>
      <c r="B6427">
        <v>8847.35</v>
      </c>
    </row>
    <row r="6428" spans="1:2" x14ac:dyDescent="0.2">
      <c r="A6428" s="1">
        <v>42291</v>
      </c>
      <c r="B6428">
        <v>8766.2900000000009</v>
      </c>
    </row>
    <row r="6429" spans="1:2" x14ac:dyDescent="0.2">
      <c r="A6429" s="1">
        <v>42292</v>
      </c>
      <c r="B6429">
        <v>8838.66</v>
      </c>
    </row>
    <row r="6430" spans="1:2" x14ac:dyDescent="0.2">
      <c r="A6430" s="1">
        <v>42293</v>
      </c>
      <c r="B6430">
        <v>8899.93</v>
      </c>
    </row>
    <row r="6431" spans="1:2" x14ac:dyDescent="0.2">
      <c r="A6431" s="1">
        <v>42296</v>
      </c>
      <c r="B6431">
        <v>8890.89</v>
      </c>
    </row>
    <row r="6432" spans="1:2" x14ac:dyDescent="0.2">
      <c r="A6432" s="1">
        <v>42297</v>
      </c>
      <c r="B6432">
        <v>8846.16</v>
      </c>
    </row>
    <row r="6433" spans="1:2" x14ac:dyDescent="0.2">
      <c r="A6433" s="1">
        <v>42298</v>
      </c>
      <c r="B6433">
        <v>8810.02</v>
      </c>
    </row>
    <row r="6434" spans="1:2" x14ac:dyDescent="0.2">
      <c r="A6434" s="1">
        <v>42299</v>
      </c>
      <c r="B6434">
        <v>8985.1</v>
      </c>
    </row>
    <row r="6435" spans="1:2" x14ac:dyDescent="0.2">
      <c r="A6435" s="1">
        <v>42300</v>
      </c>
      <c r="B6435">
        <v>9108.52</v>
      </c>
    </row>
    <row r="6436" spans="1:2" x14ac:dyDescent="0.2">
      <c r="A6436" s="1">
        <v>42303</v>
      </c>
      <c r="B6436">
        <v>9107.65</v>
      </c>
    </row>
    <row r="6437" spans="1:2" x14ac:dyDescent="0.2">
      <c r="A6437" s="1">
        <v>42304</v>
      </c>
      <c r="B6437">
        <v>9044.68</v>
      </c>
    </row>
    <row r="6438" spans="1:2" x14ac:dyDescent="0.2">
      <c r="A6438" s="1">
        <v>42305</v>
      </c>
      <c r="B6438">
        <v>9126.02</v>
      </c>
    </row>
    <row r="6439" spans="1:2" x14ac:dyDescent="0.2">
      <c r="A6439" s="1">
        <v>42306</v>
      </c>
      <c r="B6439">
        <v>9150.81</v>
      </c>
    </row>
    <row r="6440" spans="1:2" x14ac:dyDescent="0.2">
      <c r="A6440" s="1">
        <v>42307</v>
      </c>
      <c r="B6440">
        <v>9133.48</v>
      </c>
    </row>
    <row r="6441" spans="1:2" x14ac:dyDescent="0.2">
      <c r="A6441" s="1">
        <v>42310</v>
      </c>
      <c r="B6441">
        <v>9145.85</v>
      </c>
    </row>
    <row r="6442" spans="1:2" x14ac:dyDescent="0.2">
      <c r="A6442" s="1">
        <v>42311</v>
      </c>
      <c r="B6442">
        <v>9148.43</v>
      </c>
    </row>
    <row r="6443" spans="1:2" x14ac:dyDescent="0.2">
      <c r="A6443" s="1">
        <v>42312</v>
      </c>
      <c r="B6443">
        <v>9163.99</v>
      </c>
    </row>
    <row r="6444" spans="1:2" x14ac:dyDescent="0.2">
      <c r="A6444" s="1">
        <v>42313</v>
      </c>
      <c r="B6444">
        <v>9201.24</v>
      </c>
    </row>
    <row r="6445" spans="1:2" x14ac:dyDescent="0.2">
      <c r="A6445" s="1">
        <v>42314</v>
      </c>
      <c r="B6445">
        <v>9188.52</v>
      </c>
    </row>
    <row r="6446" spans="1:2" x14ac:dyDescent="0.2">
      <c r="A6446" s="1">
        <v>42317</v>
      </c>
      <c r="B6446">
        <v>9095.06</v>
      </c>
    </row>
    <row r="6447" spans="1:2" x14ac:dyDescent="0.2">
      <c r="A6447" s="1">
        <v>42318</v>
      </c>
      <c r="B6447">
        <v>9067.6200000000008</v>
      </c>
    </row>
    <row r="6448" spans="1:2" x14ac:dyDescent="0.2">
      <c r="A6448" s="1">
        <v>42319</v>
      </c>
      <c r="B6448">
        <v>9108.7000000000007</v>
      </c>
    </row>
    <row r="6449" spans="1:2" x14ac:dyDescent="0.2">
      <c r="A6449" s="1">
        <v>42320</v>
      </c>
      <c r="B6449">
        <v>9039.7000000000007</v>
      </c>
    </row>
    <row r="6450" spans="1:2" x14ac:dyDescent="0.2">
      <c r="A6450" s="1">
        <v>42321</v>
      </c>
      <c r="B6450">
        <v>8978.4599999999991</v>
      </c>
    </row>
    <row r="6451" spans="1:2" x14ac:dyDescent="0.2">
      <c r="A6451" s="1">
        <v>42324</v>
      </c>
      <c r="B6451">
        <v>8958.3700000000008</v>
      </c>
    </row>
    <row r="6452" spans="1:2" x14ac:dyDescent="0.2">
      <c r="A6452" s="1">
        <v>42325</v>
      </c>
      <c r="B6452">
        <v>9173.7800000000007</v>
      </c>
    </row>
    <row r="6453" spans="1:2" x14ac:dyDescent="0.2">
      <c r="A6453" s="1">
        <v>42326</v>
      </c>
      <c r="B6453">
        <v>9211.7199999999993</v>
      </c>
    </row>
    <row r="6454" spans="1:2" x14ac:dyDescent="0.2">
      <c r="A6454" s="1">
        <v>42327</v>
      </c>
      <c r="B6454">
        <v>9228.92</v>
      </c>
    </row>
    <row r="6455" spans="1:2" x14ac:dyDescent="0.2">
      <c r="A6455" s="1">
        <v>42328</v>
      </c>
      <c r="B6455">
        <v>9237.18</v>
      </c>
    </row>
    <row r="6456" spans="1:2" x14ac:dyDescent="0.2">
      <c r="A6456" s="1">
        <v>42331</v>
      </c>
      <c r="B6456">
        <v>9156.24</v>
      </c>
    </row>
    <row r="6457" spans="1:2" x14ac:dyDescent="0.2">
      <c r="A6457" s="1">
        <v>42332</v>
      </c>
      <c r="B6457">
        <v>9042.23</v>
      </c>
    </row>
    <row r="6458" spans="1:2" x14ac:dyDescent="0.2">
      <c r="A6458" s="1">
        <v>42333</v>
      </c>
      <c r="B6458">
        <v>9164</v>
      </c>
    </row>
    <row r="6459" spans="1:2" x14ac:dyDescent="0.2">
      <c r="A6459" s="1">
        <v>42334</v>
      </c>
      <c r="B6459">
        <v>9196.5499999999993</v>
      </c>
    </row>
    <row r="6460" spans="1:2" x14ac:dyDescent="0.2">
      <c r="A6460" s="1">
        <v>42335</v>
      </c>
      <c r="B6460">
        <v>9231.0499999999993</v>
      </c>
    </row>
    <row r="6461" spans="1:2" x14ac:dyDescent="0.2">
      <c r="A6461" s="1">
        <v>42338</v>
      </c>
      <c r="B6461">
        <v>9232.94</v>
      </c>
    </row>
    <row r="6462" spans="1:2" x14ac:dyDescent="0.2">
      <c r="A6462" s="1">
        <v>42339</v>
      </c>
      <c r="B6462">
        <v>9241.18</v>
      </c>
    </row>
    <row r="6463" spans="1:2" x14ac:dyDescent="0.2">
      <c r="A6463" s="1">
        <v>42340</v>
      </c>
      <c r="B6463">
        <v>9262.2099999999991</v>
      </c>
    </row>
    <row r="6464" spans="1:2" x14ac:dyDescent="0.2">
      <c r="A6464" s="1">
        <v>42341</v>
      </c>
      <c r="B6464">
        <v>9110.68</v>
      </c>
    </row>
    <row r="6465" spans="1:2" x14ac:dyDescent="0.2">
      <c r="A6465" s="1">
        <v>42342</v>
      </c>
      <c r="B6465">
        <v>9060.2000000000007</v>
      </c>
    </row>
    <row r="6466" spans="1:2" x14ac:dyDescent="0.2">
      <c r="A6466" s="1">
        <v>42345</v>
      </c>
      <c r="B6466">
        <v>9092.31</v>
      </c>
    </row>
    <row r="6467" spans="1:2" x14ac:dyDescent="0.2">
      <c r="A6467" s="1">
        <v>42346</v>
      </c>
      <c r="B6467">
        <v>8964.84</v>
      </c>
    </row>
    <row r="6468" spans="1:2" x14ac:dyDescent="0.2">
      <c r="A6468" s="1">
        <v>42347</v>
      </c>
      <c r="B6468">
        <v>8888.58</v>
      </c>
    </row>
    <row r="6469" spans="1:2" x14ac:dyDescent="0.2">
      <c r="A6469" s="1">
        <v>42348</v>
      </c>
      <c r="B6469">
        <v>8889.25</v>
      </c>
    </row>
    <row r="6470" spans="1:2" x14ac:dyDescent="0.2">
      <c r="A6470" s="1">
        <v>42349</v>
      </c>
      <c r="B6470">
        <v>8759.2900000000009</v>
      </c>
    </row>
    <row r="6471" spans="1:2" x14ac:dyDescent="0.2">
      <c r="A6471" s="1">
        <v>42352</v>
      </c>
      <c r="B6471">
        <v>8644.82</v>
      </c>
    </row>
    <row r="6472" spans="1:2" x14ac:dyDescent="0.2">
      <c r="A6472" s="1">
        <v>42353</v>
      </c>
      <c r="B6472">
        <v>8849.3700000000008</v>
      </c>
    </row>
    <row r="6473" spans="1:2" x14ac:dyDescent="0.2">
      <c r="A6473" s="1">
        <v>42354</v>
      </c>
      <c r="B6473">
        <v>8874.34</v>
      </c>
    </row>
    <row r="6474" spans="1:2" x14ac:dyDescent="0.2">
      <c r="A6474" s="1">
        <v>42355</v>
      </c>
      <c r="B6474">
        <v>8928.3799999999992</v>
      </c>
    </row>
    <row r="6475" spans="1:2" x14ac:dyDescent="0.2">
      <c r="A6475" s="1">
        <v>42356</v>
      </c>
      <c r="B6475">
        <v>8879.82</v>
      </c>
    </row>
    <row r="6476" spans="1:2" x14ac:dyDescent="0.2">
      <c r="A6476" s="1">
        <v>42359</v>
      </c>
      <c r="B6476">
        <v>8817.15</v>
      </c>
    </row>
    <row r="6477" spans="1:2" x14ac:dyDescent="0.2">
      <c r="A6477" s="1">
        <v>42360</v>
      </c>
      <c r="B6477">
        <v>8793.67</v>
      </c>
    </row>
    <row r="6478" spans="1:2" x14ac:dyDescent="0.2">
      <c r="A6478" s="1">
        <v>42361</v>
      </c>
      <c r="B6478">
        <v>8976.74</v>
      </c>
    </row>
    <row r="6479" spans="1:2" x14ac:dyDescent="0.2">
      <c r="A6479" s="1">
        <v>42366</v>
      </c>
      <c r="B6479">
        <v>9012.57</v>
      </c>
    </row>
    <row r="6480" spans="1:2" x14ac:dyDescent="0.2">
      <c r="A6480" s="1">
        <v>42367</v>
      </c>
      <c r="B6480">
        <v>9153.5499999999993</v>
      </c>
    </row>
    <row r="6481" spans="1:2" x14ac:dyDescent="0.2">
      <c r="A6481" s="1">
        <v>42368</v>
      </c>
      <c r="B6481">
        <v>9093.9699999999993</v>
      </c>
    </row>
    <row r="6482" spans="1:2" x14ac:dyDescent="0.2">
      <c r="A6482" s="1">
        <v>42373</v>
      </c>
      <c r="B6482">
        <v>8929.25</v>
      </c>
    </row>
    <row r="6483" spans="1:2" x14ac:dyDescent="0.2">
      <c r="A6483" s="1">
        <v>42374</v>
      </c>
      <c r="B6483">
        <v>8971.66</v>
      </c>
    </row>
    <row r="6484" spans="1:2" x14ac:dyDescent="0.2">
      <c r="A6484" s="1">
        <v>42375</v>
      </c>
      <c r="B6484">
        <v>8878.74</v>
      </c>
    </row>
    <row r="6485" spans="1:2" x14ac:dyDescent="0.2">
      <c r="A6485" s="1">
        <v>42376</v>
      </c>
      <c r="B6485">
        <v>8710.4500000000007</v>
      </c>
    </row>
    <row r="6486" spans="1:2" x14ac:dyDescent="0.2">
      <c r="A6486" s="1">
        <v>42377</v>
      </c>
      <c r="B6486">
        <v>8527.36</v>
      </c>
    </row>
    <row r="6487" spans="1:2" x14ac:dyDescent="0.2">
      <c r="A6487" s="1">
        <v>42380</v>
      </c>
      <c r="B6487">
        <v>8486.14</v>
      </c>
    </row>
    <row r="6488" spans="1:2" x14ac:dyDescent="0.2">
      <c r="A6488" s="1">
        <v>42381</v>
      </c>
      <c r="B6488">
        <v>8603.77</v>
      </c>
    </row>
    <row r="6489" spans="1:2" x14ac:dyDescent="0.2">
      <c r="A6489" s="1">
        <v>42382</v>
      </c>
      <c r="B6489">
        <v>8683.7199999999993</v>
      </c>
    </row>
    <row r="6490" spans="1:2" x14ac:dyDescent="0.2">
      <c r="A6490" s="1">
        <v>42383</v>
      </c>
      <c r="B6490">
        <v>8568.0499999999993</v>
      </c>
    </row>
    <row r="6491" spans="1:2" x14ac:dyDescent="0.2">
      <c r="A6491" s="1">
        <v>42384</v>
      </c>
      <c r="B6491">
        <v>8364.6200000000008</v>
      </c>
    </row>
    <row r="6492" spans="1:2" x14ac:dyDescent="0.2">
      <c r="A6492" s="1">
        <v>42387</v>
      </c>
      <c r="B6492">
        <v>8349.08</v>
      </c>
    </row>
    <row r="6493" spans="1:2" x14ac:dyDescent="0.2">
      <c r="A6493" s="1">
        <v>42388</v>
      </c>
      <c r="B6493">
        <v>8479.8700000000008</v>
      </c>
    </row>
    <row r="6494" spans="1:2" x14ac:dyDescent="0.2">
      <c r="A6494" s="1">
        <v>42389</v>
      </c>
      <c r="B6494">
        <v>8228.94</v>
      </c>
    </row>
    <row r="6495" spans="1:2" x14ac:dyDescent="0.2">
      <c r="A6495" s="1">
        <v>42390</v>
      </c>
      <c r="B6495">
        <v>8293.01</v>
      </c>
    </row>
    <row r="6496" spans="1:2" x14ac:dyDescent="0.2">
      <c r="A6496" s="1">
        <v>42391</v>
      </c>
      <c r="B6496">
        <v>8526.14</v>
      </c>
    </row>
    <row r="6497" spans="1:2" x14ac:dyDescent="0.2">
      <c r="A6497" s="1">
        <v>42394</v>
      </c>
      <c r="B6497">
        <v>8515.2000000000007</v>
      </c>
    </row>
    <row r="6498" spans="1:2" x14ac:dyDescent="0.2">
      <c r="A6498" s="1">
        <v>42395</v>
      </c>
      <c r="B6498">
        <v>8578.65</v>
      </c>
    </row>
    <row r="6499" spans="1:2" x14ac:dyDescent="0.2">
      <c r="A6499" s="1">
        <v>42396</v>
      </c>
      <c r="B6499">
        <v>8594.86</v>
      </c>
    </row>
    <row r="6500" spans="1:2" x14ac:dyDescent="0.2">
      <c r="A6500" s="1">
        <v>42397</v>
      </c>
      <c r="B6500">
        <v>8443.66</v>
      </c>
    </row>
    <row r="6501" spans="1:2" x14ac:dyDescent="0.2">
      <c r="A6501" s="1">
        <v>42398</v>
      </c>
      <c r="B6501">
        <v>8610.7000000000007</v>
      </c>
    </row>
    <row r="6502" spans="1:2" x14ac:dyDescent="0.2">
      <c r="A6502" s="1">
        <v>42401</v>
      </c>
      <c r="B6502">
        <v>8604.92</v>
      </c>
    </row>
    <row r="6503" spans="1:2" x14ac:dyDescent="0.2">
      <c r="A6503" s="1">
        <v>42402</v>
      </c>
      <c r="B6503">
        <v>8497.19</v>
      </c>
    </row>
    <row r="6504" spans="1:2" x14ac:dyDescent="0.2">
      <c r="A6504" s="1">
        <v>42403</v>
      </c>
      <c r="B6504">
        <v>8425.14</v>
      </c>
    </row>
    <row r="6505" spans="1:2" x14ac:dyDescent="0.2">
      <c r="A6505" s="1">
        <v>42404</v>
      </c>
      <c r="B6505">
        <v>8309.5400000000009</v>
      </c>
    </row>
    <row r="6506" spans="1:2" x14ac:dyDescent="0.2">
      <c r="A6506" s="1">
        <v>42405</v>
      </c>
      <c r="B6506">
        <v>8266.5</v>
      </c>
    </row>
    <row r="6507" spans="1:2" x14ac:dyDescent="0.2">
      <c r="A6507" s="1">
        <v>42408</v>
      </c>
      <c r="B6507">
        <v>8051.04</v>
      </c>
    </row>
    <row r="6508" spans="1:2" x14ac:dyDescent="0.2">
      <c r="A6508" s="1">
        <v>42409</v>
      </c>
      <c r="B6508">
        <v>7869.03</v>
      </c>
    </row>
    <row r="6509" spans="1:2" x14ac:dyDescent="0.2">
      <c r="A6509" s="1">
        <v>42410</v>
      </c>
      <c r="B6509">
        <v>8019.35</v>
      </c>
    </row>
    <row r="6510" spans="1:2" x14ac:dyDescent="0.2">
      <c r="A6510" s="1">
        <v>42411</v>
      </c>
      <c r="B6510">
        <v>7783.35</v>
      </c>
    </row>
    <row r="6511" spans="1:2" x14ac:dyDescent="0.2">
      <c r="A6511" s="1">
        <v>42412</v>
      </c>
      <c r="B6511">
        <v>7941.01</v>
      </c>
    </row>
    <row r="6512" spans="1:2" x14ac:dyDescent="0.2">
      <c r="A6512" s="1">
        <v>42415</v>
      </c>
      <c r="B6512">
        <v>8143.61</v>
      </c>
    </row>
    <row r="6513" spans="1:2" x14ac:dyDescent="0.2">
      <c r="A6513" s="1">
        <v>42416</v>
      </c>
      <c r="B6513">
        <v>8112.22</v>
      </c>
    </row>
    <row r="6514" spans="1:2" x14ac:dyDescent="0.2">
      <c r="A6514" s="1">
        <v>42417</v>
      </c>
      <c r="B6514">
        <v>8251.32</v>
      </c>
    </row>
    <row r="6515" spans="1:2" x14ac:dyDescent="0.2">
      <c r="A6515" s="1">
        <v>42418</v>
      </c>
      <c r="B6515">
        <v>8237.4699999999993</v>
      </c>
    </row>
    <row r="6516" spans="1:2" x14ac:dyDescent="0.2">
      <c r="A6516" s="1">
        <v>42419</v>
      </c>
      <c r="B6516">
        <v>8188.54</v>
      </c>
    </row>
    <row r="6517" spans="1:2" x14ac:dyDescent="0.2">
      <c r="A6517" s="1">
        <v>42422</v>
      </c>
      <c r="B6517">
        <v>8286.26</v>
      </c>
    </row>
    <row r="6518" spans="1:2" x14ac:dyDescent="0.2">
      <c r="A6518" s="1">
        <v>42423</v>
      </c>
      <c r="B6518">
        <v>8144.16</v>
      </c>
    </row>
    <row r="6519" spans="1:2" x14ac:dyDescent="0.2">
      <c r="A6519" s="1">
        <v>42424</v>
      </c>
      <c r="B6519">
        <v>8025.51</v>
      </c>
    </row>
    <row r="6520" spans="1:2" x14ac:dyDescent="0.2">
      <c r="A6520" s="1">
        <v>42425</v>
      </c>
      <c r="B6520">
        <v>8189.53</v>
      </c>
    </row>
    <row r="6521" spans="1:2" x14ac:dyDescent="0.2">
      <c r="A6521" s="1">
        <v>42426</v>
      </c>
      <c r="B6521">
        <v>8276.36</v>
      </c>
    </row>
    <row r="6522" spans="1:2" x14ac:dyDescent="0.2">
      <c r="A6522" s="1">
        <v>42429</v>
      </c>
      <c r="B6522">
        <v>8249.3799999999992</v>
      </c>
    </row>
    <row r="6523" spans="1:2" x14ac:dyDescent="0.2">
      <c r="A6523" s="1">
        <v>42430</v>
      </c>
      <c r="B6523">
        <v>8374.26</v>
      </c>
    </row>
    <row r="6524" spans="1:2" x14ac:dyDescent="0.2">
      <c r="A6524" s="1">
        <v>42431</v>
      </c>
      <c r="B6524">
        <v>8438.2199999999993</v>
      </c>
    </row>
    <row r="6525" spans="1:2" x14ac:dyDescent="0.2">
      <c r="A6525" s="1">
        <v>42432</v>
      </c>
      <c r="B6525">
        <v>8400.5499999999993</v>
      </c>
    </row>
    <row r="6526" spans="1:2" x14ac:dyDescent="0.2">
      <c r="A6526" s="1">
        <v>42433</v>
      </c>
      <c r="B6526">
        <v>8443.82</v>
      </c>
    </row>
    <row r="6527" spans="1:2" x14ac:dyDescent="0.2">
      <c r="A6527" s="1">
        <v>42436</v>
      </c>
      <c r="B6527">
        <v>8480.2999999999993</v>
      </c>
    </row>
    <row r="6528" spans="1:2" x14ac:dyDescent="0.2">
      <c r="A6528" s="1">
        <v>42437</v>
      </c>
      <c r="B6528">
        <v>8432.5400000000009</v>
      </c>
    </row>
    <row r="6529" spans="1:2" x14ac:dyDescent="0.2">
      <c r="A6529" s="1">
        <v>42438</v>
      </c>
      <c r="B6529">
        <v>8437.31</v>
      </c>
    </row>
    <row r="6530" spans="1:2" x14ac:dyDescent="0.2">
      <c r="A6530" s="1">
        <v>42439</v>
      </c>
      <c r="B6530">
        <v>8354.0400000000009</v>
      </c>
    </row>
    <row r="6531" spans="1:2" x14ac:dyDescent="0.2">
      <c r="A6531" s="1">
        <v>42440</v>
      </c>
      <c r="B6531">
        <v>8468.81</v>
      </c>
    </row>
    <row r="6532" spans="1:2" x14ac:dyDescent="0.2">
      <c r="A6532" s="1">
        <v>42443</v>
      </c>
      <c r="B6532">
        <v>8491.73</v>
      </c>
    </row>
    <row r="6533" spans="1:2" x14ac:dyDescent="0.2">
      <c r="A6533" s="1">
        <v>42444</v>
      </c>
      <c r="B6533">
        <v>8420.39</v>
      </c>
    </row>
    <row r="6534" spans="1:2" x14ac:dyDescent="0.2">
      <c r="A6534" s="1">
        <v>42445</v>
      </c>
      <c r="B6534">
        <v>8392.7099999999991</v>
      </c>
    </row>
    <row r="6535" spans="1:2" x14ac:dyDescent="0.2">
      <c r="A6535" s="1">
        <v>42446</v>
      </c>
      <c r="B6535">
        <v>8348.2099999999991</v>
      </c>
    </row>
    <row r="6536" spans="1:2" x14ac:dyDescent="0.2">
      <c r="A6536" s="1">
        <v>42447</v>
      </c>
      <c r="B6536">
        <v>8310.11</v>
      </c>
    </row>
    <row r="6537" spans="1:2" x14ac:dyDescent="0.2">
      <c r="A6537" s="1">
        <v>42450</v>
      </c>
      <c r="B6537">
        <v>8341.7900000000009</v>
      </c>
    </row>
    <row r="6538" spans="1:2" x14ac:dyDescent="0.2">
      <c r="A6538" s="1">
        <v>42451</v>
      </c>
      <c r="B6538">
        <v>8345.2199999999993</v>
      </c>
    </row>
    <row r="6539" spans="1:2" x14ac:dyDescent="0.2">
      <c r="A6539" s="1">
        <v>42452</v>
      </c>
      <c r="B6539">
        <v>8381.7099999999991</v>
      </c>
    </row>
    <row r="6540" spans="1:2" x14ac:dyDescent="0.2">
      <c r="A6540" s="1">
        <v>42453</v>
      </c>
      <c r="B6540">
        <v>8264.02</v>
      </c>
    </row>
    <row r="6541" spans="1:2" x14ac:dyDescent="0.2">
      <c r="A6541" s="1">
        <v>42458</v>
      </c>
      <c r="B6541">
        <v>8289.7099999999991</v>
      </c>
    </row>
    <row r="6542" spans="1:2" x14ac:dyDescent="0.2">
      <c r="A6542" s="1">
        <v>42459</v>
      </c>
      <c r="B6542">
        <v>8345.85</v>
      </c>
    </row>
    <row r="6543" spans="1:2" x14ac:dyDescent="0.2">
      <c r="A6543" s="1">
        <v>42460</v>
      </c>
      <c r="B6543">
        <v>8316.61</v>
      </c>
    </row>
    <row r="6544" spans="1:2" x14ac:dyDescent="0.2">
      <c r="A6544" s="1">
        <v>42461</v>
      </c>
      <c r="B6544">
        <v>8223.59</v>
      </c>
    </row>
    <row r="6545" spans="1:2" x14ac:dyDescent="0.2">
      <c r="A6545" s="1">
        <v>42464</v>
      </c>
      <c r="B6545">
        <v>8267.77</v>
      </c>
    </row>
    <row r="6546" spans="1:2" x14ac:dyDescent="0.2">
      <c r="A6546" s="1">
        <v>42465</v>
      </c>
      <c r="B6546">
        <v>8208.52</v>
      </c>
    </row>
    <row r="6547" spans="1:2" x14ac:dyDescent="0.2">
      <c r="A6547" s="1">
        <v>42466</v>
      </c>
      <c r="B6547">
        <v>8301.8700000000008</v>
      </c>
    </row>
    <row r="6548" spans="1:2" x14ac:dyDescent="0.2">
      <c r="A6548" s="1">
        <v>42467</v>
      </c>
      <c r="B6548">
        <v>8292.2099999999991</v>
      </c>
    </row>
    <row r="6549" spans="1:2" x14ac:dyDescent="0.2">
      <c r="A6549" s="1">
        <v>42468</v>
      </c>
      <c r="B6549">
        <v>8356.3799999999992</v>
      </c>
    </row>
    <row r="6550" spans="1:2" x14ac:dyDescent="0.2">
      <c r="A6550" s="1">
        <v>42471</v>
      </c>
      <c r="B6550">
        <v>8353.94</v>
      </c>
    </row>
    <row r="6551" spans="1:2" x14ac:dyDescent="0.2">
      <c r="A6551" s="1">
        <v>42472</v>
      </c>
      <c r="B6551">
        <v>8386.4</v>
      </c>
    </row>
    <row r="6552" spans="1:2" x14ac:dyDescent="0.2">
      <c r="A6552" s="1">
        <v>42473</v>
      </c>
      <c r="B6552">
        <v>8526.67</v>
      </c>
    </row>
    <row r="6553" spans="1:2" x14ac:dyDescent="0.2">
      <c r="A6553" s="1">
        <v>42474</v>
      </c>
      <c r="B6553">
        <v>8606.64</v>
      </c>
    </row>
    <row r="6554" spans="1:2" x14ac:dyDescent="0.2">
      <c r="A6554" s="1">
        <v>42475</v>
      </c>
      <c r="B6554">
        <v>8595.82</v>
      </c>
    </row>
    <row r="6555" spans="1:2" x14ac:dyDescent="0.2">
      <c r="A6555" s="1">
        <v>42478</v>
      </c>
      <c r="B6555">
        <v>8625.08</v>
      </c>
    </row>
    <row r="6556" spans="1:2" x14ac:dyDescent="0.2">
      <c r="A6556" s="1">
        <v>42479</v>
      </c>
      <c r="B6556">
        <v>8735.99</v>
      </c>
    </row>
    <row r="6557" spans="1:2" x14ac:dyDescent="0.2">
      <c r="A6557" s="1">
        <v>42480</v>
      </c>
      <c r="B6557">
        <v>8766.27</v>
      </c>
    </row>
    <row r="6558" spans="1:2" x14ac:dyDescent="0.2">
      <c r="A6558" s="1">
        <v>42481</v>
      </c>
      <c r="B6558">
        <v>8727.27</v>
      </c>
    </row>
    <row r="6559" spans="1:2" x14ac:dyDescent="0.2">
      <c r="A6559" s="1">
        <v>42482</v>
      </c>
      <c r="B6559">
        <v>8682</v>
      </c>
    </row>
    <row r="6560" spans="1:2" x14ac:dyDescent="0.2">
      <c r="A6560" s="1">
        <v>42485</v>
      </c>
      <c r="B6560">
        <v>8653.91</v>
      </c>
    </row>
    <row r="6561" spans="1:2" x14ac:dyDescent="0.2">
      <c r="A6561" s="1">
        <v>42486</v>
      </c>
      <c r="B6561">
        <v>8663.01</v>
      </c>
    </row>
    <row r="6562" spans="1:2" x14ac:dyDescent="0.2">
      <c r="A6562" s="1">
        <v>42487</v>
      </c>
      <c r="B6562">
        <v>8684.2800000000007</v>
      </c>
    </row>
    <row r="6563" spans="1:2" x14ac:dyDescent="0.2">
      <c r="A6563" s="1">
        <v>42488</v>
      </c>
      <c r="B6563">
        <v>8695.94</v>
      </c>
    </row>
    <row r="6564" spans="1:2" x14ac:dyDescent="0.2">
      <c r="A6564" s="1">
        <v>42489</v>
      </c>
      <c r="B6564">
        <v>8566.82</v>
      </c>
    </row>
    <row r="6565" spans="1:2" x14ac:dyDescent="0.2">
      <c r="A6565" s="1">
        <v>42492</v>
      </c>
      <c r="B6565">
        <v>8591.16</v>
      </c>
    </row>
    <row r="6566" spans="1:2" x14ac:dyDescent="0.2">
      <c r="A6566" s="1">
        <v>42493</v>
      </c>
      <c r="B6566">
        <v>8470.24</v>
      </c>
    </row>
    <row r="6567" spans="1:2" x14ac:dyDescent="0.2">
      <c r="A6567" s="1">
        <v>42494</v>
      </c>
      <c r="B6567">
        <v>8377.01</v>
      </c>
    </row>
    <row r="6568" spans="1:2" x14ac:dyDescent="0.2">
      <c r="A6568" s="1">
        <v>42496</v>
      </c>
      <c r="B6568">
        <v>8368.9699999999993</v>
      </c>
    </row>
    <row r="6569" spans="1:2" x14ac:dyDescent="0.2">
      <c r="A6569" s="1">
        <v>42499</v>
      </c>
      <c r="B6569">
        <v>8455.06</v>
      </c>
    </row>
    <row r="6570" spans="1:2" x14ac:dyDescent="0.2">
      <c r="A6570" s="1">
        <v>42500</v>
      </c>
      <c r="B6570">
        <v>8561.69</v>
      </c>
    </row>
    <row r="6571" spans="1:2" x14ac:dyDescent="0.2">
      <c r="A6571" s="1">
        <v>42501</v>
      </c>
      <c r="B6571">
        <v>8562.06</v>
      </c>
    </row>
    <row r="6572" spans="1:2" x14ac:dyDescent="0.2">
      <c r="A6572" s="1">
        <v>42502</v>
      </c>
      <c r="B6572">
        <v>8527.73</v>
      </c>
    </row>
    <row r="6573" spans="1:2" x14ac:dyDescent="0.2">
      <c r="A6573" s="1">
        <v>42503</v>
      </c>
      <c r="B6573">
        <v>8571.08</v>
      </c>
    </row>
    <row r="6574" spans="1:2" x14ac:dyDescent="0.2">
      <c r="A6574" s="1">
        <v>42507</v>
      </c>
      <c r="B6574">
        <v>8563.02</v>
      </c>
    </row>
    <row r="6575" spans="1:2" x14ac:dyDescent="0.2">
      <c r="A6575" s="1">
        <v>42508</v>
      </c>
      <c r="B6575">
        <v>8623.7099999999991</v>
      </c>
    </row>
    <row r="6576" spans="1:2" x14ac:dyDescent="0.2">
      <c r="A6576" s="1">
        <v>42509</v>
      </c>
      <c r="B6576">
        <v>8571.0400000000009</v>
      </c>
    </row>
    <row r="6577" spans="1:2" x14ac:dyDescent="0.2">
      <c r="A6577" s="1">
        <v>42510</v>
      </c>
      <c r="B6577">
        <v>8664.6</v>
      </c>
    </row>
    <row r="6578" spans="1:2" x14ac:dyDescent="0.2">
      <c r="A6578" s="1">
        <v>42513</v>
      </c>
      <c r="B6578">
        <v>8709.57</v>
      </c>
    </row>
    <row r="6579" spans="1:2" x14ac:dyDescent="0.2">
      <c r="A6579" s="1">
        <v>42514</v>
      </c>
      <c r="B6579">
        <v>8792.23</v>
      </c>
    </row>
    <row r="6580" spans="1:2" x14ac:dyDescent="0.2">
      <c r="A6580" s="1">
        <v>42515</v>
      </c>
      <c r="B6580">
        <v>8832.82</v>
      </c>
    </row>
    <row r="6581" spans="1:2" x14ac:dyDescent="0.2">
      <c r="A6581" s="1">
        <v>42516</v>
      </c>
      <c r="B6581">
        <v>8896.4599999999991</v>
      </c>
    </row>
    <row r="6582" spans="1:2" x14ac:dyDescent="0.2">
      <c r="A6582" s="1">
        <v>42517</v>
      </c>
      <c r="B6582">
        <v>8953.9500000000007</v>
      </c>
    </row>
    <row r="6583" spans="1:2" x14ac:dyDescent="0.2">
      <c r="A6583" s="1">
        <v>42520</v>
      </c>
      <c r="B6583">
        <v>8942.4699999999993</v>
      </c>
    </row>
    <row r="6584" spans="1:2" x14ac:dyDescent="0.2">
      <c r="A6584" s="1">
        <v>42521</v>
      </c>
      <c r="B6584">
        <v>8887.41</v>
      </c>
    </row>
    <row r="6585" spans="1:2" x14ac:dyDescent="0.2">
      <c r="A6585" s="1">
        <v>42522</v>
      </c>
      <c r="B6585">
        <v>8854.99</v>
      </c>
    </row>
    <row r="6586" spans="1:2" x14ac:dyDescent="0.2">
      <c r="A6586" s="1">
        <v>42523</v>
      </c>
      <c r="B6586">
        <v>8869.7000000000007</v>
      </c>
    </row>
    <row r="6587" spans="1:2" x14ac:dyDescent="0.2">
      <c r="A6587" s="1">
        <v>42524</v>
      </c>
      <c r="B6587">
        <v>8818.74</v>
      </c>
    </row>
    <row r="6588" spans="1:2" x14ac:dyDescent="0.2">
      <c r="A6588" s="1">
        <v>42527</v>
      </c>
      <c r="B6588">
        <v>8837.17</v>
      </c>
    </row>
    <row r="6589" spans="1:2" x14ac:dyDescent="0.2">
      <c r="A6589" s="1">
        <v>42528</v>
      </c>
      <c r="B6589">
        <v>8889.92</v>
      </c>
    </row>
    <row r="6590" spans="1:2" x14ac:dyDescent="0.2">
      <c r="A6590" s="1">
        <v>42529</v>
      </c>
      <c r="B6590">
        <v>8814.19</v>
      </c>
    </row>
    <row r="6591" spans="1:2" x14ac:dyDescent="0.2">
      <c r="A6591" s="1">
        <v>42530</v>
      </c>
      <c r="B6591">
        <v>8745.3799999999992</v>
      </c>
    </row>
    <row r="6592" spans="1:2" x14ac:dyDescent="0.2">
      <c r="A6592" s="1">
        <v>42531</v>
      </c>
      <c r="B6592">
        <v>8586.33</v>
      </c>
    </row>
    <row r="6593" spans="1:2" x14ac:dyDescent="0.2">
      <c r="A6593" s="1">
        <v>42534</v>
      </c>
      <c r="B6593">
        <v>8435.82</v>
      </c>
    </row>
    <row r="6594" spans="1:2" x14ac:dyDescent="0.2">
      <c r="A6594" s="1">
        <v>42535</v>
      </c>
      <c r="B6594">
        <v>8284.2000000000007</v>
      </c>
    </row>
    <row r="6595" spans="1:2" x14ac:dyDescent="0.2">
      <c r="A6595" s="1">
        <v>42536</v>
      </c>
      <c r="B6595">
        <v>8331.34</v>
      </c>
    </row>
    <row r="6596" spans="1:2" x14ac:dyDescent="0.2">
      <c r="A6596" s="1">
        <v>42537</v>
      </c>
      <c r="B6596">
        <v>8273.9599999999991</v>
      </c>
    </row>
    <row r="6597" spans="1:2" x14ac:dyDescent="0.2">
      <c r="A6597" s="1">
        <v>42538</v>
      </c>
      <c r="B6597">
        <v>8359.9599999999991</v>
      </c>
    </row>
    <row r="6598" spans="1:2" x14ac:dyDescent="0.2">
      <c r="A6598" s="1">
        <v>42541</v>
      </c>
      <c r="B6598">
        <v>8559.73</v>
      </c>
    </row>
    <row r="6599" spans="1:2" x14ac:dyDescent="0.2">
      <c r="A6599" s="1">
        <v>42542</v>
      </c>
      <c r="B6599">
        <v>8593.56</v>
      </c>
    </row>
    <row r="6600" spans="1:2" x14ac:dyDescent="0.2">
      <c r="A6600" s="1">
        <v>42543</v>
      </c>
      <c r="B6600">
        <v>8627.15</v>
      </c>
    </row>
    <row r="6601" spans="1:2" x14ac:dyDescent="0.2">
      <c r="A6601" s="1">
        <v>42544</v>
      </c>
      <c r="B6601">
        <v>8683.57</v>
      </c>
    </row>
    <row r="6602" spans="1:2" x14ac:dyDescent="0.2">
      <c r="A6602" s="1">
        <v>42545</v>
      </c>
      <c r="B6602">
        <v>8395.77</v>
      </c>
    </row>
    <row r="6603" spans="1:2" x14ac:dyDescent="0.2">
      <c r="A6603" s="1">
        <v>42548</v>
      </c>
      <c r="B6603">
        <v>8204.31</v>
      </c>
    </row>
    <row r="6604" spans="1:2" x14ac:dyDescent="0.2">
      <c r="A6604" s="1">
        <v>42549</v>
      </c>
      <c r="B6604">
        <v>8398.25</v>
      </c>
    </row>
    <row r="6605" spans="1:2" x14ac:dyDescent="0.2">
      <c r="A6605" s="1">
        <v>42550</v>
      </c>
      <c r="B6605">
        <v>8612.42</v>
      </c>
    </row>
    <row r="6606" spans="1:2" x14ac:dyDescent="0.2">
      <c r="A6606" s="1">
        <v>42551</v>
      </c>
      <c r="B6606">
        <v>8660.2199999999993</v>
      </c>
    </row>
    <row r="6607" spans="1:2" x14ac:dyDescent="0.2">
      <c r="A6607" s="1">
        <v>42552</v>
      </c>
      <c r="B6607">
        <v>8736.59</v>
      </c>
    </row>
    <row r="6608" spans="1:2" x14ac:dyDescent="0.2">
      <c r="A6608" s="1">
        <v>42555</v>
      </c>
      <c r="B6608">
        <v>8704.98</v>
      </c>
    </row>
    <row r="6609" spans="1:2" x14ac:dyDescent="0.2">
      <c r="A6609" s="1">
        <v>42556</v>
      </c>
      <c r="B6609">
        <v>8574.56</v>
      </c>
    </row>
    <row r="6610" spans="1:2" x14ac:dyDescent="0.2">
      <c r="A6610" s="1">
        <v>42557</v>
      </c>
      <c r="B6610">
        <v>8517.56</v>
      </c>
    </row>
    <row r="6611" spans="1:2" x14ac:dyDescent="0.2">
      <c r="A6611" s="1">
        <v>42558</v>
      </c>
      <c r="B6611">
        <v>8591.48</v>
      </c>
    </row>
    <row r="6612" spans="1:2" x14ac:dyDescent="0.2">
      <c r="A6612" s="1">
        <v>42559</v>
      </c>
      <c r="B6612">
        <v>8674.36</v>
      </c>
    </row>
    <row r="6613" spans="1:2" x14ac:dyDescent="0.2">
      <c r="A6613" s="1">
        <v>42562</v>
      </c>
      <c r="B6613">
        <v>8783.94</v>
      </c>
    </row>
    <row r="6614" spans="1:2" x14ac:dyDescent="0.2">
      <c r="A6614" s="1">
        <v>42563</v>
      </c>
      <c r="B6614">
        <v>8811.17</v>
      </c>
    </row>
    <row r="6615" spans="1:2" x14ac:dyDescent="0.2">
      <c r="A6615" s="1">
        <v>42564</v>
      </c>
      <c r="B6615">
        <v>8816.66</v>
      </c>
    </row>
    <row r="6616" spans="1:2" x14ac:dyDescent="0.2">
      <c r="A6616" s="1">
        <v>42565</v>
      </c>
      <c r="B6616">
        <v>8846.4</v>
      </c>
    </row>
    <row r="6617" spans="1:2" x14ac:dyDescent="0.2">
      <c r="A6617" s="1">
        <v>42566</v>
      </c>
      <c r="B6617">
        <v>8823.0300000000007</v>
      </c>
    </row>
    <row r="6618" spans="1:2" x14ac:dyDescent="0.2">
      <c r="A6618" s="1">
        <v>42569</v>
      </c>
      <c r="B6618">
        <v>8837.9699999999993</v>
      </c>
    </row>
    <row r="6619" spans="1:2" x14ac:dyDescent="0.2">
      <c r="A6619" s="1">
        <v>42570</v>
      </c>
      <c r="B6619">
        <v>8791.2999999999993</v>
      </c>
    </row>
    <row r="6620" spans="1:2" x14ac:dyDescent="0.2">
      <c r="A6620" s="1">
        <v>42571</v>
      </c>
      <c r="B6620">
        <v>8884.7000000000007</v>
      </c>
    </row>
    <row r="6621" spans="1:2" x14ac:dyDescent="0.2">
      <c r="A6621" s="1">
        <v>42572</v>
      </c>
      <c r="B6621">
        <v>8860.14</v>
      </c>
    </row>
    <row r="6622" spans="1:2" x14ac:dyDescent="0.2">
      <c r="A6622" s="1">
        <v>42573</v>
      </c>
      <c r="B6622">
        <v>8877.17</v>
      </c>
    </row>
    <row r="6623" spans="1:2" x14ac:dyDescent="0.2">
      <c r="A6623" s="1">
        <v>42576</v>
      </c>
      <c r="B6623">
        <v>8878.15</v>
      </c>
    </row>
    <row r="6624" spans="1:2" x14ac:dyDescent="0.2">
      <c r="A6624" s="1">
        <v>42577</v>
      </c>
      <c r="B6624">
        <v>8911.4699999999993</v>
      </c>
    </row>
    <row r="6625" spans="1:2" x14ac:dyDescent="0.2">
      <c r="A6625" s="1">
        <v>42578</v>
      </c>
      <c r="B6625">
        <v>8912.1299999999992</v>
      </c>
    </row>
    <row r="6626" spans="1:2" x14ac:dyDescent="0.2">
      <c r="A6626" s="1">
        <v>42579</v>
      </c>
      <c r="B6626">
        <v>8793.66</v>
      </c>
    </row>
    <row r="6627" spans="1:2" x14ac:dyDescent="0.2">
      <c r="A6627" s="1">
        <v>42580</v>
      </c>
      <c r="B6627">
        <v>8828.2000000000007</v>
      </c>
    </row>
    <row r="6628" spans="1:2" x14ac:dyDescent="0.2">
      <c r="A6628" s="1">
        <v>42584</v>
      </c>
      <c r="B6628">
        <v>8713.9599999999991</v>
      </c>
    </row>
    <row r="6629" spans="1:2" x14ac:dyDescent="0.2">
      <c r="A6629" s="1">
        <v>42585</v>
      </c>
      <c r="B6629">
        <v>8709.2999999999993</v>
      </c>
    </row>
    <row r="6630" spans="1:2" x14ac:dyDescent="0.2">
      <c r="A6630" s="1">
        <v>42586</v>
      </c>
      <c r="B6630">
        <v>8787.52</v>
      </c>
    </row>
    <row r="6631" spans="1:2" x14ac:dyDescent="0.2">
      <c r="A6631" s="1">
        <v>42587</v>
      </c>
      <c r="B6631">
        <v>8898.06</v>
      </c>
    </row>
    <row r="6632" spans="1:2" x14ac:dyDescent="0.2">
      <c r="A6632" s="1">
        <v>42590</v>
      </c>
      <c r="B6632">
        <v>8880.2199999999993</v>
      </c>
    </row>
    <row r="6633" spans="1:2" x14ac:dyDescent="0.2">
      <c r="A6633" s="1">
        <v>42591</v>
      </c>
      <c r="B6633">
        <v>8948.7800000000007</v>
      </c>
    </row>
    <row r="6634" spans="1:2" x14ac:dyDescent="0.2">
      <c r="A6634" s="1">
        <v>42592</v>
      </c>
      <c r="B6634">
        <v>8932.36</v>
      </c>
    </row>
    <row r="6635" spans="1:2" x14ac:dyDescent="0.2">
      <c r="A6635" s="1">
        <v>42593</v>
      </c>
      <c r="B6635">
        <v>9022.16</v>
      </c>
    </row>
    <row r="6636" spans="1:2" x14ac:dyDescent="0.2">
      <c r="A6636" s="1">
        <v>42594</v>
      </c>
      <c r="B6636">
        <v>9021.82</v>
      </c>
    </row>
    <row r="6637" spans="1:2" x14ac:dyDescent="0.2">
      <c r="A6637" s="1">
        <v>42597</v>
      </c>
      <c r="B6637">
        <v>9033.76</v>
      </c>
    </row>
    <row r="6638" spans="1:2" x14ac:dyDescent="0.2">
      <c r="A6638" s="1">
        <v>42598</v>
      </c>
      <c r="B6638">
        <v>8939.2800000000007</v>
      </c>
    </row>
    <row r="6639" spans="1:2" x14ac:dyDescent="0.2">
      <c r="A6639" s="1">
        <v>42599</v>
      </c>
      <c r="B6639">
        <v>8868.3799999999992</v>
      </c>
    </row>
    <row r="6640" spans="1:2" x14ac:dyDescent="0.2">
      <c r="A6640" s="1">
        <v>42600</v>
      </c>
      <c r="B6640">
        <v>8910.8700000000008</v>
      </c>
    </row>
    <row r="6641" spans="1:2" x14ac:dyDescent="0.2">
      <c r="A6641" s="1">
        <v>42601</v>
      </c>
      <c r="B6641">
        <v>8846.36</v>
      </c>
    </row>
    <row r="6642" spans="1:2" x14ac:dyDescent="0.2">
      <c r="A6642" s="1">
        <v>42604</v>
      </c>
      <c r="B6642">
        <v>8875.98</v>
      </c>
    </row>
    <row r="6643" spans="1:2" x14ac:dyDescent="0.2">
      <c r="A6643" s="1">
        <v>42605</v>
      </c>
      <c r="B6643">
        <v>8919.18</v>
      </c>
    </row>
    <row r="6644" spans="1:2" x14ac:dyDescent="0.2">
      <c r="A6644" s="1">
        <v>42606</v>
      </c>
      <c r="B6644">
        <v>8916.14</v>
      </c>
    </row>
    <row r="6645" spans="1:2" x14ac:dyDescent="0.2">
      <c r="A6645" s="1">
        <v>42607</v>
      </c>
      <c r="B6645">
        <v>8859.19</v>
      </c>
    </row>
    <row r="6646" spans="1:2" x14ac:dyDescent="0.2">
      <c r="A6646" s="1">
        <v>42608</v>
      </c>
      <c r="B6646">
        <v>8888.07</v>
      </c>
    </row>
    <row r="6647" spans="1:2" x14ac:dyDescent="0.2">
      <c r="A6647" s="1">
        <v>42611</v>
      </c>
      <c r="B6647">
        <v>8901.6</v>
      </c>
    </row>
    <row r="6648" spans="1:2" x14ac:dyDescent="0.2">
      <c r="A6648" s="1">
        <v>42612</v>
      </c>
      <c r="B6648">
        <v>8951.5</v>
      </c>
    </row>
    <row r="6649" spans="1:2" x14ac:dyDescent="0.2">
      <c r="A6649" s="1">
        <v>42613</v>
      </c>
      <c r="B6649">
        <v>8915.7900000000009</v>
      </c>
    </row>
    <row r="6650" spans="1:2" x14ac:dyDescent="0.2">
      <c r="A6650" s="1">
        <v>42614</v>
      </c>
      <c r="B6650">
        <v>8861.83</v>
      </c>
    </row>
    <row r="6651" spans="1:2" x14ac:dyDescent="0.2">
      <c r="A6651" s="1">
        <v>42615</v>
      </c>
      <c r="B6651">
        <v>9013.26</v>
      </c>
    </row>
    <row r="6652" spans="1:2" x14ac:dyDescent="0.2">
      <c r="A6652" s="1">
        <v>42618</v>
      </c>
      <c r="B6652">
        <v>9035.77</v>
      </c>
    </row>
    <row r="6653" spans="1:2" x14ac:dyDescent="0.2">
      <c r="A6653" s="1">
        <v>42619</v>
      </c>
      <c r="B6653">
        <v>9028.14</v>
      </c>
    </row>
    <row r="6654" spans="1:2" x14ac:dyDescent="0.2">
      <c r="A6654" s="1">
        <v>42620</v>
      </c>
      <c r="B6654">
        <v>9045.49</v>
      </c>
    </row>
    <row r="6655" spans="1:2" x14ac:dyDescent="0.2">
      <c r="A6655" s="1">
        <v>42621</v>
      </c>
      <c r="B6655">
        <v>9036.7999999999993</v>
      </c>
    </row>
    <row r="6656" spans="1:2" x14ac:dyDescent="0.2">
      <c r="A6656" s="1">
        <v>42622</v>
      </c>
      <c r="B6656">
        <v>8978.18</v>
      </c>
    </row>
    <row r="6657" spans="1:2" x14ac:dyDescent="0.2">
      <c r="A6657" s="1">
        <v>42625</v>
      </c>
      <c r="B6657">
        <v>8911.83</v>
      </c>
    </row>
    <row r="6658" spans="1:2" x14ac:dyDescent="0.2">
      <c r="A6658" s="1">
        <v>42626</v>
      </c>
      <c r="B6658">
        <v>8885.44</v>
      </c>
    </row>
    <row r="6659" spans="1:2" x14ac:dyDescent="0.2">
      <c r="A6659" s="1">
        <v>42627</v>
      </c>
      <c r="B6659">
        <v>8880.7800000000007</v>
      </c>
    </row>
    <row r="6660" spans="1:2" x14ac:dyDescent="0.2">
      <c r="A6660" s="1">
        <v>42628</v>
      </c>
      <c r="B6660">
        <v>8906.48</v>
      </c>
    </row>
    <row r="6661" spans="1:2" x14ac:dyDescent="0.2">
      <c r="A6661" s="1">
        <v>42629</v>
      </c>
      <c r="B6661">
        <v>8850.9699999999993</v>
      </c>
    </row>
    <row r="6662" spans="1:2" x14ac:dyDescent="0.2">
      <c r="A6662" s="1">
        <v>42632</v>
      </c>
      <c r="B6662">
        <v>8921.02</v>
      </c>
    </row>
    <row r="6663" spans="1:2" x14ac:dyDescent="0.2">
      <c r="A6663" s="1">
        <v>42633</v>
      </c>
      <c r="B6663">
        <v>8958.7900000000009</v>
      </c>
    </row>
    <row r="6664" spans="1:2" x14ac:dyDescent="0.2">
      <c r="A6664" s="1">
        <v>42634</v>
      </c>
      <c r="B6664">
        <v>8953.6</v>
      </c>
    </row>
    <row r="6665" spans="1:2" x14ac:dyDescent="0.2">
      <c r="A6665" s="1">
        <v>42635</v>
      </c>
      <c r="B6665">
        <v>9041.76</v>
      </c>
    </row>
    <row r="6666" spans="1:2" x14ac:dyDescent="0.2">
      <c r="A6666" s="1">
        <v>42636</v>
      </c>
      <c r="B6666">
        <v>9009.2099999999991</v>
      </c>
    </row>
    <row r="6667" spans="1:2" x14ac:dyDescent="0.2">
      <c r="A6667" s="1">
        <v>42639</v>
      </c>
      <c r="B6667">
        <v>8901.56</v>
      </c>
    </row>
    <row r="6668" spans="1:2" x14ac:dyDescent="0.2">
      <c r="A6668" s="1">
        <v>42640</v>
      </c>
      <c r="B6668">
        <v>8909.8700000000008</v>
      </c>
    </row>
    <row r="6669" spans="1:2" x14ac:dyDescent="0.2">
      <c r="A6669" s="1">
        <v>42641</v>
      </c>
      <c r="B6669">
        <v>8957.1299999999992</v>
      </c>
    </row>
    <row r="6670" spans="1:2" x14ac:dyDescent="0.2">
      <c r="A6670" s="1">
        <v>42642</v>
      </c>
      <c r="B6670">
        <v>8902.7900000000009</v>
      </c>
    </row>
    <row r="6671" spans="1:2" x14ac:dyDescent="0.2">
      <c r="A6671" s="1">
        <v>42643</v>
      </c>
      <c r="B6671">
        <v>8883.25</v>
      </c>
    </row>
    <row r="6672" spans="1:2" x14ac:dyDescent="0.2">
      <c r="A6672" s="1">
        <v>42646</v>
      </c>
      <c r="B6672">
        <v>8918.35</v>
      </c>
    </row>
    <row r="6673" spans="1:2" x14ac:dyDescent="0.2">
      <c r="A6673" s="1">
        <v>42647</v>
      </c>
      <c r="B6673">
        <v>8985.31</v>
      </c>
    </row>
    <row r="6674" spans="1:2" x14ac:dyDescent="0.2">
      <c r="A6674" s="1">
        <v>42648</v>
      </c>
      <c r="B6674">
        <v>8946.99</v>
      </c>
    </row>
    <row r="6675" spans="1:2" x14ac:dyDescent="0.2">
      <c r="A6675" s="1">
        <v>42649</v>
      </c>
      <c r="B6675">
        <v>8922.07</v>
      </c>
    </row>
    <row r="6676" spans="1:2" x14ac:dyDescent="0.2">
      <c r="A6676" s="1">
        <v>42650</v>
      </c>
      <c r="B6676">
        <v>8867.0499999999993</v>
      </c>
    </row>
    <row r="6677" spans="1:2" x14ac:dyDescent="0.2">
      <c r="A6677" s="1">
        <v>42653</v>
      </c>
      <c r="B6677">
        <v>8916.42</v>
      </c>
    </row>
    <row r="6678" spans="1:2" x14ac:dyDescent="0.2">
      <c r="A6678" s="1">
        <v>42654</v>
      </c>
      <c r="B6678">
        <v>8878.33</v>
      </c>
    </row>
    <row r="6679" spans="1:2" x14ac:dyDescent="0.2">
      <c r="A6679" s="1">
        <v>42655</v>
      </c>
      <c r="B6679">
        <v>8810.39</v>
      </c>
    </row>
    <row r="6680" spans="1:2" x14ac:dyDescent="0.2">
      <c r="A6680" s="1">
        <v>42656</v>
      </c>
      <c r="B6680">
        <v>8742.07</v>
      </c>
    </row>
    <row r="6681" spans="1:2" x14ac:dyDescent="0.2">
      <c r="A6681" s="1">
        <v>42657</v>
      </c>
      <c r="B6681">
        <v>8836.42</v>
      </c>
    </row>
    <row r="6682" spans="1:2" x14ac:dyDescent="0.2">
      <c r="A6682" s="1">
        <v>42660</v>
      </c>
      <c r="B6682">
        <v>8743.1299999999992</v>
      </c>
    </row>
    <row r="6683" spans="1:2" x14ac:dyDescent="0.2">
      <c r="A6683" s="1">
        <v>42661</v>
      </c>
      <c r="B6683">
        <v>8818.23</v>
      </c>
    </row>
    <row r="6684" spans="1:2" x14ac:dyDescent="0.2">
      <c r="A6684" s="1">
        <v>42662</v>
      </c>
      <c r="B6684">
        <v>8840.48</v>
      </c>
    </row>
    <row r="6685" spans="1:2" x14ac:dyDescent="0.2">
      <c r="A6685" s="1">
        <v>42663</v>
      </c>
      <c r="B6685">
        <v>8809.39</v>
      </c>
    </row>
    <row r="6686" spans="1:2" x14ac:dyDescent="0.2">
      <c r="A6686" s="1">
        <v>42664</v>
      </c>
      <c r="B6686">
        <v>8781.74</v>
      </c>
    </row>
    <row r="6687" spans="1:2" x14ac:dyDescent="0.2">
      <c r="A6687" s="1">
        <v>42667</v>
      </c>
      <c r="B6687">
        <v>8734.07</v>
      </c>
    </row>
    <row r="6688" spans="1:2" x14ac:dyDescent="0.2">
      <c r="A6688" s="1">
        <v>42668</v>
      </c>
      <c r="B6688">
        <v>8671.57</v>
      </c>
    </row>
    <row r="6689" spans="1:2" x14ac:dyDescent="0.2">
      <c r="A6689" s="1">
        <v>42669</v>
      </c>
      <c r="B6689">
        <v>8637.39</v>
      </c>
    </row>
    <row r="6690" spans="1:2" x14ac:dyDescent="0.2">
      <c r="A6690" s="1">
        <v>42670</v>
      </c>
      <c r="B6690">
        <v>8660.7900000000009</v>
      </c>
    </row>
    <row r="6691" spans="1:2" x14ac:dyDescent="0.2">
      <c r="A6691" s="1">
        <v>42671</v>
      </c>
      <c r="B6691">
        <v>8649.34</v>
      </c>
    </row>
    <row r="6692" spans="1:2" x14ac:dyDescent="0.2">
      <c r="A6692" s="1">
        <v>42674</v>
      </c>
      <c r="B6692">
        <v>8578.7000000000007</v>
      </c>
    </row>
    <row r="6693" spans="1:2" x14ac:dyDescent="0.2">
      <c r="A6693" s="1">
        <v>42675</v>
      </c>
      <c r="B6693">
        <v>8510.92</v>
      </c>
    </row>
    <row r="6694" spans="1:2" x14ac:dyDescent="0.2">
      <c r="A6694" s="1">
        <v>42676</v>
      </c>
      <c r="B6694">
        <v>8439.74</v>
      </c>
    </row>
    <row r="6695" spans="1:2" x14ac:dyDescent="0.2">
      <c r="A6695" s="1">
        <v>42677</v>
      </c>
      <c r="B6695">
        <v>8387.11</v>
      </c>
    </row>
    <row r="6696" spans="1:2" x14ac:dyDescent="0.2">
      <c r="A6696" s="1">
        <v>42678</v>
      </c>
      <c r="B6696">
        <v>8332.7099999999991</v>
      </c>
    </row>
    <row r="6697" spans="1:2" x14ac:dyDescent="0.2">
      <c r="A6697" s="1">
        <v>42681</v>
      </c>
      <c r="B6697">
        <v>8480.2900000000009</v>
      </c>
    </row>
    <row r="6698" spans="1:2" x14ac:dyDescent="0.2">
      <c r="A6698" s="1">
        <v>42682</v>
      </c>
      <c r="B6698">
        <v>8492.9599999999991</v>
      </c>
    </row>
    <row r="6699" spans="1:2" x14ac:dyDescent="0.2">
      <c r="A6699" s="1">
        <v>42683</v>
      </c>
      <c r="B6699">
        <v>8637.73</v>
      </c>
    </row>
    <row r="6700" spans="1:2" x14ac:dyDescent="0.2">
      <c r="A6700" s="1">
        <v>42684</v>
      </c>
      <c r="B6700">
        <v>8659.98</v>
      </c>
    </row>
    <row r="6701" spans="1:2" x14ac:dyDescent="0.2">
      <c r="A6701" s="1">
        <v>42685</v>
      </c>
      <c r="B6701">
        <v>8601.43</v>
      </c>
    </row>
    <row r="6702" spans="1:2" x14ac:dyDescent="0.2">
      <c r="A6702" s="1">
        <v>42688</v>
      </c>
      <c r="B6702">
        <v>8615.08</v>
      </c>
    </row>
    <row r="6703" spans="1:2" x14ac:dyDescent="0.2">
      <c r="A6703" s="1">
        <v>42689</v>
      </c>
      <c r="B6703">
        <v>8630.2900000000009</v>
      </c>
    </row>
    <row r="6704" spans="1:2" x14ac:dyDescent="0.2">
      <c r="A6704" s="1">
        <v>42690</v>
      </c>
      <c r="B6704">
        <v>8640.66</v>
      </c>
    </row>
    <row r="6705" spans="1:2" x14ac:dyDescent="0.2">
      <c r="A6705" s="1">
        <v>42691</v>
      </c>
      <c r="B6705">
        <v>8695.42</v>
      </c>
    </row>
    <row r="6706" spans="1:2" x14ac:dyDescent="0.2">
      <c r="A6706" s="1">
        <v>42692</v>
      </c>
      <c r="B6706">
        <v>8648.15</v>
      </c>
    </row>
    <row r="6707" spans="1:2" x14ac:dyDescent="0.2">
      <c r="A6707" s="1">
        <v>42695</v>
      </c>
      <c r="B6707">
        <v>8592.56</v>
      </c>
    </row>
    <row r="6708" spans="1:2" x14ac:dyDescent="0.2">
      <c r="A6708" s="1">
        <v>42696</v>
      </c>
      <c r="B6708">
        <v>8491.66</v>
      </c>
    </row>
    <row r="6709" spans="1:2" x14ac:dyDescent="0.2">
      <c r="A6709" s="1">
        <v>42697</v>
      </c>
      <c r="B6709">
        <v>8496.74</v>
      </c>
    </row>
    <row r="6710" spans="1:2" x14ac:dyDescent="0.2">
      <c r="A6710" s="1">
        <v>42698</v>
      </c>
      <c r="B6710">
        <v>8544.82</v>
      </c>
    </row>
    <row r="6711" spans="1:2" x14ac:dyDescent="0.2">
      <c r="A6711" s="1">
        <v>42699</v>
      </c>
      <c r="B6711">
        <v>8628.02</v>
      </c>
    </row>
    <row r="6712" spans="1:2" x14ac:dyDescent="0.2">
      <c r="A6712" s="1">
        <v>42702</v>
      </c>
      <c r="B6712">
        <v>8572.19</v>
      </c>
    </row>
    <row r="6713" spans="1:2" x14ac:dyDescent="0.2">
      <c r="A6713" s="1">
        <v>42703</v>
      </c>
      <c r="B6713">
        <v>8595.24</v>
      </c>
    </row>
    <row r="6714" spans="1:2" x14ac:dyDescent="0.2">
      <c r="A6714" s="1">
        <v>42704</v>
      </c>
      <c r="B6714">
        <v>8623.48</v>
      </c>
    </row>
    <row r="6715" spans="1:2" x14ac:dyDescent="0.2">
      <c r="A6715" s="1">
        <v>42705</v>
      </c>
      <c r="B6715">
        <v>8528.4500000000007</v>
      </c>
    </row>
    <row r="6716" spans="1:2" x14ac:dyDescent="0.2">
      <c r="A6716" s="1">
        <v>42706</v>
      </c>
      <c r="B6716">
        <v>8526.58</v>
      </c>
    </row>
    <row r="6717" spans="1:2" x14ac:dyDescent="0.2">
      <c r="A6717" s="1">
        <v>42709</v>
      </c>
      <c r="B6717">
        <v>8590.56</v>
      </c>
    </row>
    <row r="6718" spans="1:2" x14ac:dyDescent="0.2">
      <c r="A6718" s="1">
        <v>42710</v>
      </c>
      <c r="B6718">
        <v>8654.48</v>
      </c>
    </row>
    <row r="6719" spans="1:2" x14ac:dyDescent="0.2">
      <c r="A6719" s="1">
        <v>42711</v>
      </c>
      <c r="B6719">
        <v>8665.6</v>
      </c>
    </row>
    <row r="6720" spans="1:2" x14ac:dyDescent="0.2">
      <c r="A6720" s="1">
        <v>42712</v>
      </c>
      <c r="B6720">
        <v>8685.3799999999992</v>
      </c>
    </row>
    <row r="6721" spans="1:2" x14ac:dyDescent="0.2">
      <c r="A6721" s="1">
        <v>42713</v>
      </c>
      <c r="B6721">
        <v>8827.99</v>
      </c>
    </row>
    <row r="6722" spans="1:2" x14ac:dyDescent="0.2">
      <c r="A6722" s="1">
        <v>42716</v>
      </c>
      <c r="B6722">
        <v>8761.89</v>
      </c>
    </row>
    <row r="6723" spans="1:2" x14ac:dyDescent="0.2">
      <c r="A6723" s="1">
        <v>42717</v>
      </c>
      <c r="B6723">
        <v>8882.92</v>
      </c>
    </row>
    <row r="6724" spans="1:2" x14ac:dyDescent="0.2">
      <c r="A6724" s="1">
        <v>42718</v>
      </c>
      <c r="B6724">
        <v>8861.49</v>
      </c>
    </row>
    <row r="6725" spans="1:2" x14ac:dyDescent="0.2">
      <c r="A6725" s="1">
        <v>42719</v>
      </c>
      <c r="B6725">
        <v>8924.73</v>
      </c>
    </row>
    <row r="6726" spans="1:2" x14ac:dyDescent="0.2">
      <c r="A6726" s="1">
        <v>42720</v>
      </c>
      <c r="B6726">
        <v>8945.48</v>
      </c>
    </row>
    <row r="6727" spans="1:2" x14ac:dyDescent="0.2">
      <c r="A6727" s="1">
        <v>42723</v>
      </c>
      <c r="B6727">
        <v>8954.67</v>
      </c>
    </row>
    <row r="6728" spans="1:2" x14ac:dyDescent="0.2">
      <c r="A6728" s="1">
        <v>42724</v>
      </c>
      <c r="B6728">
        <v>8964.94</v>
      </c>
    </row>
    <row r="6729" spans="1:2" x14ac:dyDescent="0.2">
      <c r="A6729" s="1">
        <v>42725</v>
      </c>
      <c r="B6729">
        <v>8958.17</v>
      </c>
    </row>
    <row r="6730" spans="1:2" x14ac:dyDescent="0.2">
      <c r="A6730" s="1">
        <v>42726</v>
      </c>
      <c r="B6730">
        <v>8966.4500000000007</v>
      </c>
    </row>
    <row r="6731" spans="1:2" x14ac:dyDescent="0.2">
      <c r="A6731" s="1">
        <v>42727</v>
      </c>
      <c r="B6731">
        <v>8964.8700000000008</v>
      </c>
    </row>
    <row r="6732" spans="1:2" x14ac:dyDescent="0.2">
      <c r="A6732" s="1">
        <v>42731</v>
      </c>
      <c r="B6732">
        <v>8997.41</v>
      </c>
    </row>
    <row r="6733" spans="1:2" x14ac:dyDescent="0.2">
      <c r="A6733" s="1">
        <v>42732</v>
      </c>
      <c r="B6733">
        <v>8996.8799999999992</v>
      </c>
    </row>
    <row r="6734" spans="1:2" x14ac:dyDescent="0.2">
      <c r="A6734" s="1">
        <v>42733</v>
      </c>
      <c r="B6734">
        <v>8992.19</v>
      </c>
    </row>
    <row r="6735" spans="1:2" x14ac:dyDescent="0.2">
      <c r="A6735" s="1">
        <v>42734</v>
      </c>
      <c r="B6735">
        <v>8965.7000000000007</v>
      </c>
    </row>
    <row r="6736" spans="1:2" x14ac:dyDescent="0.2">
      <c r="A6736" s="1">
        <v>42738</v>
      </c>
      <c r="B6736">
        <v>9061.16</v>
      </c>
    </row>
    <row r="6737" spans="1:2" x14ac:dyDescent="0.2">
      <c r="A6737" s="1">
        <v>42739</v>
      </c>
      <c r="B6737">
        <v>9102.4599999999991</v>
      </c>
    </row>
    <row r="6738" spans="1:2" x14ac:dyDescent="0.2">
      <c r="A6738" s="1">
        <v>42740</v>
      </c>
      <c r="B6738">
        <v>9142.16</v>
      </c>
    </row>
    <row r="6739" spans="1:2" x14ac:dyDescent="0.2">
      <c r="A6739" s="1">
        <v>42741</v>
      </c>
      <c r="B6739">
        <v>9166.0499999999993</v>
      </c>
    </row>
    <row r="6740" spans="1:2" x14ac:dyDescent="0.2">
      <c r="A6740" s="1">
        <v>42744</v>
      </c>
      <c r="B6740">
        <v>9175.24</v>
      </c>
    </row>
    <row r="6741" spans="1:2" x14ac:dyDescent="0.2">
      <c r="A6741" s="1">
        <v>42745</v>
      </c>
      <c r="B6741">
        <v>9198.8700000000008</v>
      </c>
    </row>
    <row r="6742" spans="1:2" x14ac:dyDescent="0.2">
      <c r="A6742" s="1">
        <v>42746</v>
      </c>
      <c r="B6742">
        <v>9180.5300000000007</v>
      </c>
    </row>
    <row r="6743" spans="1:2" x14ac:dyDescent="0.2">
      <c r="A6743" s="1">
        <v>42747</v>
      </c>
      <c r="B6743">
        <v>9127.74</v>
      </c>
    </row>
    <row r="6744" spans="1:2" x14ac:dyDescent="0.2">
      <c r="A6744" s="1">
        <v>42748</v>
      </c>
      <c r="B6744">
        <v>9205.2199999999993</v>
      </c>
    </row>
    <row r="6745" spans="1:2" x14ac:dyDescent="0.2">
      <c r="A6745" s="1">
        <v>42751</v>
      </c>
      <c r="B6745">
        <v>9121.83</v>
      </c>
    </row>
    <row r="6746" spans="1:2" x14ac:dyDescent="0.2">
      <c r="A6746" s="1">
        <v>42752</v>
      </c>
      <c r="B6746">
        <v>9068.59</v>
      </c>
    </row>
    <row r="6747" spans="1:2" x14ac:dyDescent="0.2">
      <c r="A6747" s="1">
        <v>42753</v>
      </c>
      <c r="B6747">
        <v>9080.2099999999991</v>
      </c>
    </row>
    <row r="6748" spans="1:2" x14ac:dyDescent="0.2">
      <c r="A6748" s="1">
        <v>42754</v>
      </c>
      <c r="B6748">
        <v>9046.5300000000007</v>
      </c>
    </row>
    <row r="6749" spans="1:2" x14ac:dyDescent="0.2">
      <c r="A6749" s="1">
        <v>42755</v>
      </c>
      <c r="B6749">
        <v>9045.41</v>
      </c>
    </row>
    <row r="6750" spans="1:2" x14ac:dyDescent="0.2">
      <c r="A6750" s="1">
        <v>42758</v>
      </c>
      <c r="B6750">
        <v>9002.0400000000009</v>
      </c>
    </row>
    <row r="6751" spans="1:2" x14ac:dyDescent="0.2">
      <c r="A6751" s="1">
        <v>42759</v>
      </c>
      <c r="B6751">
        <v>9011.49</v>
      </c>
    </row>
    <row r="6752" spans="1:2" x14ac:dyDescent="0.2">
      <c r="A6752" s="1">
        <v>42760</v>
      </c>
      <c r="B6752">
        <v>9157.0300000000007</v>
      </c>
    </row>
    <row r="6753" spans="1:2" x14ac:dyDescent="0.2">
      <c r="A6753" s="1">
        <v>42761</v>
      </c>
      <c r="B6753">
        <v>9175.24</v>
      </c>
    </row>
    <row r="6754" spans="1:2" x14ac:dyDescent="0.2">
      <c r="A6754" s="1">
        <v>42762</v>
      </c>
      <c r="B6754">
        <v>9152.0300000000007</v>
      </c>
    </row>
    <row r="6755" spans="1:2" x14ac:dyDescent="0.2">
      <c r="A6755" s="1">
        <v>42765</v>
      </c>
      <c r="B6755">
        <v>9090.07</v>
      </c>
    </row>
    <row r="6756" spans="1:2" x14ac:dyDescent="0.2">
      <c r="A6756" s="1">
        <v>42766</v>
      </c>
      <c r="B6756">
        <v>9063.32</v>
      </c>
    </row>
    <row r="6757" spans="1:2" x14ac:dyDescent="0.2">
      <c r="A6757" s="1">
        <v>42767</v>
      </c>
      <c r="B6757">
        <v>9104.34</v>
      </c>
    </row>
    <row r="6758" spans="1:2" x14ac:dyDescent="0.2">
      <c r="A6758" s="1">
        <v>42768</v>
      </c>
      <c r="B6758">
        <v>9056.89</v>
      </c>
    </row>
    <row r="6759" spans="1:2" x14ac:dyDescent="0.2">
      <c r="A6759" s="1">
        <v>42769</v>
      </c>
      <c r="B6759">
        <v>9132.14</v>
      </c>
    </row>
    <row r="6760" spans="1:2" x14ac:dyDescent="0.2">
      <c r="A6760" s="1">
        <v>42772</v>
      </c>
      <c r="B6760">
        <v>9112.56</v>
      </c>
    </row>
    <row r="6761" spans="1:2" x14ac:dyDescent="0.2">
      <c r="A6761" s="1">
        <v>42773</v>
      </c>
      <c r="B6761">
        <v>9161.7999999999993</v>
      </c>
    </row>
    <row r="6762" spans="1:2" x14ac:dyDescent="0.2">
      <c r="A6762" s="1">
        <v>42774</v>
      </c>
      <c r="B6762">
        <v>9171.02</v>
      </c>
    </row>
    <row r="6763" spans="1:2" x14ac:dyDescent="0.2">
      <c r="A6763" s="1">
        <v>42775</v>
      </c>
      <c r="B6763">
        <v>9231.35</v>
      </c>
    </row>
    <row r="6764" spans="1:2" x14ac:dyDescent="0.2">
      <c r="A6764" s="1">
        <v>42776</v>
      </c>
      <c r="B6764">
        <v>9256.15</v>
      </c>
    </row>
    <row r="6765" spans="1:2" x14ac:dyDescent="0.2">
      <c r="A6765" s="1">
        <v>42779</v>
      </c>
      <c r="B6765">
        <v>9262.9699999999993</v>
      </c>
    </row>
    <row r="6766" spans="1:2" x14ac:dyDescent="0.2">
      <c r="A6766" s="1">
        <v>42780</v>
      </c>
      <c r="B6766">
        <v>9231.0400000000009</v>
      </c>
    </row>
    <row r="6767" spans="1:2" x14ac:dyDescent="0.2">
      <c r="A6767" s="1">
        <v>42781</v>
      </c>
      <c r="B6767">
        <v>9291.2900000000009</v>
      </c>
    </row>
    <row r="6768" spans="1:2" x14ac:dyDescent="0.2">
      <c r="A6768" s="1">
        <v>42782</v>
      </c>
      <c r="B6768">
        <v>9272.15</v>
      </c>
    </row>
    <row r="6769" spans="1:2" x14ac:dyDescent="0.2">
      <c r="A6769" s="1">
        <v>42783</v>
      </c>
      <c r="B6769">
        <v>9308.74</v>
      </c>
    </row>
    <row r="6770" spans="1:2" x14ac:dyDescent="0.2">
      <c r="A6770" s="1">
        <v>42786</v>
      </c>
      <c r="B6770">
        <v>9326.25</v>
      </c>
    </row>
    <row r="6771" spans="1:2" x14ac:dyDescent="0.2">
      <c r="A6771" s="1">
        <v>42787</v>
      </c>
      <c r="B6771">
        <v>9381.61</v>
      </c>
    </row>
    <row r="6772" spans="1:2" x14ac:dyDescent="0.2">
      <c r="A6772" s="1">
        <v>42788</v>
      </c>
      <c r="B6772">
        <v>9400.65</v>
      </c>
    </row>
    <row r="6773" spans="1:2" x14ac:dyDescent="0.2">
      <c r="A6773" s="1">
        <v>42789</v>
      </c>
      <c r="B6773">
        <v>9385.2999999999993</v>
      </c>
    </row>
    <row r="6774" spans="1:2" x14ac:dyDescent="0.2">
      <c r="A6774" s="1">
        <v>42790</v>
      </c>
      <c r="B6774">
        <v>9335.19</v>
      </c>
    </row>
    <row r="6775" spans="1:2" x14ac:dyDescent="0.2">
      <c r="A6775" s="1">
        <v>42793</v>
      </c>
      <c r="B6775">
        <v>9339.4500000000007</v>
      </c>
    </row>
    <row r="6776" spans="1:2" x14ac:dyDescent="0.2">
      <c r="A6776" s="1">
        <v>42794</v>
      </c>
      <c r="B6776">
        <v>9367.08</v>
      </c>
    </row>
    <row r="6777" spans="1:2" x14ac:dyDescent="0.2">
      <c r="A6777" s="1">
        <v>42795</v>
      </c>
      <c r="B6777">
        <v>9456.58</v>
      </c>
    </row>
    <row r="6778" spans="1:2" x14ac:dyDescent="0.2">
      <c r="A6778" s="1">
        <v>42796</v>
      </c>
      <c r="B6778">
        <v>9534.27</v>
      </c>
    </row>
    <row r="6779" spans="1:2" x14ac:dyDescent="0.2">
      <c r="A6779" s="1">
        <v>42797</v>
      </c>
      <c r="B6779">
        <v>9541.35</v>
      </c>
    </row>
    <row r="6780" spans="1:2" x14ac:dyDescent="0.2">
      <c r="A6780" s="1">
        <v>42800</v>
      </c>
      <c r="B6780">
        <v>9537.08</v>
      </c>
    </row>
    <row r="6781" spans="1:2" x14ac:dyDescent="0.2">
      <c r="A6781" s="1">
        <v>42801</v>
      </c>
      <c r="B6781">
        <v>9507.7900000000009</v>
      </c>
    </row>
    <row r="6782" spans="1:2" x14ac:dyDescent="0.2">
      <c r="A6782" s="1">
        <v>42802</v>
      </c>
      <c r="B6782">
        <v>9511.23</v>
      </c>
    </row>
    <row r="6783" spans="1:2" x14ac:dyDescent="0.2">
      <c r="A6783" s="1">
        <v>42803</v>
      </c>
      <c r="B6783">
        <v>9521.5400000000009</v>
      </c>
    </row>
    <row r="6784" spans="1:2" x14ac:dyDescent="0.2">
      <c r="A6784" s="1">
        <v>42804</v>
      </c>
      <c r="B6784">
        <v>9557.65</v>
      </c>
    </row>
    <row r="6785" spans="1:2" x14ac:dyDescent="0.2">
      <c r="A6785" s="1">
        <v>42807</v>
      </c>
      <c r="B6785">
        <v>9571.48</v>
      </c>
    </row>
    <row r="6786" spans="1:2" x14ac:dyDescent="0.2">
      <c r="A6786" s="1">
        <v>42808</v>
      </c>
      <c r="B6786">
        <v>9551.8799999999992</v>
      </c>
    </row>
    <row r="6787" spans="1:2" x14ac:dyDescent="0.2">
      <c r="A6787" s="1">
        <v>42809</v>
      </c>
      <c r="B6787">
        <v>9578.4500000000007</v>
      </c>
    </row>
    <row r="6788" spans="1:2" x14ac:dyDescent="0.2">
      <c r="A6788" s="1">
        <v>42810</v>
      </c>
      <c r="B6788">
        <v>9608.75</v>
      </c>
    </row>
    <row r="6789" spans="1:2" x14ac:dyDescent="0.2">
      <c r="A6789" s="1">
        <v>42811</v>
      </c>
      <c r="B6789">
        <v>9637.68</v>
      </c>
    </row>
    <row r="6790" spans="1:2" x14ac:dyDescent="0.2">
      <c r="A6790" s="1">
        <v>42814</v>
      </c>
      <c r="B6790">
        <v>9640.19</v>
      </c>
    </row>
    <row r="6791" spans="1:2" x14ac:dyDescent="0.2">
      <c r="A6791" s="1">
        <v>42815</v>
      </c>
      <c r="B6791">
        <v>9554.41</v>
      </c>
    </row>
    <row r="6792" spans="1:2" x14ac:dyDescent="0.2">
      <c r="A6792" s="1">
        <v>42816</v>
      </c>
      <c r="B6792">
        <v>9500.1299999999992</v>
      </c>
    </row>
    <row r="6793" spans="1:2" x14ac:dyDescent="0.2">
      <c r="A6793" s="1">
        <v>42817</v>
      </c>
      <c r="B6793">
        <v>9574.36</v>
      </c>
    </row>
    <row r="6794" spans="1:2" x14ac:dyDescent="0.2">
      <c r="A6794" s="1">
        <v>42818</v>
      </c>
      <c r="B6794">
        <v>9560.7199999999993</v>
      </c>
    </row>
    <row r="6795" spans="1:2" x14ac:dyDescent="0.2">
      <c r="A6795" s="1">
        <v>42821</v>
      </c>
      <c r="B6795">
        <v>9535.06</v>
      </c>
    </row>
    <row r="6796" spans="1:2" x14ac:dyDescent="0.2">
      <c r="A6796" s="1">
        <v>42822</v>
      </c>
      <c r="B6796">
        <v>9543.3700000000008</v>
      </c>
    </row>
    <row r="6797" spans="1:2" x14ac:dyDescent="0.2">
      <c r="A6797" s="1">
        <v>42823</v>
      </c>
      <c r="B6797">
        <v>9608.07</v>
      </c>
    </row>
    <row r="6798" spans="1:2" x14ac:dyDescent="0.2">
      <c r="A6798" s="1">
        <v>42824</v>
      </c>
      <c r="B6798">
        <v>9658.25</v>
      </c>
    </row>
    <row r="6799" spans="1:2" x14ac:dyDescent="0.2">
      <c r="A6799" s="1">
        <v>42825</v>
      </c>
      <c r="B6799">
        <v>9637.82</v>
      </c>
    </row>
    <row r="6800" spans="1:2" x14ac:dyDescent="0.2">
      <c r="A6800" s="1">
        <v>42828</v>
      </c>
      <c r="B6800">
        <v>9615.91</v>
      </c>
    </row>
    <row r="6801" spans="1:2" x14ac:dyDescent="0.2">
      <c r="A6801" s="1">
        <v>42829</v>
      </c>
      <c r="B6801">
        <v>9633.35</v>
      </c>
    </row>
    <row r="6802" spans="1:2" x14ac:dyDescent="0.2">
      <c r="A6802" s="1">
        <v>42830</v>
      </c>
      <c r="B6802">
        <v>9635.7000000000007</v>
      </c>
    </row>
    <row r="6803" spans="1:2" x14ac:dyDescent="0.2">
      <c r="A6803" s="1">
        <v>42831</v>
      </c>
      <c r="B6803">
        <v>9634.7999999999993</v>
      </c>
    </row>
    <row r="6804" spans="1:2" x14ac:dyDescent="0.2">
      <c r="A6804" s="1">
        <v>42832</v>
      </c>
      <c r="B6804">
        <v>9638.15</v>
      </c>
    </row>
    <row r="6805" spans="1:2" x14ac:dyDescent="0.2">
      <c r="A6805" s="1">
        <v>42835</v>
      </c>
      <c r="B6805">
        <v>9679.7000000000007</v>
      </c>
    </row>
    <row r="6806" spans="1:2" x14ac:dyDescent="0.2">
      <c r="A6806" s="1">
        <v>42836</v>
      </c>
      <c r="B6806">
        <v>9700.91</v>
      </c>
    </row>
    <row r="6807" spans="1:2" x14ac:dyDescent="0.2">
      <c r="A6807" s="1">
        <v>42837</v>
      </c>
      <c r="B6807">
        <v>9735.41</v>
      </c>
    </row>
    <row r="6808" spans="1:2" x14ac:dyDescent="0.2">
      <c r="A6808" s="1">
        <v>42838</v>
      </c>
      <c r="B6808">
        <v>9705.9699999999993</v>
      </c>
    </row>
    <row r="6809" spans="1:2" x14ac:dyDescent="0.2">
      <c r="A6809" s="1">
        <v>42843</v>
      </c>
      <c r="B6809">
        <v>9602.33</v>
      </c>
    </row>
    <row r="6810" spans="1:2" x14ac:dyDescent="0.2">
      <c r="A6810" s="1">
        <v>42844</v>
      </c>
      <c r="B6810">
        <v>9624.74</v>
      </c>
    </row>
    <row r="6811" spans="1:2" x14ac:dyDescent="0.2">
      <c r="A6811" s="1">
        <v>42845</v>
      </c>
      <c r="B6811">
        <v>9652.68</v>
      </c>
    </row>
    <row r="6812" spans="1:2" x14ac:dyDescent="0.2">
      <c r="A6812" s="1">
        <v>42846</v>
      </c>
      <c r="B6812">
        <v>9646.64</v>
      </c>
    </row>
    <row r="6813" spans="1:2" x14ac:dyDescent="0.2">
      <c r="A6813" s="1">
        <v>42849</v>
      </c>
      <c r="B6813">
        <v>9814.5400000000009</v>
      </c>
    </row>
    <row r="6814" spans="1:2" x14ac:dyDescent="0.2">
      <c r="A6814" s="1">
        <v>42850</v>
      </c>
      <c r="B6814">
        <v>9911.31</v>
      </c>
    </row>
    <row r="6815" spans="1:2" x14ac:dyDescent="0.2">
      <c r="A6815" s="1">
        <v>42851</v>
      </c>
      <c r="B6815">
        <v>9975.34</v>
      </c>
    </row>
    <row r="6816" spans="1:2" x14ac:dyDescent="0.2">
      <c r="A6816" s="1">
        <v>42852</v>
      </c>
      <c r="B6816">
        <v>10002.68</v>
      </c>
    </row>
    <row r="6817" spans="1:2" x14ac:dyDescent="0.2">
      <c r="A6817" s="1">
        <v>42853</v>
      </c>
      <c r="B6817">
        <v>9976.11</v>
      </c>
    </row>
    <row r="6818" spans="1:2" x14ac:dyDescent="0.2">
      <c r="A6818" s="1">
        <v>42857</v>
      </c>
      <c r="B6818">
        <v>10058.620000000001</v>
      </c>
    </row>
    <row r="6819" spans="1:2" x14ac:dyDescent="0.2">
      <c r="A6819" s="1">
        <v>42858</v>
      </c>
      <c r="B6819">
        <v>10073.67</v>
      </c>
    </row>
    <row r="6820" spans="1:2" x14ac:dyDescent="0.2">
      <c r="A6820" s="1">
        <v>42859</v>
      </c>
      <c r="B6820">
        <v>10162.93</v>
      </c>
    </row>
    <row r="6821" spans="1:2" x14ac:dyDescent="0.2">
      <c r="A6821" s="1">
        <v>42860</v>
      </c>
      <c r="B6821">
        <v>10203.58</v>
      </c>
    </row>
    <row r="6822" spans="1:2" x14ac:dyDescent="0.2">
      <c r="A6822" s="1">
        <v>42863</v>
      </c>
      <c r="B6822">
        <v>10250.11</v>
      </c>
    </row>
    <row r="6823" spans="1:2" x14ac:dyDescent="0.2">
      <c r="A6823" s="1">
        <v>42864</v>
      </c>
      <c r="B6823">
        <v>10341.280000000001</v>
      </c>
    </row>
    <row r="6824" spans="1:2" x14ac:dyDescent="0.2">
      <c r="A6824" s="1">
        <v>42865</v>
      </c>
      <c r="B6824">
        <v>10320.780000000001</v>
      </c>
    </row>
    <row r="6825" spans="1:2" x14ac:dyDescent="0.2">
      <c r="A6825" s="1">
        <v>42866</v>
      </c>
      <c r="B6825">
        <v>10290.52</v>
      </c>
    </row>
    <row r="6826" spans="1:2" x14ac:dyDescent="0.2">
      <c r="A6826" s="1">
        <v>42867</v>
      </c>
      <c r="B6826">
        <v>10358.969999999999</v>
      </c>
    </row>
    <row r="6827" spans="1:2" x14ac:dyDescent="0.2">
      <c r="A6827" s="1">
        <v>42870</v>
      </c>
      <c r="B6827">
        <v>10347.27</v>
      </c>
    </row>
    <row r="6828" spans="1:2" x14ac:dyDescent="0.2">
      <c r="A6828" s="1">
        <v>42871</v>
      </c>
      <c r="B6828">
        <v>10371.65</v>
      </c>
    </row>
    <row r="6829" spans="1:2" x14ac:dyDescent="0.2">
      <c r="A6829" s="1">
        <v>42872</v>
      </c>
      <c r="B6829">
        <v>10209.24</v>
      </c>
    </row>
    <row r="6830" spans="1:2" x14ac:dyDescent="0.2">
      <c r="A6830" s="1">
        <v>42873</v>
      </c>
      <c r="B6830">
        <v>10136.94</v>
      </c>
    </row>
    <row r="6831" spans="1:2" x14ac:dyDescent="0.2">
      <c r="A6831" s="1">
        <v>42874</v>
      </c>
      <c r="B6831">
        <v>10238.219999999999</v>
      </c>
    </row>
    <row r="6832" spans="1:2" x14ac:dyDescent="0.2">
      <c r="A6832" s="1">
        <v>42877</v>
      </c>
      <c r="B6832">
        <v>10308.69</v>
      </c>
    </row>
    <row r="6833" spans="1:2" x14ac:dyDescent="0.2">
      <c r="A6833" s="1">
        <v>42878</v>
      </c>
      <c r="B6833">
        <v>10288.98</v>
      </c>
    </row>
    <row r="6834" spans="1:2" x14ac:dyDescent="0.2">
      <c r="A6834" s="1">
        <v>42879</v>
      </c>
      <c r="B6834">
        <v>10268.81</v>
      </c>
    </row>
    <row r="6835" spans="1:2" x14ac:dyDescent="0.2">
      <c r="A6835" s="1">
        <v>42881</v>
      </c>
      <c r="B6835">
        <v>10285.32</v>
      </c>
    </row>
    <row r="6836" spans="1:2" x14ac:dyDescent="0.2">
      <c r="A6836" s="1">
        <v>42884</v>
      </c>
      <c r="B6836">
        <v>10269.4</v>
      </c>
    </row>
    <row r="6837" spans="1:2" x14ac:dyDescent="0.2">
      <c r="A6837" s="1">
        <v>42885</v>
      </c>
      <c r="B6837">
        <v>10247.370000000001</v>
      </c>
    </row>
    <row r="6838" spans="1:2" x14ac:dyDescent="0.2">
      <c r="A6838" s="1">
        <v>42886</v>
      </c>
      <c r="B6838">
        <v>10248.870000000001</v>
      </c>
    </row>
    <row r="6839" spans="1:2" x14ac:dyDescent="0.2">
      <c r="A6839" s="1">
        <v>42887</v>
      </c>
      <c r="B6839">
        <v>10267.67</v>
      </c>
    </row>
    <row r="6840" spans="1:2" x14ac:dyDescent="0.2">
      <c r="A6840" s="1">
        <v>42888</v>
      </c>
      <c r="B6840">
        <v>10290.1</v>
      </c>
    </row>
    <row r="6841" spans="1:2" x14ac:dyDescent="0.2">
      <c r="A6841" s="1">
        <v>42892</v>
      </c>
      <c r="B6841">
        <v>10154.64</v>
      </c>
    </row>
    <row r="6842" spans="1:2" x14ac:dyDescent="0.2">
      <c r="A6842" s="1">
        <v>42893</v>
      </c>
      <c r="B6842">
        <v>10123.61</v>
      </c>
    </row>
    <row r="6843" spans="1:2" x14ac:dyDescent="0.2">
      <c r="A6843" s="1">
        <v>42894</v>
      </c>
      <c r="B6843">
        <v>10054.959999999999</v>
      </c>
    </row>
    <row r="6844" spans="1:2" x14ac:dyDescent="0.2">
      <c r="A6844" s="1">
        <v>42895</v>
      </c>
      <c r="B6844">
        <v>10096.02</v>
      </c>
    </row>
    <row r="6845" spans="1:2" x14ac:dyDescent="0.2">
      <c r="A6845" s="1">
        <v>42898</v>
      </c>
      <c r="B6845">
        <v>10029.780000000001</v>
      </c>
    </row>
    <row r="6846" spans="1:2" x14ac:dyDescent="0.2">
      <c r="A6846" s="1">
        <v>42899</v>
      </c>
      <c r="B6846">
        <v>10103.57</v>
      </c>
    </row>
    <row r="6847" spans="1:2" x14ac:dyDescent="0.2">
      <c r="A6847" s="1">
        <v>42900</v>
      </c>
      <c r="B6847">
        <v>10093.77</v>
      </c>
    </row>
    <row r="6848" spans="1:2" x14ac:dyDescent="0.2">
      <c r="A6848" s="1">
        <v>42901</v>
      </c>
      <c r="B6848">
        <v>10086.18</v>
      </c>
    </row>
    <row r="6849" spans="1:2" x14ac:dyDescent="0.2">
      <c r="A6849" s="1">
        <v>42902</v>
      </c>
      <c r="B6849">
        <v>10215.31</v>
      </c>
    </row>
    <row r="6850" spans="1:2" x14ac:dyDescent="0.2">
      <c r="A6850" s="1">
        <v>42905</v>
      </c>
      <c r="B6850">
        <v>10289.08</v>
      </c>
    </row>
    <row r="6851" spans="1:2" x14ac:dyDescent="0.2">
      <c r="A6851" s="1">
        <v>42906</v>
      </c>
      <c r="B6851">
        <v>10272.33</v>
      </c>
    </row>
    <row r="6852" spans="1:2" x14ac:dyDescent="0.2">
      <c r="A6852" s="1">
        <v>42907</v>
      </c>
      <c r="B6852">
        <v>10233.89</v>
      </c>
    </row>
    <row r="6853" spans="1:2" x14ac:dyDescent="0.2">
      <c r="A6853" s="1">
        <v>42908</v>
      </c>
      <c r="B6853">
        <v>10296.049999999999</v>
      </c>
    </row>
    <row r="6854" spans="1:2" x14ac:dyDescent="0.2">
      <c r="A6854" s="1">
        <v>42909</v>
      </c>
      <c r="B6854">
        <v>10275.66</v>
      </c>
    </row>
    <row r="6855" spans="1:2" x14ac:dyDescent="0.2">
      <c r="A6855" s="1">
        <v>42912</v>
      </c>
      <c r="B6855">
        <v>10358.540000000001</v>
      </c>
    </row>
    <row r="6856" spans="1:2" x14ac:dyDescent="0.2">
      <c r="A6856" s="1">
        <v>42913</v>
      </c>
      <c r="B6856">
        <v>10297.959999999999</v>
      </c>
    </row>
    <row r="6857" spans="1:2" x14ac:dyDescent="0.2">
      <c r="A6857" s="1">
        <v>42914</v>
      </c>
      <c r="B6857">
        <v>10294.450000000001</v>
      </c>
    </row>
    <row r="6858" spans="1:2" x14ac:dyDescent="0.2">
      <c r="A6858" s="1">
        <v>42915</v>
      </c>
      <c r="B6858">
        <v>10150.92</v>
      </c>
    </row>
    <row r="6859" spans="1:2" x14ac:dyDescent="0.2">
      <c r="A6859" s="1">
        <v>42916</v>
      </c>
      <c r="B6859">
        <v>10128.34</v>
      </c>
    </row>
    <row r="6860" spans="1:2" x14ac:dyDescent="0.2">
      <c r="A6860" s="1">
        <v>42919</v>
      </c>
      <c r="B6860">
        <v>10233.49</v>
      </c>
    </row>
    <row r="6861" spans="1:2" x14ac:dyDescent="0.2">
      <c r="A6861" s="1">
        <v>42920</v>
      </c>
      <c r="B6861">
        <v>10188.790000000001</v>
      </c>
    </row>
    <row r="6862" spans="1:2" x14ac:dyDescent="0.2">
      <c r="A6862" s="1">
        <v>42921</v>
      </c>
      <c r="B6862">
        <v>10180.57</v>
      </c>
    </row>
    <row r="6863" spans="1:2" x14ac:dyDescent="0.2">
      <c r="A6863" s="1">
        <v>42922</v>
      </c>
      <c r="B6863">
        <v>10099.68</v>
      </c>
    </row>
    <row r="6864" spans="1:2" x14ac:dyDescent="0.2">
      <c r="A6864" s="1">
        <v>42923</v>
      </c>
      <c r="B6864">
        <v>10110.24</v>
      </c>
    </row>
    <row r="6865" spans="1:2" x14ac:dyDescent="0.2">
      <c r="A6865" s="1">
        <v>42926</v>
      </c>
      <c r="B6865">
        <v>10173.09</v>
      </c>
    </row>
    <row r="6866" spans="1:2" x14ac:dyDescent="0.2">
      <c r="A6866" s="1">
        <v>42927</v>
      </c>
      <c r="B6866">
        <v>10099.23</v>
      </c>
    </row>
    <row r="6867" spans="1:2" x14ac:dyDescent="0.2">
      <c r="A6867" s="1">
        <v>42928</v>
      </c>
      <c r="B6867">
        <v>10254.15</v>
      </c>
    </row>
    <row r="6868" spans="1:2" x14ac:dyDescent="0.2">
      <c r="A6868" s="1">
        <v>42929</v>
      </c>
      <c r="B6868">
        <v>10241.01</v>
      </c>
    </row>
    <row r="6869" spans="1:2" x14ac:dyDescent="0.2">
      <c r="A6869" s="1">
        <v>42930</v>
      </c>
      <c r="B6869">
        <v>10278.86</v>
      </c>
    </row>
    <row r="6870" spans="1:2" x14ac:dyDescent="0.2">
      <c r="A6870" s="1">
        <v>42933</v>
      </c>
      <c r="B6870">
        <v>10292.469999999999</v>
      </c>
    </row>
    <row r="6871" spans="1:2" x14ac:dyDescent="0.2">
      <c r="A6871" s="1">
        <v>42934</v>
      </c>
      <c r="B6871">
        <v>10228.299999999999</v>
      </c>
    </row>
    <row r="6872" spans="1:2" x14ac:dyDescent="0.2">
      <c r="A6872" s="1">
        <v>42935</v>
      </c>
      <c r="B6872">
        <v>10278.32</v>
      </c>
    </row>
    <row r="6873" spans="1:2" x14ac:dyDescent="0.2">
      <c r="A6873" s="1">
        <v>42936</v>
      </c>
      <c r="B6873">
        <v>10285.42</v>
      </c>
    </row>
    <row r="6874" spans="1:2" x14ac:dyDescent="0.2">
      <c r="A6874" s="1">
        <v>42937</v>
      </c>
      <c r="B6874">
        <v>10184.450000000001</v>
      </c>
    </row>
    <row r="6875" spans="1:2" x14ac:dyDescent="0.2">
      <c r="A6875" s="1">
        <v>42940</v>
      </c>
      <c r="B6875">
        <v>10137.89</v>
      </c>
    </row>
    <row r="6876" spans="1:2" x14ac:dyDescent="0.2">
      <c r="A6876" s="1">
        <v>42941</v>
      </c>
      <c r="B6876">
        <v>10168.31</v>
      </c>
    </row>
    <row r="6877" spans="1:2" x14ac:dyDescent="0.2">
      <c r="A6877" s="1">
        <v>42942</v>
      </c>
      <c r="B6877">
        <v>10231.4</v>
      </c>
    </row>
    <row r="6878" spans="1:2" x14ac:dyDescent="0.2">
      <c r="A6878" s="1">
        <v>42943</v>
      </c>
      <c r="B6878">
        <v>10262.629999999999</v>
      </c>
    </row>
    <row r="6879" spans="1:2" x14ac:dyDescent="0.2">
      <c r="A6879" s="1">
        <v>42944</v>
      </c>
      <c r="B6879">
        <v>10263.549999999999</v>
      </c>
    </row>
    <row r="6880" spans="1:2" x14ac:dyDescent="0.2">
      <c r="A6880" s="1">
        <v>42947</v>
      </c>
      <c r="B6880">
        <v>10310.530000000001</v>
      </c>
    </row>
    <row r="6881" spans="1:2" x14ac:dyDescent="0.2">
      <c r="A6881" s="1">
        <v>42949</v>
      </c>
      <c r="B6881">
        <v>10388.68</v>
      </c>
    </row>
    <row r="6882" spans="1:2" x14ac:dyDescent="0.2">
      <c r="A6882" s="1">
        <v>42950</v>
      </c>
      <c r="B6882">
        <v>10402.86</v>
      </c>
    </row>
    <row r="6883" spans="1:2" x14ac:dyDescent="0.2">
      <c r="A6883" s="1">
        <v>42951</v>
      </c>
      <c r="B6883">
        <v>10448.959999999999</v>
      </c>
    </row>
    <row r="6884" spans="1:2" x14ac:dyDescent="0.2">
      <c r="A6884" s="1">
        <v>42954</v>
      </c>
      <c r="B6884">
        <v>10425.43</v>
      </c>
    </row>
    <row r="6885" spans="1:2" x14ac:dyDescent="0.2">
      <c r="A6885" s="1">
        <v>42955</v>
      </c>
      <c r="B6885">
        <v>10431.16</v>
      </c>
    </row>
    <row r="6886" spans="1:2" x14ac:dyDescent="0.2">
      <c r="A6886" s="1">
        <v>42956</v>
      </c>
      <c r="B6886">
        <v>10282.86</v>
      </c>
    </row>
    <row r="6887" spans="1:2" x14ac:dyDescent="0.2">
      <c r="A6887" s="1">
        <v>42957</v>
      </c>
      <c r="B6887">
        <v>10187.530000000001</v>
      </c>
    </row>
    <row r="6888" spans="1:2" x14ac:dyDescent="0.2">
      <c r="A6888" s="1">
        <v>42958</v>
      </c>
      <c r="B6888">
        <v>10112.23</v>
      </c>
    </row>
    <row r="6889" spans="1:2" x14ac:dyDescent="0.2">
      <c r="A6889" s="1">
        <v>42961</v>
      </c>
      <c r="B6889">
        <v>10276.92</v>
      </c>
    </row>
    <row r="6890" spans="1:2" x14ac:dyDescent="0.2">
      <c r="A6890" s="1">
        <v>42962</v>
      </c>
      <c r="B6890">
        <v>10255.280000000001</v>
      </c>
    </row>
    <row r="6891" spans="1:2" x14ac:dyDescent="0.2">
      <c r="A6891" s="1">
        <v>42963</v>
      </c>
      <c r="B6891">
        <v>10285.86</v>
      </c>
    </row>
    <row r="6892" spans="1:2" x14ac:dyDescent="0.2">
      <c r="A6892" s="1">
        <v>42964</v>
      </c>
      <c r="B6892">
        <v>10201.31</v>
      </c>
    </row>
    <row r="6893" spans="1:2" x14ac:dyDescent="0.2">
      <c r="A6893" s="1">
        <v>42965</v>
      </c>
      <c r="B6893">
        <v>10123.34</v>
      </c>
    </row>
    <row r="6894" spans="1:2" x14ac:dyDescent="0.2">
      <c r="A6894" s="1">
        <v>42968</v>
      </c>
      <c r="B6894">
        <v>10132.530000000001</v>
      </c>
    </row>
    <row r="6895" spans="1:2" x14ac:dyDescent="0.2">
      <c r="A6895" s="1">
        <v>42969</v>
      </c>
      <c r="B6895">
        <v>10228</v>
      </c>
    </row>
    <row r="6896" spans="1:2" x14ac:dyDescent="0.2">
      <c r="A6896" s="1">
        <v>42970</v>
      </c>
      <c r="B6896">
        <v>10218.790000000001</v>
      </c>
    </row>
    <row r="6897" spans="1:2" x14ac:dyDescent="0.2">
      <c r="A6897" s="1">
        <v>42971</v>
      </c>
      <c r="B6897">
        <v>10202.209999999999</v>
      </c>
    </row>
    <row r="6898" spans="1:2" x14ac:dyDescent="0.2">
      <c r="A6898" s="1">
        <v>42972</v>
      </c>
      <c r="B6898">
        <v>10165.549999999999</v>
      </c>
    </row>
    <row r="6899" spans="1:2" x14ac:dyDescent="0.2">
      <c r="A6899" s="1">
        <v>42975</v>
      </c>
      <c r="B6899">
        <v>10112.58</v>
      </c>
    </row>
    <row r="6900" spans="1:2" x14ac:dyDescent="0.2">
      <c r="A6900" s="1">
        <v>42976</v>
      </c>
      <c r="B6900">
        <v>10043.93</v>
      </c>
    </row>
    <row r="6901" spans="1:2" x14ac:dyDescent="0.2">
      <c r="A6901" s="1">
        <v>42977</v>
      </c>
      <c r="B6901">
        <v>10095.32</v>
      </c>
    </row>
    <row r="6902" spans="1:2" x14ac:dyDescent="0.2">
      <c r="A6902" s="1">
        <v>42978</v>
      </c>
      <c r="B6902">
        <v>10177.219999999999</v>
      </c>
    </row>
    <row r="6903" spans="1:2" x14ac:dyDescent="0.2">
      <c r="A6903" s="1">
        <v>42979</v>
      </c>
      <c r="B6903">
        <v>10200.85</v>
      </c>
    </row>
    <row r="6904" spans="1:2" x14ac:dyDescent="0.2">
      <c r="A6904" s="1">
        <v>42982</v>
      </c>
      <c r="B6904">
        <v>10117.67</v>
      </c>
    </row>
    <row r="6905" spans="1:2" x14ac:dyDescent="0.2">
      <c r="A6905" s="1">
        <v>42983</v>
      </c>
      <c r="B6905">
        <v>10123.77</v>
      </c>
    </row>
    <row r="6906" spans="1:2" x14ac:dyDescent="0.2">
      <c r="A6906" s="1">
        <v>42984</v>
      </c>
      <c r="B6906">
        <v>10107.1</v>
      </c>
    </row>
    <row r="6907" spans="1:2" x14ac:dyDescent="0.2">
      <c r="A6907" s="1">
        <v>42985</v>
      </c>
      <c r="B6907">
        <v>10166.32</v>
      </c>
    </row>
    <row r="6908" spans="1:2" x14ac:dyDescent="0.2">
      <c r="A6908" s="1">
        <v>42986</v>
      </c>
      <c r="B6908">
        <v>10175.26</v>
      </c>
    </row>
    <row r="6909" spans="1:2" x14ac:dyDescent="0.2">
      <c r="A6909" s="1">
        <v>42989</v>
      </c>
      <c r="B6909">
        <v>10260.200000000001</v>
      </c>
    </row>
    <row r="6910" spans="1:2" x14ac:dyDescent="0.2">
      <c r="A6910" s="1">
        <v>42990</v>
      </c>
      <c r="B6910">
        <v>10340.450000000001</v>
      </c>
    </row>
    <row r="6911" spans="1:2" x14ac:dyDescent="0.2">
      <c r="A6911" s="1">
        <v>42991</v>
      </c>
      <c r="B6911">
        <v>10336.27</v>
      </c>
    </row>
    <row r="6912" spans="1:2" x14ac:dyDescent="0.2">
      <c r="A6912" s="1">
        <v>42992</v>
      </c>
      <c r="B6912">
        <v>10357.629999999999</v>
      </c>
    </row>
    <row r="6913" spans="1:2" x14ac:dyDescent="0.2">
      <c r="A6913" s="1">
        <v>42993</v>
      </c>
      <c r="B6913">
        <v>10306.4</v>
      </c>
    </row>
    <row r="6914" spans="1:2" x14ac:dyDescent="0.2">
      <c r="A6914" s="1">
        <v>42996</v>
      </c>
      <c r="B6914">
        <v>10336.35</v>
      </c>
    </row>
    <row r="6915" spans="1:2" x14ac:dyDescent="0.2">
      <c r="A6915" s="1">
        <v>42997</v>
      </c>
      <c r="B6915">
        <v>10380.83</v>
      </c>
    </row>
    <row r="6916" spans="1:2" x14ac:dyDescent="0.2">
      <c r="A6916" s="1">
        <v>42998</v>
      </c>
      <c r="B6916">
        <v>10386.81</v>
      </c>
    </row>
    <row r="6917" spans="1:2" x14ac:dyDescent="0.2">
      <c r="A6917" s="1">
        <v>42999</v>
      </c>
      <c r="B6917">
        <v>10415.719999999999</v>
      </c>
    </row>
    <row r="6918" spans="1:2" x14ac:dyDescent="0.2">
      <c r="A6918" s="1">
        <v>43000</v>
      </c>
      <c r="B6918">
        <v>10421.040000000001</v>
      </c>
    </row>
    <row r="6919" spans="1:2" x14ac:dyDescent="0.2">
      <c r="A6919" s="1">
        <v>43003</v>
      </c>
      <c r="B6919">
        <v>10424.77</v>
      </c>
    </row>
    <row r="6920" spans="1:2" x14ac:dyDescent="0.2">
      <c r="A6920" s="1">
        <v>43004</v>
      </c>
      <c r="B6920">
        <v>10389.870000000001</v>
      </c>
    </row>
    <row r="6921" spans="1:2" x14ac:dyDescent="0.2">
      <c r="A6921" s="1">
        <v>43005</v>
      </c>
      <c r="B6921">
        <v>10368.34</v>
      </c>
    </row>
    <row r="6922" spans="1:2" x14ac:dyDescent="0.2">
      <c r="A6922" s="1">
        <v>43006</v>
      </c>
      <c r="B6922">
        <v>10394.99</v>
      </c>
    </row>
    <row r="6923" spans="1:2" x14ac:dyDescent="0.2">
      <c r="A6923" s="1">
        <v>43007</v>
      </c>
      <c r="B6923">
        <v>10447.33</v>
      </c>
    </row>
    <row r="6924" spans="1:2" x14ac:dyDescent="0.2">
      <c r="A6924" s="1">
        <v>43010</v>
      </c>
      <c r="B6924">
        <v>10540.37</v>
      </c>
    </row>
    <row r="6925" spans="1:2" x14ac:dyDescent="0.2">
      <c r="A6925" s="1">
        <v>43011</v>
      </c>
      <c r="B6925">
        <v>10592.13</v>
      </c>
    </row>
    <row r="6926" spans="1:2" x14ac:dyDescent="0.2">
      <c r="A6926" s="1">
        <v>43012</v>
      </c>
      <c r="B6926">
        <v>10596.59</v>
      </c>
    </row>
    <row r="6927" spans="1:2" x14ac:dyDescent="0.2">
      <c r="A6927" s="1">
        <v>43013</v>
      </c>
      <c r="B6927">
        <v>10577.21</v>
      </c>
    </row>
    <row r="6928" spans="1:2" x14ac:dyDescent="0.2">
      <c r="A6928" s="1">
        <v>43014</v>
      </c>
      <c r="B6928">
        <v>10558.31</v>
      </c>
    </row>
    <row r="6929" spans="1:2" x14ac:dyDescent="0.2">
      <c r="A6929" s="1">
        <v>43017</v>
      </c>
      <c r="B6929">
        <v>10571.48</v>
      </c>
    </row>
    <row r="6930" spans="1:2" x14ac:dyDescent="0.2">
      <c r="A6930" s="1">
        <v>43018</v>
      </c>
      <c r="B6930">
        <v>10583.56</v>
      </c>
    </row>
    <row r="6931" spans="1:2" x14ac:dyDescent="0.2">
      <c r="A6931" s="1">
        <v>43019</v>
      </c>
      <c r="B6931">
        <v>10585</v>
      </c>
    </row>
    <row r="6932" spans="1:2" x14ac:dyDescent="0.2">
      <c r="A6932" s="1">
        <v>43020</v>
      </c>
      <c r="B6932">
        <v>10625.26</v>
      </c>
    </row>
    <row r="6933" spans="1:2" x14ac:dyDescent="0.2">
      <c r="A6933" s="1">
        <v>43021</v>
      </c>
      <c r="B6933">
        <v>10643.34</v>
      </c>
    </row>
    <row r="6934" spans="1:2" x14ac:dyDescent="0.2">
      <c r="A6934" s="1">
        <v>43024</v>
      </c>
      <c r="B6934">
        <v>10600.13</v>
      </c>
    </row>
    <row r="6935" spans="1:2" x14ac:dyDescent="0.2">
      <c r="A6935" s="1">
        <v>43025</v>
      </c>
      <c r="B6935">
        <v>10586.57</v>
      </c>
    </row>
    <row r="6936" spans="1:2" x14ac:dyDescent="0.2">
      <c r="A6936" s="1">
        <v>43026</v>
      </c>
      <c r="B6936">
        <v>10634.71</v>
      </c>
    </row>
    <row r="6937" spans="1:2" x14ac:dyDescent="0.2">
      <c r="A6937" s="1">
        <v>43027</v>
      </c>
      <c r="B6937">
        <v>10547.64</v>
      </c>
    </row>
    <row r="6938" spans="1:2" x14ac:dyDescent="0.2">
      <c r="A6938" s="1">
        <v>43028</v>
      </c>
      <c r="B6938">
        <v>10554.08</v>
      </c>
    </row>
    <row r="6939" spans="1:2" x14ac:dyDescent="0.2">
      <c r="A6939" s="1">
        <v>43031</v>
      </c>
      <c r="B6939">
        <v>10570.86</v>
      </c>
    </row>
    <row r="6940" spans="1:2" x14ac:dyDescent="0.2">
      <c r="A6940" s="1">
        <v>43032</v>
      </c>
      <c r="B6940">
        <v>10518.84</v>
      </c>
    </row>
    <row r="6941" spans="1:2" x14ac:dyDescent="0.2">
      <c r="A6941" s="1">
        <v>43033</v>
      </c>
      <c r="B6941">
        <v>10415.969999999999</v>
      </c>
    </row>
    <row r="6942" spans="1:2" x14ac:dyDescent="0.2">
      <c r="A6942" s="1">
        <v>43034</v>
      </c>
      <c r="B6942">
        <v>10543.37</v>
      </c>
    </row>
    <row r="6943" spans="1:2" x14ac:dyDescent="0.2">
      <c r="A6943" s="1">
        <v>43035</v>
      </c>
      <c r="B6943">
        <v>10531.06</v>
      </c>
    </row>
    <row r="6944" spans="1:2" x14ac:dyDescent="0.2">
      <c r="A6944" s="1">
        <v>43038</v>
      </c>
      <c r="B6944">
        <v>10529.66</v>
      </c>
    </row>
    <row r="6945" spans="1:2" x14ac:dyDescent="0.2">
      <c r="A6945" s="1">
        <v>43039</v>
      </c>
      <c r="B6945">
        <v>10604.4</v>
      </c>
    </row>
    <row r="6946" spans="1:2" x14ac:dyDescent="0.2">
      <c r="A6946" s="1">
        <v>43040</v>
      </c>
      <c r="B6946">
        <v>10639.2</v>
      </c>
    </row>
    <row r="6947" spans="1:2" x14ac:dyDescent="0.2">
      <c r="A6947" s="1">
        <v>43041</v>
      </c>
      <c r="B6947">
        <v>10633.71</v>
      </c>
    </row>
    <row r="6948" spans="1:2" x14ac:dyDescent="0.2">
      <c r="A6948" s="1">
        <v>43042</v>
      </c>
      <c r="B6948">
        <v>10691.91</v>
      </c>
    </row>
    <row r="6949" spans="1:2" x14ac:dyDescent="0.2">
      <c r="A6949" s="1">
        <v>43045</v>
      </c>
      <c r="B6949">
        <v>10657.75</v>
      </c>
    </row>
    <row r="6950" spans="1:2" x14ac:dyDescent="0.2">
      <c r="A6950" s="1">
        <v>43046</v>
      </c>
      <c r="B6950">
        <v>10585.67</v>
      </c>
    </row>
    <row r="6951" spans="1:2" x14ac:dyDescent="0.2">
      <c r="A6951" s="1">
        <v>43047</v>
      </c>
      <c r="B6951">
        <v>10631.21</v>
      </c>
    </row>
    <row r="6952" spans="1:2" x14ac:dyDescent="0.2">
      <c r="A6952" s="1">
        <v>43048</v>
      </c>
      <c r="B6952">
        <v>10524.1</v>
      </c>
    </row>
    <row r="6953" spans="1:2" x14ac:dyDescent="0.2">
      <c r="A6953" s="1">
        <v>43049</v>
      </c>
      <c r="B6953">
        <v>10483.15</v>
      </c>
    </row>
    <row r="6954" spans="1:2" x14ac:dyDescent="0.2">
      <c r="A6954" s="1">
        <v>43052</v>
      </c>
      <c r="B6954">
        <v>10500.05</v>
      </c>
    </row>
    <row r="6955" spans="1:2" x14ac:dyDescent="0.2">
      <c r="A6955" s="1">
        <v>43053</v>
      </c>
      <c r="B6955">
        <v>10472.64</v>
      </c>
    </row>
    <row r="6956" spans="1:2" x14ac:dyDescent="0.2">
      <c r="A6956" s="1">
        <v>43054</v>
      </c>
      <c r="B6956">
        <v>10422.33</v>
      </c>
    </row>
    <row r="6957" spans="1:2" x14ac:dyDescent="0.2">
      <c r="A6957" s="1">
        <v>43055</v>
      </c>
      <c r="B6957">
        <v>10499.32</v>
      </c>
    </row>
    <row r="6958" spans="1:2" x14ac:dyDescent="0.2">
      <c r="A6958" s="1">
        <v>43056</v>
      </c>
      <c r="B6958">
        <v>10533.22</v>
      </c>
    </row>
    <row r="6959" spans="1:2" x14ac:dyDescent="0.2">
      <c r="A6959" s="1">
        <v>43059</v>
      </c>
      <c r="B6959">
        <v>10654.77</v>
      </c>
    </row>
    <row r="6960" spans="1:2" x14ac:dyDescent="0.2">
      <c r="A6960" s="1">
        <v>43060</v>
      </c>
      <c r="B6960">
        <v>10692.18</v>
      </c>
    </row>
    <row r="6961" spans="1:2" x14ac:dyDescent="0.2">
      <c r="A6961" s="1">
        <v>43061</v>
      </c>
      <c r="B6961">
        <v>10650.89</v>
      </c>
    </row>
    <row r="6962" spans="1:2" x14ac:dyDescent="0.2">
      <c r="A6962" s="1">
        <v>43062</v>
      </c>
      <c r="B6962">
        <v>10675.8</v>
      </c>
    </row>
    <row r="6963" spans="1:2" x14ac:dyDescent="0.2">
      <c r="A6963" s="1">
        <v>43063</v>
      </c>
      <c r="B6963">
        <v>10688.03</v>
      </c>
    </row>
    <row r="6964" spans="1:2" x14ac:dyDescent="0.2">
      <c r="A6964" s="1">
        <v>43066</v>
      </c>
      <c r="B6964">
        <v>10624.71</v>
      </c>
    </row>
    <row r="6965" spans="1:2" x14ac:dyDescent="0.2">
      <c r="A6965" s="1">
        <v>43067</v>
      </c>
      <c r="B6965">
        <v>10687.38</v>
      </c>
    </row>
    <row r="6966" spans="1:2" x14ac:dyDescent="0.2">
      <c r="A6966" s="1">
        <v>43068</v>
      </c>
      <c r="B6966">
        <v>10655.04</v>
      </c>
    </row>
    <row r="6967" spans="1:2" x14ac:dyDescent="0.2">
      <c r="A6967" s="1">
        <v>43069</v>
      </c>
      <c r="B6967">
        <v>10674.94</v>
      </c>
    </row>
    <row r="6968" spans="1:2" x14ac:dyDescent="0.2">
      <c r="A6968" s="1">
        <v>43070</v>
      </c>
      <c r="B6968">
        <v>10618.31</v>
      </c>
    </row>
    <row r="6969" spans="1:2" x14ac:dyDescent="0.2">
      <c r="A6969" s="1">
        <v>43073</v>
      </c>
      <c r="B6969">
        <v>10684.88</v>
      </c>
    </row>
    <row r="6970" spans="1:2" x14ac:dyDescent="0.2">
      <c r="A6970" s="1">
        <v>43074</v>
      </c>
      <c r="B6970">
        <v>10645.83</v>
      </c>
    </row>
    <row r="6971" spans="1:2" x14ac:dyDescent="0.2">
      <c r="A6971" s="1">
        <v>43075</v>
      </c>
      <c r="B6971">
        <v>10663.29</v>
      </c>
    </row>
    <row r="6972" spans="1:2" x14ac:dyDescent="0.2">
      <c r="A6972" s="1">
        <v>43076</v>
      </c>
      <c r="B6972">
        <v>10632.63</v>
      </c>
    </row>
    <row r="6973" spans="1:2" x14ac:dyDescent="0.2">
      <c r="A6973" s="1">
        <v>43077</v>
      </c>
      <c r="B6973">
        <v>10690.2</v>
      </c>
    </row>
    <row r="6974" spans="1:2" x14ac:dyDescent="0.2">
      <c r="A6974" s="1">
        <v>43080</v>
      </c>
      <c r="B6974">
        <v>10675.25</v>
      </c>
    </row>
    <row r="6975" spans="1:2" x14ac:dyDescent="0.2">
      <c r="A6975" s="1">
        <v>43081</v>
      </c>
      <c r="B6975">
        <v>10720.02</v>
      </c>
    </row>
    <row r="6976" spans="1:2" x14ac:dyDescent="0.2">
      <c r="A6976" s="1">
        <v>43082</v>
      </c>
      <c r="B6976">
        <v>10752.01</v>
      </c>
    </row>
    <row r="6977" spans="1:2" x14ac:dyDescent="0.2">
      <c r="A6977" s="1">
        <v>43083</v>
      </c>
      <c r="B6977">
        <v>10742.59</v>
      </c>
    </row>
    <row r="6978" spans="1:2" x14ac:dyDescent="0.2">
      <c r="A6978" s="1">
        <v>43084</v>
      </c>
      <c r="B6978">
        <v>10748.35</v>
      </c>
    </row>
    <row r="6979" spans="1:2" x14ac:dyDescent="0.2">
      <c r="A6979" s="1">
        <v>43087</v>
      </c>
      <c r="B6979">
        <v>10811.74</v>
      </c>
    </row>
    <row r="6980" spans="1:2" x14ac:dyDescent="0.2">
      <c r="A6980" s="1">
        <v>43088</v>
      </c>
      <c r="B6980">
        <v>10764.36</v>
      </c>
    </row>
    <row r="6981" spans="1:2" x14ac:dyDescent="0.2">
      <c r="A6981" s="1">
        <v>43089</v>
      </c>
      <c r="B6981">
        <v>10671.6</v>
      </c>
    </row>
    <row r="6982" spans="1:2" x14ac:dyDescent="0.2">
      <c r="A6982" s="1">
        <v>43090</v>
      </c>
      <c r="B6982">
        <v>10780.76</v>
      </c>
    </row>
    <row r="6983" spans="1:2" x14ac:dyDescent="0.2">
      <c r="A6983" s="1">
        <v>43091</v>
      </c>
      <c r="B6983">
        <v>10756.39</v>
      </c>
    </row>
    <row r="6984" spans="1:2" x14ac:dyDescent="0.2">
      <c r="A6984" s="1">
        <v>43096</v>
      </c>
      <c r="B6984">
        <v>10803.98</v>
      </c>
    </row>
    <row r="6985" spans="1:2" x14ac:dyDescent="0.2">
      <c r="A6985" s="1">
        <v>43097</v>
      </c>
      <c r="B6985">
        <v>10779.42</v>
      </c>
    </row>
    <row r="6986" spans="1:2" x14ac:dyDescent="0.2">
      <c r="A6986" s="1">
        <v>43098</v>
      </c>
      <c r="B6986">
        <v>10751.51</v>
      </c>
    </row>
    <row r="6987" spans="1:2" x14ac:dyDescent="0.2">
      <c r="A6987" s="1">
        <v>43103</v>
      </c>
      <c r="B6987">
        <v>10857.7</v>
      </c>
    </row>
    <row r="6988" spans="1:2" x14ac:dyDescent="0.2">
      <c r="A6988" s="1">
        <v>43104</v>
      </c>
      <c r="B6988">
        <v>10892.52</v>
      </c>
    </row>
    <row r="6989" spans="1:2" x14ac:dyDescent="0.2">
      <c r="A6989" s="1">
        <v>43105</v>
      </c>
      <c r="B6989">
        <v>10955.4</v>
      </c>
    </row>
    <row r="6990" spans="1:2" x14ac:dyDescent="0.2">
      <c r="A6990" s="1">
        <v>43108</v>
      </c>
      <c r="B6990">
        <v>10944.57</v>
      </c>
    </row>
    <row r="6991" spans="1:2" x14ac:dyDescent="0.2">
      <c r="A6991" s="1">
        <v>43109</v>
      </c>
      <c r="B6991">
        <v>11027.21</v>
      </c>
    </row>
    <row r="6992" spans="1:2" x14ac:dyDescent="0.2">
      <c r="A6992" s="1">
        <v>43110</v>
      </c>
      <c r="B6992">
        <v>10926.76</v>
      </c>
    </row>
    <row r="6993" spans="1:2" x14ac:dyDescent="0.2">
      <c r="A6993" s="1">
        <v>43111</v>
      </c>
      <c r="B6993">
        <v>10903.44</v>
      </c>
    </row>
    <row r="6994" spans="1:2" x14ac:dyDescent="0.2">
      <c r="A6994" s="1">
        <v>43112</v>
      </c>
      <c r="B6994">
        <v>10951.73</v>
      </c>
    </row>
    <row r="6995" spans="1:2" x14ac:dyDescent="0.2">
      <c r="A6995" s="1">
        <v>43115</v>
      </c>
      <c r="B6995">
        <v>10948.29</v>
      </c>
    </row>
    <row r="6996" spans="1:2" x14ac:dyDescent="0.2">
      <c r="A6996" s="1">
        <v>43116</v>
      </c>
      <c r="B6996">
        <v>10878.33</v>
      </c>
    </row>
    <row r="6997" spans="1:2" x14ac:dyDescent="0.2">
      <c r="A6997" s="1">
        <v>43117</v>
      </c>
      <c r="B6997">
        <v>10864.03</v>
      </c>
    </row>
    <row r="6998" spans="1:2" x14ac:dyDescent="0.2">
      <c r="A6998" s="1">
        <v>43118</v>
      </c>
      <c r="B6998">
        <v>10872.14</v>
      </c>
    </row>
    <row r="6999" spans="1:2" x14ac:dyDescent="0.2">
      <c r="A6999" s="1">
        <v>43119</v>
      </c>
      <c r="B6999">
        <v>10935.16</v>
      </c>
    </row>
    <row r="7000" spans="1:2" x14ac:dyDescent="0.2">
      <c r="A7000" s="1">
        <v>43122</v>
      </c>
      <c r="B7000">
        <v>10950.96</v>
      </c>
    </row>
    <row r="7001" spans="1:2" x14ac:dyDescent="0.2">
      <c r="A7001" s="1">
        <v>43123</v>
      </c>
      <c r="B7001">
        <v>10977.78</v>
      </c>
    </row>
    <row r="7002" spans="1:2" x14ac:dyDescent="0.2">
      <c r="A7002" s="1">
        <v>43124</v>
      </c>
      <c r="B7002">
        <v>10969.03</v>
      </c>
    </row>
    <row r="7003" spans="1:2" x14ac:dyDescent="0.2">
      <c r="A7003" s="1">
        <v>43125</v>
      </c>
      <c r="B7003">
        <v>10886.49</v>
      </c>
    </row>
    <row r="7004" spans="1:2" x14ac:dyDescent="0.2">
      <c r="A7004" s="1">
        <v>43126</v>
      </c>
      <c r="B7004">
        <v>10922.9</v>
      </c>
    </row>
    <row r="7005" spans="1:2" x14ac:dyDescent="0.2">
      <c r="A7005" s="1">
        <v>43129</v>
      </c>
      <c r="B7005">
        <v>10859.89</v>
      </c>
    </row>
    <row r="7006" spans="1:2" x14ac:dyDescent="0.2">
      <c r="A7006" s="1">
        <v>43130</v>
      </c>
      <c r="B7006">
        <v>10821.56</v>
      </c>
    </row>
    <row r="7007" spans="1:2" x14ac:dyDescent="0.2">
      <c r="A7007" s="1">
        <v>43131</v>
      </c>
      <c r="B7007">
        <v>10737.45</v>
      </c>
    </row>
    <row r="7008" spans="1:2" x14ac:dyDescent="0.2">
      <c r="A7008" s="1">
        <v>43132</v>
      </c>
      <c r="B7008">
        <v>10698.54</v>
      </c>
    </row>
    <row r="7009" spans="1:2" x14ac:dyDescent="0.2">
      <c r="A7009" s="1">
        <v>43133</v>
      </c>
      <c r="B7009">
        <v>10604.43</v>
      </c>
    </row>
    <row r="7010" spans="1:2" x14ac:dyDescent="0.2">
      <c r="A7010" s="1">
        <v>43136</v>
      </c>
      <c r="B7010">
        <v>10459.26</v>
      </c>
    </row>
    <row r="7011" spans="1:2" x14ac:dyDescent="0.2">
      <c r="A7011" s="1">
        <v>43137</v>
      </c>
      <c r="B7011">
        <v>10179.98</v>
      </c>
    </row>
    <row r="7012" spans="1:2" x14ac:dyDescent="0.2">
      <c r="A7012" s="1">
        <v>43138</v>
      </c>
      <c r="B7012">
        <v>10353.4</v>
      </c>
    </row>
    <row r="7013" spans="1:2" x14ac:dyDescent="0.2">
      <c r="A7013" s="1">
        <v>43139</v>
      </c>
      <c r="B7013">
        <v>10103.56</v>
      </c>
    </row>
    <row r="7014" spans="1:2" x14ac:dyDescent="0.2">
      <c r="A7014" s="1">
        <v>43140</v>
      </c>
      <c r="B7014">
        <v>10007.049999999999</v>
      </c>
    </row>
    <row r="7015" spans="1:2" x14ac:dyDescent="0.2">
      <c r="A7015" s="1">
        <v>43143</v>
      </c>
      <c r="B7015">
        <v>10167.879999999999</v>
      </c>
    </row>
    <row r="7016" spans="1:2" x14ac:dyDescent="0.2">
      <c r="A7016" s="1">
        <v>43144</v>
      </c>
      <c r="B7016">
        <v>10090.41</v>
      </c>
    </row>
    <row r="7017" spans="1:2" x14ac:dyDescent="0.2">
      <c r="A7017" s="1">
        <v>43145</v>
      </c>
      <c r="B7017">
        <v>10247.01</v>
      </c>
    </row>
    <row r="7018" spans="1:2" x14ac:dyDescent="0.2">
      <c r="A7018" s="1">
        <v>43146</v>
      </c>
      <c r="B7018">
        <v>10275.35</v>
      </c>
    </row>
    <row r="7019" spans="1:2" x14ac:dyDescent="0.2">
      <c r="A7019" s="1">
        <v>43147</v>
      </c>
      <c r="B7019">
        <v>10353.58</v>
      </c>
    </row>
    <row r="7020" spans="1:2" x14ac:dyDescent="0.2">
      <c r="A7020" s="1">
        <v>43150</v>
      </c>
      <c r="B7020">
        <v>10260.82</v>
      </c>
    </row>
    <row r="7021" spans="1:2" x14ac:dyDescent="0.2">
      <c r="A7021" s="1">
        <v>43151</v>
      </c>
      <c r="B7021">
        <v>10332.98</v>
      </c>
    </row>
    <row r="7022" spans="1:2" x14ac:dyDescent="0.2">
      <c r="A7022" s="1">
        <v>43152</v>
      </c>
      <c r="B7022">
        <v>10346.83</v>
      </c>
    </row>
    <row r="7023" spans="1:2" x14ac:dyDescent="0.2">
      <c r="A7023" s="1">
        <v>43153</v>
      </c>
      <c r="B7023">
        <v>10322.82</v>
      </c>
    </row>
    <row r="7024" spans="1:2" x14ac:dyDescent="0.2">
      <c r="A7024" s="1">
        <v>43154</v>
      </c>
      <c r="B7024">
        <v>10305.94</v>
      </c>
    </row>
    <row r="7025" spans="1:2" x14ac:dyDescent="0.2">
      <c r="A7025" s="1">
        <v>43157</v>
      </c>
      <c r="B7025">
        <v>10393.6</v>
      </c>
    </row>
    <row r="7026" spans="1:2" x14ac:dyDescent="0.2">
      <c r="A7026" s="1">
        <v>43158</v>
      </c>
      <c r="B7026">
        <v>10356.17</v>
      </c>
    </row>
    <row r="7027" spans="1:2" x14ac:dyDescent="0.2">
      <c r="A7027" s="1">
        <v>43159</v>
      </c>
      <c r="B7027">
        <v>10258.629999999999</v>
      </c>
    </row>
    <row r="7028" spans="1:2" x14ac:dyDescent="0.2">
      <c r="A7028" s="1">
        <v>43160</v>
      </c>
      <c r="B7028">
        <v>10121.25</v>
      </c>
    </row>
    <row r="7029" spans="1:2" x14ac:dyDescent="0.2">
      <c r="A7029" s="1">
        <v>43161</v>
      </c>
      <c r="B7029">
        <v>9940.31</v>
      </c>
    </row>
    <row r="7030" spans="1:2" x14ac:dyDescent="0.2">
      <c r="A7030" s="1">
        <v>43164</v>
      </c>
      <c r="B7030">
        <v>10140.969999999999</v>
      </c>
    </row>
    <row r="7031" spans="1:2" x14ac:dyDescent="0.2">
      <c r="A7031" s="1">
        <v>43165</v>
      </c>
      <c r="B7031">
        <v>10160.44</v>
      </c>
    </row>
    <row r="7032" spans="1:2" x14ac:dyDescent="0.2">
      <c r="A7032" s="1">
        <v>43166</v>
      </c>
      <c r="B7032">
        <v>10174.5</v>
      </c>
    </row>
    <row r="7033" spans="1:2" x14ac:dyDescent="0.2">
      <c r="A7033" s="1">
        <v>43167</v>
      </c>
      <c r="B7033">
        <v>10303.91</v>
      </c>
    </row>
    <row r="7034" spans="1:2" x14ac:dyDescent="0.2">
      <c r="A7034" s="1">
        <v>43168</v>
      </c>
      <c r="B7034">
        <v>10353.92</v>
      </c>
    </row>
    <row r="7035" spans="1:2" x14ac:dyDescent="0.2">
      <c r="A7035" s="1">
        <v>43171</v>
      </c>
      <c r="B7035">
        <v>10391.19</v>
      </c>
    </row>
    <row r="7036" spans="1:2" x14ac:dyDescent="0.2">
      <c r="A7036" s="1">
        <v>43172</v>
      </c>
      <c r="B7036">
        <v>10296.19</v>
      </c>
    </row>
    <row r="7037" spans="1:2" x14ac:dyDescent="0.2">
      <c r="A7037" s="1">
        <v>43173</v>
      </c>
      <c r="B7037">
        <v>10285.24</v>
      </c>
    </row>
    <row r="7038" spans="1:2" x14ac:dyDescent="0.2">
      <c r="A7038" s="1">
        <v>43174</v>
      </c>
      <c r="B7038">
        <v>10355.25</v>
      </c>
    </row>
    <row r="7039" spans="1:2" x14ac:dyDescent="0.2">
      <c r="A7039" s="1">
        <v>43175</v>
      </c>
      <c r="B7039">
        <v>10347.08</v>
      </c>
    </row>
    <row r="7040" spans="1:2" x14ac:dyDescent="0.2">
      <c r="A7040" s="1">
        <v>43178</v>
      </c>
      <c r="B7040">
        <v>10275.11</v>
      </c>
    </row>
    <row r="7041" spans="1:2" x14ac:dyDescent="0.2">
      <c r="A7041" s="1">
        <v>43179</v>
      </c>
      <c r="B7041">
        <v>10312.43</v>
      </c>
    </row>
    <row r="7042" spans="1:2" x14ac:dyDescent="0.2">
      <c r="A7042" s="1">
        <v>43180</v>
      </c>
      <c r="B7042">
        <v>10248.67</v>
      </c>
    </row>
    <row r="7043" spans="1:2" x14ac:dyDescent="0.2">
      <c r="A7043" s="1">
        <v>43181</v>
      </c>
      <c r="B7043">
        <v>10083.629999999999</v>
      </c>
    </row>
    <row r="7044" spans="1:2" x14ac:dyDescent="0.2">
      <c r="A7044" s="1">
        <v>43182</v>
      </c>
      <c r="B7044">
        <v>10006.379999999999</v>
      </c>
    </row>
    <row r="7045" spans="1:2" x14ac:dyDescent="0.2">
      <c r="A7045" s="1">
        <v>43185</v>
      </c>
      <c r="B7045">
        <v>9943.4599999999991</v>
      </c>
    </row>
    <row r="7046" spans="1:2" x14ac:dyDescent="0.2">
      <c r="A7046" s="1">
        <v>43186</v>
      </c>
      <c r="B7046">
        <v>10088.780000000001</v>
      </c>
    </row>
    <row r="7047" spans="1:2" x14ac:dyDescent="0.2">
      <c r="A7047" s="1">
        <v>43187</v>
      </c>
      <c r="B7047">
        <v>10201.620000000001</v>
      </c>
    </row>
    <row r="7048" spans="1:2" x14ac:dyDescent="0.2">
      <c r="A7048" s="1">
        <v>43188</v>
      </c>
      <c r="B7048">
        <v>10189.89</v>
      </c>
    </row>
    <row r="7049" spans="1:2" x14ac:dyDescent="0.2">
      <c r="A7049" s="1">
        <v>43193</v>
      </c>
      <c r="B7049">
        <v>10065.34</v>
      </c>
    </row>
    <row r="7050" spans="1:2" x14ac:dyDescent="0.2">
      <c r="A7050" s="1">
        <v>43194</v>
      </c>
      <c r="B7050">
        <v>9989.58</v>
      </c>
    </row>
    <row r="7051" spans="1:2" x14ac:dyDescent="0.2">
      <c r="A7051" s="1">
        <v>43195</v>
      </c>
      <c r="B7051">
        <v>10202.030000000001</v>
      </c>
    </row>
    <row r="7052" spans="1:2" x14ac:dyDescent="0.2">
      <c r="A7052" s="1">
        <v>43196</v>
      </c>
      <c r="B7052">
        <v>10166.27</v>
      </c>
    </row>
    <row r="7053" spans="1:2" x14ac:dyDescent="0.2">
      <c r="A7053" s="1">
        <v>43199</v>
      </c>
      <c r="B7053">
        <v>10179.4</v>
      </c>
    </row>
    <row r="7054" spans="1:2" x14ac:dyDescent="0.2">
      <c r="A7054" s="1">
        <v>43200</v>
      </c>
      <c r="B7054">
        <v>10262.17</v>
      </c>
    </row>
    <row r="7055" spans="1:2" x14ac:dyDescent="0.2">
      <c r="A7055" s="1">
        <v>43201</v>
      </c>
      <c r="B7055">
        <v>10206.36</v>
      </c>
    </row>
    <row r="7056" spans="1:2" x14ac:dyDescent="0.2">
      <c r="A7056" s="1">
        <v>43202</v>
      </c>
      <c r="B7056">
        <v>10286.61</v>
      </c>
    </row>
    <row r="7057" spans="1:2" x14ac:dyDescent="0.2">
      <c r="A7057" s="1">
        <v>43203</v>
      </c>
      <c r="B7057">
        <v>10295.280000000001</v>
      </c>
    </row>
    <row r="7058" spans="1:2" x14ac:dyDescent="0.2">
      <c r="A7058" s="1">
        <v>43206</v>
      </c>
      <c r="B7058">
        <v>10301.629999999999</v>
      </c>
    </row>
    <row r="7059" spans="1:2" x14ac:dyDescent="0.2">
      <c r="A7059" s="1">
        <v>43207</v>
      </c>
      <c r="B7059">
        <v>10412.219999999999</v>
      </c>
    </row>
    <row r="7060" spans="1:2" x14ac:dyDescent="0.2">
      <c r="A7060" s="1">
        <v>43208</v>
      </c>
      <c r="B7060">
        <v>10430.5</v>
      </c>
    </row>
    <row r="7061" spans="1:2" x14ac:dyDescent="0.2">
      <c r="A7061" s="1">
        <v>43209</v>
      </c>
      <c r="B7061">
        <v>10433.74</v>
      </c>
    </row>
    <row r="7062" spans="1:2" x14ac:dyDescent="0.2">
      <c r="A7062" s="1">
        <v>43210</v>
      </c>
      <c r="B7062">
        <v>10409.15</v>
      </c>
    </row>
    <row r="7063" spans="1:2" x14ac:dyDescent="0.2">
      <c r="A7063" s="1">
        <v>43213</v>
      </c>
      <c r="B7063">
        <v>10421.33</v>
      </c>
    </row>
    <row r="7064" spans="1:2" x14ac:dyDescent="0.2">
      <c r="A7064" s="1">
        <v>43214</v>
      </c>
      <c r="B7064">
        <v>10420.16</v>
      </c>
    </row>
    <row r="7065" spans="1:2" x14ac:dyDescent="0.2">
      <c r="A7065" s="1">
        <v>43215</v>
      </c>
      <c r="B7065">
        <v>10350.299999999999</v>
      </c>
    </row>
    <row r="7066" spans="1:2" x14ac:dyDescent="0.2">
      <c r="A7066" s="1">
        <v>43216</v>
      </c>
      <c r="B7066">
        <v>10470.85</v>
      </c>
    </row>
    <row r="7067" spans="1:2" x14ac:dyDescent="0.2">
      <c r="A7067" s="1">
        <v>43217</v>
      </c>
      <c r="B7067">
        <v>10485.83</v>
      </c>
    </row>
    <row r="7068" spans="1:2" x14ac:dyDescent="0.2">
      <c r="A7068" s="1">
        <v>43220</v>
      </c>
      <c r="B7068">
        <v>10524.92</v>
      </c>
    </row>
    <row r="7069" spans="1:2" x14ac:dyDescent="0.2">
      <c r="A7069" s="1">
        <v>43222</v>
      </c>
      <c r="B7069">
        <v>10545.98</v>
      </c>
    </row>
    <row r="7070" spans="1:2" x14ac:dyDescent="0.2">
      <c r="A7070" s="1">
        <v>43223</v>
      </c>
      <c r="B7070">
        <v>10491.07</v>
      </c>
    </row>
    <row r="7071" spans="1:2" x14ac:dyDescent="0.2">
      <c r="A7071" s="1">
        <v>43224</v>
      </c>
      <c r="B7071">
        <v>10558.86</v>
      </c>
    </row>
    <row r="7072" spans="1:2" x14ac:dyDescent="0.2">
      <c r="A7072" s="1">
        <v>43227</v>
      </c>
      <c r="B7072">
        <v>10682.08</v>
      </c>
    </row>
    <row r="7073" spans="1:2" x14ac:dyDescent="0.2">
      <c r="A7073" s="1">
        <v>43228</v>
      </c>
      <c r="B7073">
        <v>10652.07</v>
      </c>
    </row>
    <row r="7074" spans="1:2" x14ac:dyDescent="0.2">
      <c r="A7074" s="1">
        <v>43229</v>
      </c>
      <c r="B7074">
        <v>10694.64</v>
      </c>
    </row>
    <row r="7075" spans="1:2" x14ac:dyDescent="0.2">
      <c r="A7075" s="1">
        <v>43231</v>
      </c>
      <c r="B7075">
        <v>10723.13</v>
      </c>
    </row>
    <row r="7076" spans="1:2" x14ac:dyDescent="0.2">
      <c r="A7076" s="1">
        <v>43234</v>
      </c>
      <c r="B7076">
        <v>10725.91</v>
      </c>
    </row>
    <row r="7077" spans="1:2" x14ac:dyDescent="0.2">
      <c r="A7077" s="1">
        <v>43235</v>
      </c>
      <c r="B7077">
        <v>10717.81</v>
      </c>
    </row>
    <row r="7078" spans="1:2" x14ac:dyDescent="0.2">
      <c r="A7078" s="1">
        <v>43236</v>
      </c>
      <c r="B7078">
        <v>10686.8</v>
      </c>
    </row>
    <row r="7079" spans="1:2" x14ac:dyDescent="0.2">
      <c r="A7079" s="1">
        <v>43237</v>
      </c>
      <c r="B7079">
        <v>10712.36</v>
      </c>
    </row>
    <row r="7080" spans="1:2" x14ac:dyDescent="0.2">
      <c r="A7080" s="1">
        <v>43238</v>
      </c>
      <c r="B7080">
        <v>10662.39</v>
      </c>
    </row>
    <row r="7081" spans="1:2" x14ac:dyDescent="0.2">
      <c r="A7081" s="1">
        <v>43242</v>
      </c>
      <c r="B7081">
        <v>10654.16</v>
      </c>
    </row>
    <row r="7082" spans="1:2" x14ac:dyDescent="0.2">
      <c r="A7082" s="1">
        <v>43243</v>
      </c>
      <c r="B7082">
        <v>10505.46</v>
      </c>
    </row>
    <row r="7083" spans="1:2" x14ac:dyDescent="0.2">
      <c r="A7083" s="1">
        <v>43244</v>
      </c>
      <c r="B7083">
        <v>10481.77</v>
      </c>
    </row>
    <row r="7084" spans="1:2" x14ac:dyDescent="0.2">
      <c r="A7084" s="1">
        <v>43245</v>
      </c>
      <c r="B7084">
        <v>10480.92</v>
      </c>
    </row>
    <row r="7085" spans="1:2" x14ac:dyDescent="0.2">
      <c r="A7085" s="1">
        <v>43248</v>
      </c>
      <c r="B7085">
        <v>10505.1</v>
      </c>
    </row>
    <row r="7086" spans="1:2" x14ac:dyDescent="0.2">
      <c r="A7086" s="1">
        <v>43249</v>
      </c>
      <c r="B7086">
        <v>10353.030000000001</v>
      </c>
    </row>
    <row r="7087" spans="1:2" x14ac:dyDescent="0.2">
      <c r="A7087" s="1">
        <v>43250</v>
      </c>
      <c r="B7087">
        <v>10289.040000000001</v>
      </c>
    </row>
    <row r="7088" spans="1:2" x14ac:dyDescent="0.2">
      <c r="A7088" s="1">
        <v>43251</v>
      </c>
      <c r="B7088">
        <v>10164.780000000001</v>
      </c>
    </row>
    <row r="7089" spans="1:2" x14ac:dyDescent="0.2">
      <c r="A7089" s="1">
        <v>43252</v>
      </c>
      <c r="B7089">
        <v>10333.98</v>
      </c>
    </row>
    <row r="7090" spans="1:2" x14ac:dyDescent="0.2">
      <c r="A7090" s="1">
        <v>43255</v>
      </c>
      <c r="B7090">
        <v>10359.75</v>
      </c>
    </row>
    <row r="7091" spans="1:2" x14ac:dyDescent="0.2">
      <c r="A7091" s="1">
        <v>43256</v>
      </c>
      <c r="B7091">
        <v>10274</v>
      </c>
    </row>
    <row r="7092" spans="1:2" x14ac:dyDescent="0.2">
      <c r="A7092" s="1">
        <v>43257</v>
      </c>
      <c r="B7092">
        <v>10291.129999999999</v>
      </c>
    </row>
    <row r="7093" spans="1:2" x14ac:dyDescent="0.2">
      <c r="A7093" s="1">
        <v>43258</v>
      </c>
      <c r="B7093">
        <v>10294.48</v>
      </c>
    </row>
    <row r="7094" spans="1:2" x14ac:dyDescent="0.2">
      <c r="A7094" s="1">
        <v>43259</v>
      </c>
      <c r="B7094">
        <v>10250.69</v>
      </c>
    </row>
    <row r="7095" spans="1:2" x14ac:dyDescent="0.2">
      <c r="A7095" s="1">
        <v>43262</v>
      </c>
      <c r="B7095">
        <v>10368.549999999999</v>
      </c>
    </row>
    <row r="7096" spans="1:2" x14ac:dyDescent="0.2">
      <c r="A7096" s="1">
        <v>43263</v>
      </c>
      <c r="B7096">
        <v>10396.23</v>
      </c>
    </row>
    <row r="7097" spans="1:2" x14ac:dyDescent="0.2">
      <c r="A7097" s="1">
        <v>43264</v>
      </c>
      <c r="B7097">
        <v>10400.879999999999</v>
      </c>
    </row>
    <row r="7098" spans="1:2" x14ac:dyDescent="0.2">
      <c r="A7098" s="1">
        <v>43265</v>
      </c>
      <c r="B7098">
        <v>10458.07</v>
      </c>
    </row>
    <row r="7099" spans="1:2" x14ac:dyDescent="0.2">
      <c r="A7099" s="1">
        <v>43266</v>
      </c>
      <c r="B7099">
        <v>10399.709999999999</v>
      </c>
    </row>
    <row r="7100" spans="1:2" x14ac:dyDescent="0.2">
      <c r="A7100" s="1">
        <v>43269</v>
      </c>
      <c r="B7100">
        <v>10258.5</v>
      </c>
    </row>
    <row r="7101" spans="1:2" x14ac:dyDescent="0.2">
      <c r="A7101" s="1">
        <v>43270</v>
      </c>
      <c r="B7101">
        <v>10181.39</v>
      </c>
    </row>
    <row r="7102" spans="1:2" x14ac:dyDescent="0.2">
      <c r="A7102" s="1">
        <v>43271</v>
      </c>
      <c r="B7102">
        <v>10275.15</v>
      </c>
    </row>
    <row r="7103" spans="1:2" x14ac:dyDescent="0.2">
      <c r="A7103" s="1">
        <v>43272</v>
      </c>
      <c r="B7103">
        <v>10163.719999999999</v>
      </c>
    </row>
    <row r="7104" spans="1:2" x14ac:dyDescent="0.2">
      <c r="A7104" s="1">
        <v>43273</v>
      </c>
      <c r="B7104">
        <v>10335.43</v>
      </c>
    </row>
    <row r="7105" spans="1:2" x14ac:dyDescent="0.2">
      <c r="A7105" s="1">
        <v>43276</v>
      </c>
      <c r="B7105">
        <v>10161.299999999999</v>
      </c>
    </row>
    <row r="7106" spans="1:2" x14ac:dyDescent="0.2">
      <c r="A7106" s="1">
        <v>43277</v>
      </c>
      <c r="B7106">
        <v>10188.4</v>
      </c>
    </row>
    <row r="7107" spans="1:2" x14ac:dyDescent="0.2">
      <c r="A7107" s="1">
        <v>43278</v>
      </c>
      <c r="B7107">
        <v>10221.51</v>
      </c>
    </row>
    <row r="7108" spans="1:2" x14ac:dyDescent="0.2">
      <c r="A7108" s="1">
        <v>43279</v>
      </c>
      <c r="B7108">
        <v>10161.459999999999</v>
      </c>
    </row>
    <row r="7109" spans="1:2" x14ac:dyDescent="0.2">
      <c r="A7109" s="1">
        <v>43280</v>
      </c>
      <c r="B7109">
        <v>10327.290000000001</v>
      </c>
    </row>
    <row r="7110" spans="1:2" x14ac:dyDescent="0.2">
      <c r="A7110" s="1">
        <v>43283</v>
      </c>
      <c r="B7110">
        <v>10238.950000000001</v>
      </c>
    </row>
    <row r="7111" spans="1:2" x14ac:dyDescent="0.2">
      <c r="A7111" s="1">
        <v>43284</v>
      </c>
      <c r="B7111">
        <v>10344.1</v>
      </c>
    </row>
    <row r="7112" spans="1:2" x14ac:dyDescent="0.2">
      <c r="A7112" s="1">
        <v>43285</v>
      </c>
      <c r="B7112">
        <v>10366.86</v>
      </c>
    </row>
    <row r="7113" spans="1:2" x14ac:dyDescent="0.2">
      <c r="A7113" s="1">
        <v>43286</v>
      </c>
      <c r="B7113">
        <v>10384.36</v>
      </c>
    </row>
    <row r="7114" spans="1:2" x14ac:dyDescent="0.2">
      <c r="A7114" s="1">
        <v>43287</v>
      </c>
      <c r="B7114">
        <v>10417.280000000001</v>
      </c>
    </row>
    <row r="7115" spans="1:2" x14ac:dyDescent="0.2">
      <c r="A7115" s="1">
        <v>43290</v>
      </c>
      <c r="B7115">
        <v>10493.23</v>
      </c>
    </row>
    <row r="7116" spans="1:2" x14ac:dyDescent="0.2">
      <c r="A7116" s="1">
        <v>43291</v>
      </c>
      <c r="B7116">
        <v>10516.99</v>
      </c>
    </row>
    <row r="7117" spans="1:2" x14ac:dyDescent="0.2">
      <c r="A7117" s="1">
        <v>43292</v>
      </c>
      <c r="B7117">
        <v>10424.83</v>
      </c>
    </row>
    <row r="7118" spans="1:2" x14ac:dyDescent="0.2">
      <c r="A7118" s="1">
        <v>43293</v>
      </c>
      <c r="B7118">
        <v>10563.57</v>
      </c>
    </row>
    <row r="7119" spans="1:2" x14ac:dyDescent="0.2">
      <c r="A7119" s="1">
        <v>43294</v>
      </c>
      <c r="B7119">
        <v>10606.14</v>
      </c>
    </row>
    <row r="7120" spans="1:2" x14ac:dyDescent="0.2">
      <c r="A7120" s="1">
        <v>43297</v>
      </c>
      <c r="B7120">
        <v>10595.33</v>
      </c>
    </row>
    <row r="7121" spans="1:2" x14ac:dyDescent="0.2">
      <c r="A7121" s="1">
        <v>43298</v>
      </c>
      <c r="B7121">
        <v>10568.8</v>
      </c>
    </row>
    <row r="7122" spans="1:2" x14ac:dyDescent="0.2">
      <c r="A7122" s="1">
        <v>43299</v>
      </c>
      <c r="B7122">
        <v>10685.24</v>
      </c>
    </row>
    <row r="7123" spans="1:2" x14ac:dyDescent="0.2">
      <c r="A7123" s="1">
        <v>43300</v>
      </c>
      <c r="B7123">
        <v>10669.66</v>
      </c>
    </row>
    <row r="7124" spans="1:2" x14ac:dyDescent="0.2">
      <c r="A7124" s="1">
        <v>43301</v>
      </c>
      <c r="B7124">
        <v>10731.47</v>
      </c>
    </row>
    <row r="7125" spans="1:2" x14ac:dyDescent="0.2">
      <c r="A7125" s="1">
        <v>43304</v>
      </c>
      <c r="B7125">
        <v>10694.63</v>
      </c>
    </row>
    <row r="7126" spans="1:2" x14ac:dyDescent="0.2">
      <c r="A7126" s="1">
        <v>43305</v>
      </c>
      <c r="B7126">
        <v>10741.11</v>
      </c>
    </row>
    <row r="7127" spans="1:2" x14ac:dyDescent="0.2">
      <c r="A7127" s="1">
        <v>43306</v>
      </c>
      <c r="B7127">
        <v>10750.64</v>
      </c>
    </row>
    <row r="7128" spans="1:2" x14ac:dyDescent="0.2">
      <c r="A7128" s="1">
        <v>43307</v>
      </c>
      <c r="B7128">
        <v>10880.89</v>
      </c>
    </row>
    <row r="7129" spans="1:2" x14ac:dyDescent="0.2">
      <c r="A7129" s="1">
        <v>43308</v>
      </c>
      <c r="B7129">
        <v>10919.28</v>
      </c>
    </row>
    <row r="7130" spans="1:2" x14ac:dyDescent="0.2">
      <c r="A7130" s="1">
        <v>43311</v>
      </c>
      <c r="B7130">
        <v>10904.51</v>
      </c>
    </row>
    <row r="7131" spans="1:2" x14ac:dyDescent="0.2">
      <c r="A7131" s="1">
        <v>43312</v>
      </c>
      <c r="B7131">
        <v>10898.11</v>
      </c>
    </row>
    <row r="7132" spans="1:2" x14ac:dyDescent="0.2">
      <c r="A7132" s="1">
        <v>43314</v>
      </c>
      <c r="B7132">
        <v>10882.89</v>
      </c>
    </row>
    <row r="7133" spans="1:2" x14ac:dyDescent="0.2">
      <c r="A7133" s="1">
        <v>43315</v>
      </c>
      <c r="B7133">
        <v>10891.76</v>
      </c>
    </row>
    <row r="7134" spans="1:2" x14ac:dyDescent="0.2">
      <c r="A7134" s="1">
        <v>43318</v>
      </c>
      <c r="B7134">
        <v>10892.53</v>
      </c>
    </row>
    <row r="7135" spans="1:2" x14ac:dyDescent="0.2">
      <c r="A7135" s="1">
        <v>43319</v>
      </c>
      <c r="B7135">
        <v>10946.63</v>
      </c>
    </row>
    <row r="7136" spans="1:2" x14ac:dyDescent="0.2">
      <c r="A7136" s="1">
        <v>43320</v>
      </c>
      <c r="B7136">
        <v>10920.96</v>
      </c>
    </row>
    <row r="7137" spans="1:2" x14ac:dyDescent="0.2">
      <c r="A7137" s="1">
        <v>43321</v>
      </c>
      <c r="B7137">
        <v>10903.67</v>
      </c>
    </row>
    <row r="7138" spans="1:2" x14ac:dyDescent="0.2">
      <c r="A7138" s="1">
        <v>43322</v>
      </c>
      <c r="B7138">
        <v>10767.08</v>
      </c>
    </row>
    <row r="7139" spans="1:2" x14ac:dyDescent="0.2">
      <c r="A7139" s="1">
        <v>43325</v>
      </c>
      <c r="B7139">
        <v>10734.17</v>
      </c>
    </row>
    <row r="7140" spans="1:2" x14ac:dyDescent="0.2">
      <c r="A7140" s="1">
        <v>43326</v>
      </c>
      <c r="B7140">
        <v>10741.81</v>
      </c>
    </row>
    <row r="7141" spans="1:2" x14ac:dyDescent="0.2">
      <c r="A7141" s="1">
        <v>43327</v>
      </c>
      <c r="B7141">
        <v>10639.02</v>
      </c>
    </row>
    <row r="7142" spans="1:2" x14ac:dyDescent="0.2">
      <c r="A7142" s="1">
        <v>43328</v>
      </c>
      <c r="B7142">
        <v>10718.33</v>
      </c>
    </row>
    <row r="7143" spans="1:2" x14ac:dyDescent="0.2">
      <c r="A7143" s="1">
        <v>43329</v>
      </c>
      <c r="B7143">
        <v>10721.58</v>
      </c>
    </row>
    <row r="7144" spans="1:2" x14ac:dyDescent="0.2">
      <c r="A7144" s="1">
        <v>43332</v>
      </c>
      <c r="B7144">
        <v>10791.15</v>
      </c>
    </row>
    <row r="7145" spans="1:2" x14ac:dyDescent="0.2">
      <c r="A7145" s="1">
        <v>43333</v>
      </c>
      <c r="B7145">
        <v>10822.83</v>
      </c>
    </row>
    <row r="7146" spans="1:2" x14ac:dyDescent="0.2">
      <c r="A7146" s="1">
        <v>43334</v>
      </c>
      <c r="B7146">
        <v>10792.58</v>
      </c>
    </row>
    <row r="7147" spans="1:2" x14ac:dyDescent="0.2">
      <c r="A7147" s="1">
        <v>43335</v>
      </c>
      <c r="B7147">
        <v>10804.15</v>
      </c>
    </row>
    <row r="7148" spans="1:2" x14ac:dyDescent="0.2">
      <c r="A7148" s="1">
        <v>43336</v>
      </c>
      <c r="B7148">
        <v>10804.53</v>
      </c>
    </row>
    <row r="7149" spans="1:2" x14ac:dyDescent="0.2">
      <c r="A7149" s="1">
        <v>43339</v>
      </c>
      <c r="B7149">
        <v>10860.64</v>
      </c>
    </row>
    <row r="7150" spans="1:2" x14ac:dyDescent="0.2">
      <c r="A7150" s="1">
        <v>43340</v>
      </c>
      <c r="B7150">
        <v>10845.36</v>
      </c>
    </row>
    <row r="7151" spans="1:2" x14ac:dyDescent="0.2">
      <c r="A7151" s="1">
        <v>43341</v>
      </c>
      <c r="B7151">
        <v>10847.38</v>
      </c>
    </row>
    <row r="7152" spans="1:2" x14ac:dyDescent="0.2">
      <c r="A7152" s="1">
        <v>43342</v>
      </c>
      <c r="B7152">
        <v>10804.66</v>
      </c>
    </row>
    <row r="7153" spans="1:2" x14ac:dyDescent="0.2">
      <c r="A7153" s="1">
        <v>43343</v>
      </c>
      <c r="B7153">
        <v>10740.34</v>
      </c>
    </row>
    <row r="7154" spans="1:2" x14ac:dyDescent="0.2">
      <c r="A7154" s="1">
        <v>43346</v>
      </c>
      <c r="B7154">
        <v>10766.68</v>
      </c>
    </row>
    <row r="7155" spans="1:2" x14ac:dyDescent="0.2">
      <c r="A7155" s="1">
        <v>43347</v>
      </c>
      <c r="B7155">
        <v>10697.14</v>
      </c>
    </row>
    <row r="7156" spans="1:2" x14ac:dyDescent="0.2">
      <c r="A7156" s="1">
        <v>43348</v>
      </c>
      <c r="B7156">
        <v>10586.23</v>
      </c>
    </row>
    <row r="7157" spans="1:2" x14ac:dyDescent="0.2">
      <c r="A7157" s="1">
        <v>43349</v>
      </c>
      <c r="B7157">
        <v>10529.09</v>
      </c>
    </row>
    <row r="7158" spans="1:2" x14ac:dyDescent="0.2">
      <c r="A7158" s="1">
        <v>43350</v>
      </c>
      <c r="B7158">
        <v>10552.68</v>
      </c>
    </row>
    <row r="7159" spans="1:2" x14ac:dyDescent="0.2">
      <c r="A7159" s="1">
        <v>43353</v>
      </c>
      <c r="B7159">
        <v>10649.99</v>
      </c>
    </row>
    <row r="7160" spans="1:2" x14ac:dyDescent="0.2">
      <c r="A7160" s="1">
        <v>43354</v>
      </c>
      <c r="B7160">
        <v>10644.02</v>
      </c>
    </row>
    <row r="7161" spans="1:2" x14ac:dyDescent="0.2">
      <c r="A7161" s="1">
        <v>43355</v>
      </c>
      <c r="B7161">
        <v>10690.62</v>
      </c>
    </row>
    <row r="7162" spans="1:2" x14ac:dyDescent="0.2">
      <c r="A7162" s="1">
        <v>43356</v>
      </c>
      <c r="B7162">
        <v>10688.38</v>
      </c>
    </row>
    <row r="7163" spans="1:2" x14ac:dyDescent="0.2">
      <c r="A7163" s="1">
        <v>43357</v>
      </c>
      <c r="B7163">
        <v>10710.03</v>
      </c>
    </row>
    <row r="7164" spans="1:2" x14ac:dyDescent="0.2">
      <c r="A7164" s="1">
        <v>43360</v>
      </c>
      <c r="B7164">
        <v>10663.91</v>
      </c>
    </row>
    <row r="7165" spans="1:2" x14ac:dyDescent="0.2">
      <c r="A7165" s="1">
        <v>43361</v>
      </c>
      <c r="B7165">
        <v>10640.04</v>
      </c>
    </row>
    <row r="7166" spans="1:2" x14ac:dyDescent="0.2">
      <c r="A7166" s="1">
        <v>43362</v>
      </c>
      <c r="B7166">
        <v>10662.87</v>
      </c>
    </row>
    <row r="7167" spans="1:2" x14ac:dyDescent="0.2">
      <c r="A7167" s="1">
        <v>43363</v>
      </c>
      <c r="B7167">
        <v>10728.83</v>
      </c>
    </row>
    <row r="7168" spans="1:2" x14ac:dyDescent="0.2">
      <c r="A7168" s="1">
        <v>43364</v>
      </c>
      <c r="B7168">
        <v>10717.95</v>
      </c>
    </row>
    <row r="7169" spans="1:2" x14ac:dyDescent="0.2">
      <c r="A7169" s="1">
        <v>43367</v>
      </c>
      <c r="B7169">
        <v>10662.02</v>
      </c>
    </row>
    <row r="7170" spans="1:2" x14ac:dyDescent="0.2">
      <c r="A7170" s="1">
        <v>43368</v>
      </c>
      <c r="B7170">
        <v>10735.93</v>
      </c>
    </row>
    <row r="7171" spans="1:2" x14ac:dyDescent="0.2">
      <c r="A7171" s="1">
        <v>43369</v>
      </c>
      <c r="B7171">
        <v>10795.5</v>
      </c>
    </row>
    <row r="7172" spans="1:2" x14ac:dyDescent="0.2">
      <c r="A7172" s="1">
        <v>43370</v>
      </c>
      <c r="B7172">
        <v>10826.95</v>
      </c>
    </row>
    <row r="7173" spans="1:2" x14ac:dyDescent="0.2">
      <c r="A7173" s="1">
        <v>43371</v>
      </c>
      <c r="B7173">
        <v>10807.82</v>
      </c>
    </row>
    <row r="7174" spans="1:2" x14ac:dyDescent="0.2">
      <c r="A7174" s="1">
        <v>43374</v>
      </c>
      <c r="B7174">
        <v>10852.07</v>
      </c>
    </row>
    <row r="7175" spans="1:2" x14ac:dyDescent="0.2">
      <c r="A7175" s="1">
        <v>43375</v>
      </c>
      <c r="B7175">
        <v>10808.26</v>
      </c>
    </row>
    <row r="7176" spans="1:2" x14ac:dyDescent="0.2">
      <c r="A7176" s="1">
        <v>43376</v>
      </c>
      <c r="B7176">
        <v>10895.87</v>
      </c>
    </row>
    <row r="7177" spans="1:2" x14ac:dyDescent="0.2">
      <c r="A7177" s="1">
        <v>43377</v>
      </c>
      <c r="B7177">
        <v>10779.07</v>
      </c>
    </row>
    <row r="7178" spans="1:2" x14ac:dyDescent="0.2">
      <c r="A7178" s="1">
        <v>43378</v>
      </c>
      <c r="B7178">
        <v>10698.23</v>
      </c>
    </row>
    <row r="7179" spans="1:2" x14ac:dyDescent="0.2">
      <c r="A7179" s="1">
        <v>43381</v>
      </c>
      <c r="B7179">
        <v>10592.49</v>
      </c>
    </row>
    <row r="7180" spans="1:2" x14ac:dyDescent="0.2">
      <c r="A7180" s="1">
        <v>43382</v>
      </c>
      <c r="B7180">
        <v>10594.67</v>
      </c>
    </row>
    <row r="7181" spans="1:2" x14ac:dyDescent="0.2">
      <c r="A7181" s="1">
        <v>43383</v>
      </c>
      <c r="B7181">
        <v>10478.85</v>
      </c>
    </row>
    <row r="7182" spans="1:2" x14ac:dyDescent="0.2">
      <c r="A7182" s="1">
        <v>43384</v>
      </c>
      <c r="B7182">
        <v>10201.83</v>
      </c>
    </row>
    <row r="7183" spans="1:2" x14ac:dyDescent="0.2">
      <c r="A7183" s="1">
        <v>43385</v>
      </c>
      <c r="B7183">
        <v>10232.379999999999</v>
      </c>
    </row>
    <row r="7184" spans="1:2" x14ac:dyDescent="0.2">
      <c r="A7184" s="1">
        <v>43388</v>
      </c>
      <c r="B7184">
        <v>10218.24</v>
      </c>
    </row>
    <row r="7185" spans="1:2" x14ac:dyDescent="0.2">
      <c r="A7185" s="1">
        <v>43389</v>
      </c>
      <c r="B7185">
        <v>10393.040000000001</v>
      </c>
    </row>
    <row r="7186" spans="1:2" x14ac:dyDescent="0.2">
      <c r="A7186" s="1">
        <v>43390</v>
      </c>
      <c r="B7186">
        <v>10349.93</v>
      </c>
    </row>
    <row r="7187" spans="1:2" x14ac:dyDescent="0.2">
      <c r="A7187" s="1">
        <v>43391</v>
      </c>
      <c r="B7187">
        <v>10377.84</v>
      </c>
    </row>
    <row r="7188" spans="1:2" x14ac:dyDescent="0.2">
      <c r="A7188" s="1">
        <v>43392</v>
      </c>
      <c r="B7188">
        <v>10468.58</v>
      </c>
    </row>
    <row r="7189" spans="1:2" x14ac:dyDescent="0.2">
      <c r="A7189" s="1">
        <v>43395</v>
      </c>
      <c r="B7189">
        <v>10464.14</v>
      </c>
    </row>
    <row r="7190" spans="1:2" x14ac:dyDescent="0.2">
      <c r="A7190" s="1">
        <v>43396</v>
      </c>
      <c r="B7190">
        <v>10311.65</v>
      </c>
    </row>
    <row r="7191" spans="1:2" x14ac:dyDescent="0.2">
      <c r="A7191" s="1">
        <v>43397</v>
      </c>
      <c r="B7191">
        <v>10260.83</v>
      </c>
    </row>
    <row r="7192" spans="1:2" x14ac:dyDescent="0.2">
      <c r="A7192" s="1">
        <v>43398</v>
      </c>
      <c r="B7192">
        <v>10260.57</v>
      </c>
    </row>
    <row r="7193" spans="1:2" x14ac:dyDescent="0.2">
      <c r="A7193" s="1">
        <v>43399</v>
      </c>
      <c r="B7193">
        <v>10222.780000000001</v>
      </c>
    </row>
    <row r="7194" spans="1:2" x14ac:dyDescent="0.2">
      <c r="A7194" s="1">
        <v>43402</v>
      </c>
      <c r="B7194">
        <v>10332.75</v>
      </c>
    </row>
    <row r="7195" spans="1:2" x14ac:dyDescent="0.2">
      <c r="A7195" s="1">
        <v>43403</v>
      </c>
      <c r="B7195">
        <v>10441.219999999999</v>
      </c>
    </row>
    <row r="7196" spans="1:2" x14ac:dyDescent="0.2">
      <c r="A7196" s="1">
        <v>43404</v>
      </c>
      <c r="B7196">
        <v>10635.53</v>
      </c>
    </row>
    <row r="7197" spans="1:2" x14ac:dyDescent="0.2">
      <c r="A7197" s="1">
        <v>43405</v>
      </c>
      <c r="B7197">
        <v>10639.88</v>
      </c>
    </row>
    <row r="7198" spans="1:2" x14ac:dyDescent="0.2">
      <c r="A7198" s="1">
        <v>43406</v>
      </c>
      <c r="B7198">
        <v>10616.04</v>
      </c>
    </row>
    <row r="7199" spans="1:2" x14ac:dyDescent="0.2">
      <c r="A7199" s="1">
        <v>43409</v>
      </c>
      <c r="B7199">
        <v>10614.81</v>
      </c>
    </row>
    <row r="7200" spans="1:2" x14ac:dyDescent="0.2">
      <c r="A7200" s="1">
        <v>43410</v>
      </c>
      <c r="B7200">
        <v>10596.97</v>
      </c>
    </row>
    <row r="7201" spans="1:2" x14ac:dyDescent="0.2">
      <c r="A7201" s="1">
        <v>43411</v>
      </c>
      <c r="B7201">
        <v>10660.24</v>
      </c>
    </row>
    <row r="7202" spans="1:2" x14ac:dyDescent="0.2">
      <c r="A7202" s="1">
        <v>43412</v>
      </c>
      <c r="B7202">
        <v>10695.74</v>
      </c>
    </row>
    <row r="7203" spans="1:2" x14ac:dyDescent="0.2">
      <c r="A7203" s="1">
        <v>43413</v>
      </c>
      <c r="B7203">
        <v>10677.08</v>
      </c>
    </row>
    <row r="7204" spans="1:2" x14ac:dyDescent="0.2">
      <c r="A7204" s="1">
        <v>43416</v>
      </c>
      <c r="B7204">
        <v>10555</v>
      </c>
    </row>
    <row r="7205" spans="1:2" x14ac:dyDescent="0.2">
      <c r="A7205" s="1">
        <v>43417</v>
      </c>
      <c r="B7205">
        <v>10583.71</v>
      </c>
    </row>
    <row r="7206" spans="1:2" x14ac:dyDescent="0.2">
      <c r="A7206" s="1">
        <v>43418</v>
      </c>
      <c r="B7206">
        <v>10483.799999999999</v>
      </c>
    </row>
    <row r="7207" spans="1:2" x14ac:dyDescent="0.2">
      <c r="A7207" s="1">
        <v>43419</v>
      </c>
      <c r="B7207">
        <v>10400.030000000001</v>
      </c>
    </row>
    <row r="7208" spans="1:2" x14ac:dyDescent="0.2">
      <c r="A7208" s="1">
        <v>43420</v>
      </c>
      <c r="B7208">
        <v>10432.299999999999</v>
      </c>
    </row>
    <row r="7209" spans="1:2" x14ac:dyDescent="0.2">
      <c r="A7209" s="1">
        <v>43423</v>
      </c>
      <c r="B7209">
        <v>10312.5</v>
      </c>
    </row>
    <row r="7210" spans="1:2" x14ac:dyDescent="0.2">
      <c r="A7210" s="1">
        <v>43424</v>
      </c>
      <c r="B7210">
        <v>10261.540000000001</v>
      </c>
    </row>
    <row r="7211" spans="1:2" x14ac:dyDescent="0.2">
      <c r="A7211" s="1">
        <v>43425</v>
      </c>
      <c r="B7211">
        <v>10343.41</v>
      </c>
    </row>
    <row r="7212" spans="1:2" x14ac:dyDescent="0.2">
      <c r="A7212" s="1">
        <v>43426</v>
      </c>
      <c r="B7212">
        <v>10286.86</v>
      </c>
    </row>
    <row r="7213" spans="1:2" x14ac:dyDescent="0.2">
      <c r="A7213" s="1">
        <v>43427</v>
      </c>
      <c r="B7213">
        <v>10358.24</v>
      </c>
    </row>
    <row r="7214" spans="1:2" x14ac:dyDescent="0.2">
      <c r="A7214" s="1">
        <v>43430</v>
      </c>
      <c r="B7214">
        <v>10450.44</v>
      </c>
    </row>
    <row r="7215" spans="1:2" x14ac:dyDescent="0.2">
      <c r="A7215" s="1">
        <v>43431</v>
      </c>
      <c r="B7215">
        <v>10416.09</v>
      </c>
    </row>
    <row r="7216" spans="1:2" x14ac:dyDescent="0.2">
      <c r="A7216" s="1">
        <v>43432</v>
      </c>
      <c r="B7216">
        <v>10413.879999999999</v>
      </c>
    </row>
    <row r="7217" spans="1:2" x14ac:dyDescent="0.2">
      <c r="A7217" s="1">
        <v>43433</v>
      </c>
      <c r="B7217">
        <v>10542.09</v>
      </c>
    </row>
    <row r="7218" spans="1:2" x14ac:dyDescent="0.2">
      <c r="A7218" s="1">
        <v>43434</v>
      </c>
      <c r="B7218">
        <v>10540.95</v>
      </c>
    </row>
    <row r="7219" spans="1:2" x14ac:dyDescent="0.2">
      <c r="A7219" s="1">
        <v>43437</v>
      </c>
      <c r="B7219">
        <v>10632</v>
      </c>
    </row>
    <row r="7220" spans="1:2" x14ac:dyDescent="0.2">
      <c r="A7220" s="1">
        <v>43438</v>
      </c>
      <c r="B7220">
        <v>10602.37</v>
      </c>
    </row>
    <row r="7221" spans="1:2" x14ac:dyDescent="0.2">
      <c r="A7221" s="1">
        <v>43439</v>
      </c>
      <c r="B7221">
        <v>10442.870000000001</v>
      </c>
    </row>
    <row r="7222" spans="1:2" x14ac:dyDescent="0.2">
      <c r="A7222" s="1">
        <v>43440</v>
      </c>
      <c r="B7222">
        <v>10128.86</v>
      </c>
    </row>
    <row r="7223" spans="1:2" x14ac:dyDescent="0.2">
      <c r="A7223" s="1">
        <v>43441</v>
      </c>
      <c r="B7223">
        <v>10220.83</v>
      </c>
    </row>
    <row r="7224" spans="1:2" x14ac:dyDescent="0.2">
      <c r="A7224" s="1">
        <v>43444</v>
      </c>
      <c r="B7224">
        <v>10002.02</v>
      </c>
    </row>
    <row r="7225" spans="1:2" x14ac:dyDescent="0.2">
      <c r="A7225" s="1">
        <v>43445</v>
      </c>
      <c r="B7225">
        <v>10182.89</v>
      </c>
    </row>
    <row r="7226" spans="1:2" x14ac:dyDescent="0.2">
      <c r="A7226" s="1">
        <v>43446</v>
      </c>
      <c r="B7226">
        <v>10346.57</v>
      </c>
    </row>
    <row r="7227" spans="1:2" x14ac:dyDescent="0.2">
      <c r="A7227" s="1">
        <v>43447</v>
      </c>
      <c r="B7227">
        <v>10295.34</v>
      </c>
    </row>
    <row r="7228" spans="1:2" x14ac:dyDescent="0.2">
      <c r="A7228" s="1">
        <v>43448</v>
      </c>
      <c r="B7228">
        <v>10175.98</v>
      </c>
    </row>
    <row r="7229" spans="1:2" x14ac:dyDescent="0.2">
      <c r="A7229" s="1">
        <v>43451</v>
      </c>
      <c r="B7229">
        <v>10038.49</v>
      </c>
    </row>
    <row r="7230" spans="1:2" x14ac:dyDescent="0.2">
      <c r="A7230" s="1">
        <v>43452</v>
      </c>
      <c r="B7230">
        <v>9940.7099999999991</v>
      </c>
    </row>
    <row r="7231" spans="1:2" x14ac:dyDescent="0.2">
      <c r="A7231" s="1">
        <v>43453</v>
      </c>
      <c r="B7231">
        <v>9953.93</v>
      </c>
    </row>
    <row r="7232" spans="1:2" x14ac:dyDescent="0.2">
      <c r="A7232" s="1">
        <v>43454</v>
      </c>
      <c r="B7232">
        <v>9798.58</v>
      </c>
    </row>
    <row r="7233" spans="1:2" x14ac:dyDescent="0.2">
      <c r="A7233" s="1">
        <v>43455</v>
      </c>
      <c r="B7233">
        <v>9812.59</v>
      </c>
    </row>
    <row r="7234" spans="1:2" x14ac:dyDescent="0.2">
      <c r="A7234" s="1">
        <v>43461</v>
      </c>
      <c r="B7234">
        <v>9576.69</v>
      </c>
    </row>
    <row r="7235" spans="1:2" x14ac:dyDescent="0.2">
      <c r="A7235" s="1">
        <v>43462</v>
      </c>
      <c r="B7235">
        <v>9830.06</v>
      </c>
    </row>
    <row r="7236" spans="1:2" x14ac:dyDescent="0.2">
      <c r="A7236" s="1">
        <v>43468</v>
      </c>
      <c r="B7236">
        <v>9858.59</v>
      </c>
    </row>
    <row r="7237" spans="1:2" x14ac:dyDescent="0.2">
      <c r="A7237" s="1">
        <v>43469</v>
      </c>
      <c r="B7237">
        <v>10033.299999999999</v>
      </c>
    </row>
    <row r="7238" spans="1:2" x14ac:dyDescent="0.2">
      <c r="A7238" s="1">
        <v>43472</v>
      </c>
      <c r="B7238">
        <v>9970.7900000000009</v>
      </c>
    </row>
    <row r="7239" spans="1:2" x14ac:dyDescent="0.2">
      <c r="A7239" s="1">
        <v>43473</v>
      </c>
      <c r="B7239">
        <v>10077.94</v>
      </c>
    </row>
    <row r="7240" spans="1:2" x14ac:dyDescent="0.2">
      <c r="A7240" s="1">
        <v>43474</v>
      </c>
      <c r="B7240">
        <v>10148.06</v>
      </c>
    </row>
    <row r="7241" spans="1:2" x14ac:dyDescent="0.2">
      <c r="A7241" s="1">
        <v>43475</v>
      </c>
      <c r="B7241">
        <v>10266.56</v>
      </c>
    </row>
    <row r="7242" spans="1:2" x14ac:dyDescent="0.2">
      <c r="A7242" s="1">
        <v>43476</v>
      </c>
      <c r="B7242">
        <v>10293.34</v>
      </c>
    </row>
    <row r="7243" spans="1:2" x14ac:dyDescent="0.2">
      <c r="A7243" s="1">
        <v>43479</v>
      </c>
      <c r="B7243">
        <v>10218.85</v>
      </c>
    </row>
    <row r="7244" spans="1:2" x14ac:dyDescent="0.2">
      <c r="A7244" s="1">
        <v>43480</v>
      </c>
      <c r="B7244">
        <v>10292.77</v>
      </c>
    </row>
    <row r="7245" spans="1:2" x14ac:dyDescent="0.2">
      <c r="A7245" s="1">
        <v>43481</v>
      </c>
      <c r="B7245">
        <v>10358.719999999999</v>
      </c>
    </row>
    <row r="7246" spans="1:2" x14ac:dyDescent="0.2">
      <c r="A7246" s="1">
        <v>43482</v>
      </c>
      <c r="B7246">
        <v>10408.94</v>
      </c>
    </row>
    <row r="7247" spans="1:2" x14ac:dyDescent="0.2">
      <c r="A7247" s="1">
        <v>43483</v>
      </c>
      <c r="B7247">
        <v>10525.14</v>
      </c>
    </row>
    <row r="7248" spans="1:2" x14ac:dyDescent="0.2">
      <c r="A7248" s="1">
        <v>43486</v>
      </c>
      <c r="B7248">
        <v>10512.3</v>
      </c>
    </row>
    <row r="7249" spans="1:2" x14ac:dyDescent="0.2">
      <c r="A7249" s="1">
        <v>43487</v>
      </c>
      <c r="B7249">
        <v>10465.61</v>
      </c>
    </row>
    <row r="7250" spans="1:2" x14ac:dyDescent="0.2">
      <c r="A7250" s="1">
        <v>43488</v>
      </c>
      <c r="B7250">
        <v>10468.35</v>
      </c>
    </row>
    <row r="7251" spans="1:2" x14ac:dyDescent="0.2">
      <c r="A7251" s="1">
        <v>43489</v>
      </c>
      <c r="B7251">
        <v>10451.43</v>
      </c>
    </row>
    <row r="7252" spans="1:2" x14ac:dyDescent="0.2">
      <c r="A7252" s="1">
        <v>43490</v>
      </c>
      <c r="B7252">
        <v>10434.48</v>
      </c>
    </row>
    <row r="7253" spans="1:2" x14ac:dyDescent="0.2">
      <c r="A7253" s="1">
        <v>43493</v>
      </c>
      <c r="B7253">
        <v>10367.76</v>
      </c>
    </row>
    <row r="7254" spans="1:2" x14ac:dyDescent="0.2">
      <c r="A7254" s="1">
        <v>43494</v>
      </c>
      <c r="B7254">
        <v>10465.25</v>
      </c>
    </row>
    <row r="7255" spans="1:2" x14ac:dyDescent="0.2">
      <c r="A7255" s="1">
        <v>43495</v>
      </c>
      <c r="B7255">
        <v>10509.19</v>
      </c>
    </row>
    <row r="7256" spans="1:2" x14ac:dyDescent="0.2">
      <c r="A7256" s="1">
        <v>43496</v>
      </c>
      <c r="B7256">
        <v>10514.35</v>
      </c>
    </row>
    <row r="7257" spans="1:2" x14ac:dyDescent="0.2">
      <c r="A7257" s="1">
        <v>43497</v>
      </c>
      <c r="B7257">
        <v>10530.31</v>
      </c>
    </row>
    <row r="7258" spans="1:2" x14ac:dyDescent="0.2">
      <c r="A7258" s="1">
        <v>43500</v>
      </c>
      <c r="B7258">
        <v>10541.91</v>
      </c>
    </row>
    <row r="7259" spans="1:2" x14ac:dyDescent="0.2">
      <c r="A7259" s="1">
        <v>43501</v>
      </c>
      <c r="B7259">
        <v>10698.55</v>
      </c>
    </row>
    <row r="7260" spans="1:2" x14ac:dyDescent="0.2">
      <c r="A7260" s="1">
        <v>43502</v>
      </c>
      <c r="B7260">
        <v>10695.03</v>
      </c>
    </row>
    <row r="7261" spans="1:2" x14ac:dyDescent="0.2">
      <c r="A7261" s="1">
        <v>43503</v>
      </c>
      <c r="B7261">
        <v>10571.75</v>
      </c>
    </row>
    <row r="7262" spans="1:2" x14ac:dyDescent="0.2">
      <c r="A7262" s="1">
        <v>43504</v>
      </c>
      <c r="B7262">
        <v>10527.03</v>
      </c>
    </row>
    <row r="7263" spans="1:2" x14ac:dyDescent="0.2">
      <c r="A7263" s="1">
        <v>43507</v>
      </c>
      <c r="B7263">
        <v>10600.11</v>
      </c>
    </row>
    <row r="7264" spans="1:2" x14ac:dyDescent="0.2">
      <c r="A7264" s="1">
        <v>43508</v>
      </c>
      <c r="B7264">
        <v>10661.1</v>
      </c>
    </row>
    <row r="7265" spans="1:2" x14ac:dyDescent="0.2">
      <c r="A7265" s="1">
        <v>43509</v>
      </c>
      <c r="B7265">
        <v>10696.3</v>
      </c>
    </row>
    <row r="7266" spans="1:2" x14ac:dyDescent="0.2">
      <c r="A7266" s="1">
        <v>43510</v>
      </c>
      <c r="B7266">
        <v>10705.15</v>
      </c>
    </row>
    <row r="7267" spans="1:2" x14ac:dyDescent="0.2">
      <c r="A7267" s="1">
        <v>43511</v>
      </c>
      <c r="B7267">
        <v>10805.32</v>
      </c>
    </row>
    <row r="7268" spans="1:2" x14ac:dyDescent="0.2">
      <c r="A7268" s="1">
        <v>43514</v>
      </c>
      <c r="B7268">
        <v>10847.32</v>
      </c>
    </row>
    <row r="7269" spans="1:2" x14ac:dyDescent="0.2">
      <c r="A7269" s="1">
        <v>43515</v>
      </c>
      <c r="B7269">
        <v>10826.27</v>
      </c>
    </row>
    <row r="7270" spans="1:2" x14ac:dyDescent="0.2">
      <c r="A7270" s="1">
        <v>43516</v>
      </c>
      <c r="B7270">
        <v>10899.97</v>
      </c>
    </row>
    <row r="7271" spans="1:2" x14ac:dyDescent="0.2">
      <c r="A7271" s="1">
        <v>43517</v>
      </c>
      <c r="B7271">
        <v>10925.41</v>
      </c>
    </row>
    <row r="7272" spans="1:2" x14ac:dyDescent="0.2">
      <c r="A7272" s="1">
        <v>43518</v>
      </c>
      <c r="B7272">
        <v>10936.6</v>
      </c>
    </row>
    <row r="7273" spans="1:2" x14ac:dyDescent="0.2">
      <c r="A7273" s="1">
        <v>43521</v>
      </c>
      <c r="B7273">
        <v>10986.72</v>
      </c>
    </row>
    <row r="7274" spans="1:2" x14ac:dyDescent="0.2">
      <c r="A7274" s="1">
        <v>43522</v>
      </c>
      <c r="B7274">
        <v>11047.79</v>
      </c>
    </row>
    <row r="7275" spans="1:2" x14ac:dyDescent="0.2">
      <c r="A7275" s="1">
        <v>43523</v>
      </c>
      <c r="B7275">
        <v>10982.75</v>
      </c>
    </row>
    <row r="7276" spans="1:2" x14ac:dyDescent="0.2">
      <c r="A7276" s="1">
        <v>43524</v>
      </c>
      <c r="B7276">
        <v>10964.46</v>
      </c>
    </row>
    <row r="7277" spans="1:2" x14ac:dyDescent="0.2">
      <c r="A7277" s="1">
        <v>43525</v>
      </c>
      <c r="B7277">
        <v>11003.17</v>
      </c>
    </row>
    <row r="7278" spans="1:2" x14ac:dyDescent="0.2">
      <c r="A7278" s="1">
        <v>43528</v>
      </c>
      <c r="B7278">
        <v>11046.27</v>
      </c>
    </row>
    <row r="7279" spans="1:2" x14ac:dyDescent="0.2">
      <c r="A7279" s="1">
        <v>43529</v>
      </c>
      <c r="B7279">
        <v>11061.57</v>
      </c>
    </row>
    <row r="7280" spans="1:2" x14ac:dyDescent="0.2">
      <c r="A7280" s="1">
        <v>43530</v>
      </c>
      <c r="B7280">
        <v>11067.39</v>
      </c>
    </row>
    <row r="7281" spans="1:2" x14ac:dyDescent="0.2">
      <c r="A7281" s="1">
        <v>43531</v>
      </c>
      <c r="B7281">
        <v>11042.46</v>
      </c>
    </row>
    <row r="7282" spans="1:2" x14ac:dyDescent="0.2">
      <c r="A7282" s="1">
        <v>43532</v>
      </c>
      <c r="B7282">
        <v>10973.77</v>
      </c>
    </row>
    <row r="7283" spans="1:2" x14ac:dyDescent="0.2">
      <c r="A7283" s="1">
        <v>43535</v>
      </c>
      <c r="B7283">
        <v>11059.13</v>
      </c>
    </row>
    <row r="7284" spans="1:2" x14ac:dyDescent="0.2">
      <c r="A7284" s="1">
        <v>43536</v>
      </c>
      <c r="B7284">
        <v>11054.18</v>
      </c>
    </row>
    <row r="7285" spans="1:2" x14ac:dyDescent="0.2">
      <c r="A7285" s="1">
        <v>43537</v>
      </c>
      <c r="B7285">
        <v>11115.77</v>
      </c>
    </row>
    <row r="7286" spans="1:2" x14ac:dyDescent="0.2">
      <c r="A7286" s="1">
        <v>43538</v>
      </c>
      <c r="B7286">
        <v>11223.63</v>
      </c>
    </row>
    <row r="7287" spans="1:2" x14ac:dyDescent="0.2">
      <c r="A7287" s="1">
        <v>43539</v>
      </c>
      <c r="B7287">
        <v>11232.13</v>
      </c>
    </row>
    <row r="7288" spans="1:2" x14ac:dyDescent="0.2">
      <c r="A7288" s="1">
        <v>43542</v>
      </c>
      <c r="B7288">
        <v>11238.54</v>
      </c>
    </row>
    <row r="7289" spans="1:2" x14ac:dyDescent="0.2">
      <c r="A7289" s="1">
        <v>43543</v>
      </c>
      <c r="B7289">
        <v>11273.08</v>
      </c>
    </row>
    <row r="7290" spans="1:2" x14ac:dyDescent="0.2">
      <c r="A7290" s="1">
        <v>43544</v>
      </c>
      <c r="B7290">
        <v>11210.25</v>
      </c>
    </row>
    <row r="7291" spans="1:2" x14ac:dyDescent="0.2">
      <c r="A7291" s="1">
        <v>43545</v>
      </c>
      <c r="B7291">
        <v>11210.12</v>
      </c>
    </row>
    <row r="7292" spans="1:2" x14ac:dyDescent="0.2">
      <c r="A7292" s="1">
        <v>43546</v>
      </c>
      <c r="B7292">
        <v>11061.88</v>
      </c>
    </row>
    <row r="7293" spans="1:2" x14ac:dyDescent="0.2">
      <c r="A7293" s="1">
        <v>43549</v>
      </c>
      <c r="B7293">
        <v>11038.06</v>
      </c>
    </row>
    <row r="7294" spans="1:2" x14ac:dyDescent="0.2">
      <c r="A7294" s="1">
        <v>43550</v>
      </c>
      <c r="B7294">
        <v>11145.93</v>
      </c>
    </row>
    <row r="7295" spans="1:2" x14ac:dyDescent="0.2">
      <c r="A7295" s="1">
        <v>43551</v>
      </c>
      <c r="B7295">
        <v>11140.68</v>
      </c>
    </row>
    <row r="7296" spans="1:2" x14ac:dyDescent="0.2">
      <c r="A7296" s="1">
        <v>43552</v>
      </c>
      <c r="B7296">
        <v>11161.6</v>
      </c>
    </row>
    <row r="7297" spans="1:2" x14ac:dyDescent="0.2">
      <c r="A7297" s="1">
        <v>43553</v>
      </c>
      <c r="B7297">
        <v>11241.19</v>
      </c>
    </row>
    <row r="7298" spans="1:2" x14ac:dyDescent="0.2">
      <c r="A7298" s="1">
        <v>43556</v>
      </c>
      <c r="B7298">
        <v>11319.26</v>
      </c>
    </row>
    <row r="7299" spans="1:2" x14ac:dyDescent="0.2">
      <c r="A7299" s="1">
        <v>43557</v>
      </c>
      <c r="B7299">
        <v>11318.91</v>
      </c>
    </row>
    <row r="7300" spans="1:2" x14ac:dyDescent="0.2">
      <c r="A7300" s="1">
        <v>43558</v>
      </c>
      <c r="B7300">
        <v>11368.06</v>
      </c>
    </row>
    <row r="7301" spans="1:2" x14ac:dyDescent="0.2">
      <c r="A7301" s="1">
        <v>43559</v>
      </c>
      <c r="B7301">
        <v>11356.35</v>
      </c>
    </row>
    <row r="7302" spans="1:2" x14ac:dyDescent="0.2">
      <c r="A7302" s="1">
        <v>43560</v>
      </c>
      <c r="B7302">
        <v>11385.65</v>
      </c>
    </row>
    <row r="7303" spans="1:2" x14ac:dyDescent="0.2">
      <c r="A7303" s="1">
        <v>43563</v>
      </c>
      <c r="B7303">
        <v>11394.33</v>
      </c>
    </row>
    <row r="7304" spans="1:2" x14ac:dyDescent="0.2">
      <c r="A7304" s="1">
        <v>43564</v>
      </c>
      <c r="B7304">
        <v>11429.49</v>
      </c>
    </row>
    <row r="7305" spans="1:2" x14ac:dyDescent="0.2">
      <c r="A7305" s="1">
        <v>43565</v>
      </c>
      <c r="B7305">
        <v>11408.76</v>
      </c>
    </row>
    <row r="7306" spans="1:2" x14ac:dyDescent="0.2">
      <c r="A7306" s="1">
        <v>43566</v>
      </c>
      <c r="B7306">
        <v>11400.54</v>
      </c>
    </row>
    <row r="7307" spans="1:2" x14ac:dyDescent="0.2">
      <c r="A7307" s="1">
        <v>43567</v>
      </c>
      <c r="B7307">
        <v>11344.22</v>
      </c>
    </row>
    <row r="7308" spans="1:2" x14ac:dyDescent="0.2">
      <c r="A7308" s="1">
        <v>43570</v>
      </c>
      <c r="B7308">
        <v>11427.71</v>
      </c>
    </row>
    <row r="7309" spans="1:2" x14ac:dyDescent="0.2">
      <c r="A7309" s="1">
        <v>43571</v>
      </c>
      <c r="B7309">
        <v>11498.81</v>
      </c>
    </row>
    <row r="7310" spans="1:2" x14ac:dyDescent="0.2">
      <c r="A7310" s="1">
        <v>43572</v>
      </c>
      <c r="B7310">
        <v>11495.14</v>
      </c>
    </row>
    <row r="7311" spans="1:2" x14ac:dyDescent="0.2">
      <c r="A7311" s="1">
        <v>43573</v>
      </c>
      <c r="B7311">
        <v>11479.28</v>
      </c>
    </row>
    <row r="7312" spans="1:2" x14ac:dyDescent="0.2">
      <c r="A7312" s="1">
        <v>43578</v>
      </c>
      <c r="B7312">
        <v>11590.87</v>
      </c>
    </row>
    <row r="7313" spans="1:2" x14ac:dyDescent="0.2">
      <c r="A7313" s="1">
        <v>43579</v>
      </c>
      <c r="B7313">
        <v>11615.39</v>
      </c>
    </row>
    <row r="7314" spans="1:2" x14ac:dyDescent="0.2">
      <c r="A7314" s="1">
        <v>43580</v>
      </c>
      <c r="B7314">
        <v>11656.5</v>
      </c>
    </row>
    <row r="7315" spans="1:2" x14ac:dyDescent="0.2">
      <c r="A7315" s="1">
        <v>43581</v>
      </c>
      <c r="B7315">
        <v>11691.5</v>
      </c>
    </row>
    <row r="7316" spans="1:2" x14ac:dyDescent="0.2">
      <c r="A7316" s="1">
        <v>43584</v>
      </c>
      <c r="B7316">
        <v>11705.76</v>
      </c>
    </row>
    <row r="7317" spans="1:2" x14ac:dyDescent="0.2">
      <c r="A7317" s="1">
        <v>43585</v>
      </c>
      <c r="B7317">
        <v>11735.16</v>
      </c>
    </row>
    <row r="7318" spans="1:2" x14ac:dyDescent="0.2">
      <c r="A7318" s="1">
        <v>43587</v>
      </c>
      <c r="B7318">
        <v>11707.67</v>
      </c>
    </row>
    <row r="7319" spans="1:2" x14ac:dyDescent="0.2">
      <c r="A7319" s="1">
        <v>43588</v>
      </c>
      <c r="B7319">
        <v>11721.89</v>
      </c>
    </row>
    <row r="7320" spans="1:2" x14ac:dyDescent="0.2">
      <c r="A7320" s="1">
        <v>43591</v>
      </c>
      <c r="B7320">
        <v>11676.14</v>
      </c>
    </row>
    <row r="7321" spans="1:2" x14ac:dyDescent="0.2">
      <c r="A7321" s="1">
        <v>43592</v>
      </c>
      <c r="B7321">
        <v>11594.44</v>
      </c>
    </row>
    <row r="7322" spans="1:2" x14ac:dyDescent="0.2">
      <c r="A7322" s="1">
        <v>43593</v>
      </c>
      <c r="B7322">
        <v>11647</v>
      </c>
    </row>
    <row r="7323" spans="1:2" x14ac:dyDescent="0.2">
      <c r="A7323" s="1">
        <v>43594</v>
      </c>
      <c r="B7323">
        <v>11419.83</v>
      </c>
    </row>
    <row r="7324" spans="1:2" x14ac:dyDescent="0.2">
      <c r="A7324" s="1">
        <v>43595</v>
      </c>
      <c r="B7324">
        <v>11465.43</v>
      </c>
    </row>
    <row r="7325" spans="1:2" x14ac:dyDescent="0.2">
      <c r="A7325" s="1">
        <v>43598</v>
      </c>
      <c r="B7325">
        <v>11330.82</v>
      </c>
    </row>
    <row r="7326" spans="1:2" x14ac:dyDescent="0.2">
      <c r="A7326" s="1">
        <v>43599</v>
      </c>
      <c r="B7326">
        <v>11386.68</v>
      </c>
    </row>
    <row r="7327" spans="1:2" x14ac:dyDescent="0.2">
      <c r="A7327" s="1">
        <v>43600</v>
      </c>
      <c r="B7327">
        <v>11470.12</v>
      </c>
    </row>
    <row r="7328" spans="1:2" x14ac:dyDescent="0.2">
      <c r="A7328" s="1">
        <v>43601</v>
      </c>
      <c r="B7328">
        <v>11679.83</v>
      </c>
    </row>
    <row r="7329" spans="1:2" x14ac:dyDescent="0.2">
      <c r="A7329" s="1">
        <v>43602</v>
      </c>
      <c r="B7329">
        <v>11672.21</v>
      </c>
    </row>
    <row r="7330" spans="1:2" x14ac:dyDescent="0.2">
      <c r="A7330" s="1">
        <v>43605</v>
      </c>
      <c r="B7330">
        <v>11578.95</v>
      </c>
    </row>
    <row r="7331" spans="1:2" x14ac:dyDescent="0.2">
      <c r="A7331" s="1">
        <v>43606</v>
      </c>
      <c r="B7331">
        <v>11638.12</v>
      </c>
    </row>
    <row r="7332" spans="1:2" x14ac:dyDescent="0.2">
      <c r="A7332" s="1">
        <v>43607</v>
      </c>
      <c r="B7332">
        <v>11676.36</v>
      </c>
    </row>
    <row r="7333" spans="1:2" x14ac:dyDescent="0.2">
      <c r="A7333" s="1">
        <v>43608</v>
      </c>
      <c r="B7333">
        <v>11607.16</v>
      </c>
    </row>
    <row r="7334" spans="1:2" x14ac:dyDescent="0.2">
      <c r="A7334" s="1">
        <v>43609</v>
      </c>
      <c r="B7334">
        <v>11685.87</v>
      </c>
    </row>
    <row r="7335" spans="1:2" x14ac:dyDescent="0.2">
      <c r="A7335" s="1">
        <v>43612</v>
      </c>
      <c r="B7335">
        <v>11746.31</v>
      </c>
    </row>
    <row r="7336" spans="1:2" x14ac:dyDescent="0.2">
      <c r="A7336" s="1">
        <v>43613</v>
      </c>
      <c r="B7336">
        <v>11710.9</v>
      </c>
    </row>
    <row r="7337" spans="1:2" x14ac:dyDescent="0.2">
      <c r="A7337" s="1">
        <v>43614</v>
      </c>
      <c r="B7337">
        <v>11550.06</v>
      </c>
    </row>
    <row r="7338" spans="1:2" x14ac:dyDescent="0.2">
      <c r="A7338" s="1">
        <v>43616</v>
      </c>
      <c r="B7338">
        <v>11544.54</v>
      </c>
    </row>
    <row r="7339" spans="1:2" x14ac:dyDescent="0.2">
      <c r="A7339" s="1">
        <v>43619</v>
      </c>
      <c r="B7339">
        <v>11632.88</v>
      </c>
    </row>
    <row r="7340" spans="1:2" x14ac:dyDescent="0.2">
      <c r="A7340" s="1">
        <v>43620</v>
      </c>
      <c r="B7340">
        <v>11601.42</v>
      </c>
    </row>
    <row r="7341" spans="1:2" x14ac:dyDescent="0.2">
      <c r="A7341" s="1">
        <v>43621</v>
      </c>
      <c r="B7341">
        <v>11685.24</v>
      </c>
    </row>
    <row r="7342" spans="1:2" x14ac:dyDescent="0.2">
      <c r="A7342" s="1">
        <v>43622</v>
      </c>
      <c r="B7342">
        <v>11701.65</v>
      </c>
    </row>
    <row r="7343" spans="1:2" x14ac:dyDescent="0.2">
      <c r="A7343" s="1">
        <v>43623</v>
      </c>
      <c r="B7343">
        <v>11782.3</v>
      </c>
    </row>
    <row r="7344" spans="1:2" x14ac:dyDescent="0.2">
      <c r="A7344" s="1">
        <v>43627</v>
      </c>
      <c r="B7344">
        <v>11883.11</v>
      </c>
    </row>
    <row r="7345" spans="1:2" x14ac:dyDescent="0.2">
      <c r="A7345" s="1">
        <v>43628</v>
      </c>
      <c r="B7345">
        <v>11909.1</v>
      </c>
    </row>
    <row r="7346" spans="1:2" x14ac:dyDescent="0.2">
      <c r="A7346" s="1">
        <v>43629</v>
      </c>
      <c r="B7346">
        <v>11913.51</v>
      </c>
    </row>
    <row r="7347" spans="1:2" x14ac:dyDescent="0.2">
      <c r="A7347" s="1">
        <v>43630</v>
      </c>
      <c r="B7347">
        <v>11891.1</v>
      </c>
    </row>
    <row r="7348" spans="1:2" x14ac:dyDescent="0.2">
      <c r="A7348" s="1">
        <v>43633</v>
      </c>
      <c r="B7348">
        <v>11899.36</v>
      </c>
    </row>
    <row r="7349" spans="1:2" x14ac:dyDescent="0.2">
      <c r="A7349" s="1">
        <v>43634</v>
      </c>
      <c r="B7349">
        <v>12055.62</v>
      </c>
    </row>
    <row r="7350" spans="1:2" x14ac:dyDescent="0.2">
      <c r="A7350" s="1">
        <v>43635</v>
      </c>
      <c r="B7350">
        <v>12024.03</v>
      </c>
    </row>
    <row r="7351" spans="1:2" x14ac:dyDescent="0.2">
      <c r="A7351" s="1">
        <v>43636</v>
      </c>
      <c r="B7351">
        <v>12054.39</v>
      </c>
    </row>
    <row r="7352" spans="1:2" x14ac:dyDescent="0.2">
      <c r="A7352" s="1">
        <v>43637</v>
      </c>
      <c r="B7352">
        <v>11983.34</v>
      </c>
    </row>
    <row r="7353" spans="1:2" x14ac:dyDescent="0.2">
      <c r="A7353" s="1">
        <v>43640</v>
      </c>
      <c r="B7353">
        <v>11955.46</v>
      </c>
    </row>
    <row r="7354" spans="1:2" x14ac:dyDescent="0.2">
      <c r="A7354" s="1">
        <v>43641</v>
      </c>
      <c r="B7354">
        <v>11956.7</v>
      </c>
    </row>
    <row r="7355" spans="1:2" x14ac:dyDescent="0.2">
      <c r="A7355" s="1">
        <v>43642</v>
      </c>
      <c r="B7355">
        <v>11880.9</v>
      </c>
    </row>
    <row r="7356" spans="1:2" x14ac:dyDescent="0.2">
      <c r="A7356" s="1">
        <v>43643</v>
      </c>
      <c r="B7356">
        <v>11914.67</v>
      </c>
    </row>
    <row r="7357" spans="1:2" x14ac:dyDescent="0.2">
      <c r="A7357" s="1">
        <v>43644</v>
      </c>
      <c r="B7357">
        <v>11977.38</v>
      </c>
    </row>
    <row r="7358" spans="1:2" x14ac:dyDescent="0.2">
      <c r="A7358" s="1">
        <v>43647</v>
      </c>
      <c r="B7358">
        <v>12057.62</v>
      </c>
    </row>
    <row r="7359" spans="1:2" x14ac:dyDescent="0.2">
      <c r="A7359" s="1">
        <v>43648</v>
      </c>
      <c r="B7359">
        <v>12118.36</v>
      </c>
    </row>
    <row r="7360" spans="1:2" x14ac:dyDescent="0.2">
      <c r="A7360" s="1">
        <v>43649</v>
      </c>
      <c r="B7360">
        <v>12175.8</v>
      </c>
    </row>
    <row r="7361" spans="1:2" x14ac:dyDescent="0.2">
      <c r="A7361" s="1">
        <v>43650</v>
      </c>
      <c r="B7361">
        <v>12179.17</v>
      </c>
    </row>
    <row r="7362" spans="1:2" x14ac:dyDescent="0.2">
      <c r="A7362" s="1">
        <v>43651</v>
      </c>
      <c r="B7362">
        <v>12069.25</v>
      </c>
    </row>
    <row r="7363" spans="1:2" x14ac:dyDescent="0.2">
      <c r="A7363" s="1">
        <v>43654</v>
      </c>
      <c r="B7363">
        <v>12088.96</v>
      </c>
    </row>
    <row r="7364" spans="1:2" x14ac:dyDescent="0.2">
      <c r="A7364" s="1">
        <v>43655</v>
      </c>
      <c r="B7364">
        <v>12043.18</v>
      </c>
    </row>
    <row r="7365" spans="1:2" x14ac:dyDescent="0.2">
      <c r="A7365" s="1">
        <v>43656</v>
      </c>
      <c r="B7365">
        <v>12018.1</v>
      </c>
    </row>
    <row r="7366" spans="1:2" x14ac:dyDescent="0.2">
      <c r="A7366" s="1">
        <v>43657</v>
      </c>
      <c r="B7366">
        <v>11953.83</v>
      </c>
    </row>
    <row r="7367" spans="1:2" x14ac:dyDescent="0.2">
      <c r="A7367" s="1">
        <v>43658</v>
      </c>
      <c r="B7367">
        <v>11838.27</v>
      </c>
    </row>
    <row r="7368" spans="1:2" x14ac:dyDescent="0.2">
      <c r="A7368" s="1">
        <v>43661</v>
      </c>
      <c r="B7368">
        <v>11894.53</v>
      </c>
    </row>
    <row r="7369" spans="1:2" x14ac:dyDescent="0.2">
      <c r="A7369" s="1">
        <v>43662</v>
      </c>
      <c r="B7369">
        <v>11924.37</v>
      </c>
    </row>
    <row r="7370" spans="1:2" x14ac:dyDescent="0.2">
      <c r="A7370" s="1">
        <v>43663</v>
      </c>
      <c r="B7370">
        <v>12030.79</v>
      </c>
    </row>
    <row r="7371" spans="1:2" x14ac:dyDescent="0.2">
      <c r="A7371" s="1">
        <v>43664</v>
      </c>
      <c r="B7371">
        <v>12094.5</v>
      </c>
    </row>
    <row r="7372" spans="1:2" x14ac:dyDescent="0.2">
      <c r="A7372" s="1">
        <v>43665</v>
      </c>
      <c r="B7372">
        <v>12028.67</v>
      </c>
    </row>
    <row r="7373" spans="1:2" x14ac:dyDescent="0.2">
      <c r="A7373" s="1">
        <v>43668</v>
      </c>
      <c r="B7373">
        <v>12015.25</v>
      </c>
    </row>
    <row r="7374" spans="1:2" x14ac:dyDescent="0.2">
      <c r="A7374" s="1">
        <v>43669</v>
      </c>
      <c r="B7374">
        <v>12074.37</v>
      </c>
    </row>
    <row r="7375" spans="1:2" x14ac:dyDescent="0.2">
      <c r="A7375" s="1">
        <v>43670</v>
      </c>
      <c r="B7375">
        <v>12016.24</v>
      </c>
    </row>
    <row r="7376" spans="1:2" x14ac:dyDescent="0.2">
      <c r="A7376" s="1">
        <v>43671</v>
      </c>
      <c r="B7376">
        <v>11985.79</v>
      </c>
    </row>
    <row r="7377" spans="1:2" x14ac:dyDescent="0.2">
      <c r="A7377" s="1">
        <v>43672</v>
      </c>
      <c r="B7377">
        <v>12094.91</v>
      </c>
    </row>
    <row r="7378" spans="1:2" x14ac:dyDescent="0.2">
      <c r="A7378" s="1">
        <v>43675</v>
      </c>
      <c r="B7378">
        <v>12108.89</v>
      </c>
    </row>
    <row r="7379" spans="1:2" x14ac:dyDescent="0.2">
      <c r="A7379" s="1">
        <v>43676</v>
      </c>
      <c r="B7379">
        <v>12027.05</v>
      </c>
    </row>
    <row r="7380" spans="1:2" x14ac:dyDescent="0.2">
      <c r="A7380" s="1">
        <v>43677</v>
      </c>
      <c r="B7380">
        <v>12064.45</v>
      </c>
    </row>
    <row r="7381" spans="1:2" x14ac:dyDescent="0.2">
      <c r="A7381" s="1">
        <v>43679</v>
      </c>
      <c r="B7381">
        <v>11937.15</v>
      </c>
    </row>
    <row r="7382" spans="1:2" x14ac:dyDescent="0.2">
      <c r="A7382" s="1">
        <v>43682</v>
      </c>
      <c r="B7382">
        <v>11687.61</v>
      </c>
    </row>
    <row r="7383" spans="1:2" x14ac:dyDescent="0.2">
      <c r="A7383" s="1">
        <v>43683</v>
      </c>
      <c r="B7383">
        <v>11642.45</v>
      </c>
    </row>
    <row r="7384" spans="1:2" x14ac:dyDescent="0.2">
      <c r="A7384" s="1">
        <v>43684</v>
      </c>
      <c r="B7384">
        <v>11633.24</v>
      </c>
    </row>
    <row r="7385" spans="1:2" x14ac:dyDescent="0.2">
      <c r="A7385" s="1">
        <v>43685</v>
      </c>
      <c r="B7385">
        <v>11871.42</v>
      </c>
    </row>
    <row r="7386" spans="1:2" x14ac:dyDescent="0.2">
      <c r="A7386" s="1">
        <v>43686</v>
      </c>
      <c r="B7386">
        <v>11869.44</v>
      </c>
    </row>
    <row r="7387" spans="1:2" x14ac:dyDescent="0.2">
      <c r="A7387" s="1">
        <v>43689</v>
      </c>
      <c r="B7387">
        <v>11872.65</v>
      </c>
    </row>
    <row r="7388" spans="1:2" x14ac:dyDescent="0.2">
      <c r="A7388" s="1">
        <v>43690</v>
      </c>
      <c r="B7388">
        <v>11894.59</v>
      </c>
    </row>
    <row r="7389" spans="1:2" x14ac:dyDescent="0.2">
      <c r="A7389" s="1">
        <v>43691</v>
      </c>
      <c r="B7389">
        <v>11713.85</v>
      </c>
    </row>
    <row r="7390" spans="1:2" x14ac:dyDescent="0.2">
      <c r="A7390" s="1">
        <v>43692</v>
      </c>
      <c r="B7390">
        <v>11682.31</v>
      </c>
    </row>
    <row r="7391" spans="1:2" x14ac:dyDescent="0.2">
      <c r="A7391" s="1">
        <v>43693</v>
      </c>
      <c r="B7391">
        <v>11826.61</v>
      </c>
    </row>
    <row r="7392" spans="1:2" x14ac:dyDescent="0.2">
      <c r="A7392" s="1">
        <v>43696</v>
      </c>
      <c r="B7392">
        <v>11947.89</v>
      </c>
    </row>
    <row r="7393" spans="1:2" x14ac:dyDescent="0.2">
      <c r="A7393" s="1">
        <v>43697</v>
      </c>
      <c r="B7393">
        <v>11875.82</v>
      </c>
    </row>
    <row r="7394" spans="1:2" x14ac:dyDescent="0.2">
      <c r="A7394" s="1">
        <v>43698</v>
      </c>
      <c r="B7394">
        <v>11981.83</v>
      </c>
    </row>
    <row r="7395" spans="1:2" x14ac:dyDescent="0.2">
      <c r="A7395" s="1">
        <v>43699</v>
      </c>
      <c r="B7395">
        <v>11931.42</v>
      </c>
    </row>
    <row r="7396" spans="1:2" x14ac:dyDescent="0.2">
      <c r="A7396" s="1">
        <v>43700</v>
      </c>
      <c r="B7396">
        <v>11869</v>
      </c>
    </row>
    <row r="7397" spans="1:2" x14ac:dyDescent="0.2">
      <c r="A7397" s="1">
        <v>43703</v>
      </c>
      <c r="B7397">
        <v>11829.49</v>
      </c>
    </row>
    <row r="7398" spans="1:2" x14ac:dyDescent="0.2">
      <c r="A7398" s="1">
        <v>43704</v>
      </c>
      <c r="B7398">
        <v>11917.73</v>
      </c>
    </row>
    <row r="7399" spans="1:2" x14ac:dyDescent="0.2">
      <c r="A7399" s="1">
        <v>43705</v>
      </c>
      <c r="B7399">
        <v>11883.15</v>
      </c>
    </row>
    <row r="7400" spans="1:2" x14ac:dyDescent="0.2">
      <c r="A7400" s="1">
        <v>43706</v>
      </c>
      <c r="B7400">
        <v>11979.83</v>
      </c>
    </row>
    <row r="7401" spans="1:2" x14ac:dyDescent="0.2">
      <c r="A7401" s="1">
        <v>43707</v>
      </c>
      <c r="B7401">
        <v>12060.92</v>
      </c>
    </row>
    <row r="7402" spans="1:2" x14ac:dyDescent="0.2">
      <c r="A7402" s="1">
        <v>43710</v>
      </c>
      <c r="B7402">
        <v>12091.05</v>
      </c>
    </row>
    <row r="7403" spans="1:2" x14ac:dyDescent="0.2">
      <c r="A7403" s="1">
        <v>43711</v>
      </c>
      <c r="B7403">
        <v>12011.9</v>
      </c>
    </row>
    <row r="7404" spans="1:2" x14ac:dyDescent="0.2">
      <c r="A7404" s="1">
        <v>43712</v>
      </c>
      <c r="B7404">
        <v>12071.91</v>
      </c>
    </row>
    <row r="7405" spans="1:2" x14ac:dyDescent="0.2">
      <c r="A7405" s="1">
        <v>43713</v>
      </c>
      <c r="B7405">
        <v>12161.5</v>
      </c>
    </row>
    <row r="7406" spans="1:2" x14ac:dyDescent="0.2">
      <c r="A7406" s="1">
        <v>43714</v>
      </c>
      <c r="B7406">
        <v>12266.71</v>
      </c>
    </row>
    <row r="7407" spans="1:2" x14ac:dyDescent="0.2">
      <c r="A7407" s="1">
        <v>43717</v>
      </c>
      <c r="B7407">
        <v>12239.5</v>
      </c>
    </row>
    <row r="7408" spans="1:2" x14ac:dyDescent="0.2">
      <c r="A7408" s="1">
        <v>43718</v>
      </c>
      <c r="B7408">
        <v>12164.05</v>
      </c>
    </row>
    <row r="7409" spans="1:2" x14ac:dyDescent="0.2">
      <c r="A7409" s="1">
        <v>43719</v>
      </c>
      <c r="B7409">
        <v>12249.32</v>
      </c>
    </row>
    <row r="7410" spans="1:2" x14ac:dyDescent="0.2">
      <c r="A7410" s="1">
        <v>43720</v>
      </c>
      <c r="B7410">
        <v>12249.42</v>
      </c>
    </row>
    <row r="7411" spans="1:2" x14ac:dyDescent="0.2">
      <c r="A7411" s="1">
        <v>43721</v>
      </c>
      <c r="B7411">
        <v>12170.68</v>
      </c>
    </row>
    <row r="7412" spans="1:2" x14ac:dyDescent="0.2">
      <c r="A7412" s="1">
        <v>43724</v>
      </c>
      <c r="B7412">
        <v>12072.88</v>
      </c>
    </row>
    <row r="7413" spans="1:2" x14ac:dyDescent="0.2">
      <c r="A7413" s="1">
        <v>43725</v>
      </c>
      <c r="B7413">
        <v>12137.72</v>
      </c>
    </row>
    <row r="7414" spans="1:2" x14ac:dyDescent="0.2">
      <c r="A7414" s="1">
        <v>43726</v>
      </c>
      <c r="B7414">
        <v>12152.9</v>
      </c>
    </row>
    <row r="7415" spans="1:2" x14ac:dyDescent="0.2">
      <c r="A7415" s="1">
        <v>43727</v>
      </c>
      <c r="B7415">
        <v>12201.76</v>
      </c>
    </row>
    <row r="7416" spans="1:2" x14ac:dyDescent="0.2">
      <c r="A7416" s="1">
        <v>43728</v>
      </c>
      <c r="B7416">
        <v>12186.86</v>
      </c>
    </row>
    <row r="7417" spans="1:2" x14ac:dyDescent="0.2">
      <c r="A7417" s="1">
        <v>43731</v>
      </c>
      <c r="B7417">
        <v>12129.21</v>
      </c>
    </row>
    <row r="7418" spans="1:2" x14ac:dyDescent="0.2">
      <c r="A7418" s="1">
        <v>43732</v>
      </c>
      <c r="B7418">
        <v>12141.17</v>
      </c>
    </row>
    <row r="7419" spans="1:2" x14ac:dyDescent="0.2">
      <c r="A7419" s="1">
        <v>43733</v>
      </c>
      <c r="B7419">
        <v>12047.15</v>
      </c>
    </row>
    <row r="7420" spans="1:2" x14ac:dyDescent="0.2">
      <c r="A7420" s="1">
        <v>43734</v>
      </c>
      <c r="B7420">
        <v>12157.64</v>
      </c>
    </row>
    <row r="7421" spans="1:2" x14ac:dyDescent="0.2">
      <c r="A7421" s="1">
        <v>43735</v>
      </c>
      <c r="B7421">
        <v>12188.31</v>
      </c>
    </row>
    <row r="7422" spans="1:2" x14ac:dyDescent="0.2">
      <c r="A7422" s="1">
        <v>43738</v>
      </c>
      <c r="B7422">
        <v>12233.13</v>
      </c>
    </row>
    <row r="7423" spans="1:2" x14ac:dyDescent="0.2">
      <c r="A7423" s="1">
        <v>43739</v>
      </c>
      <c r="B7423">
        <v>12093.1</v>
      </c>
    </row>
    <row r="7424" spans="1:2" x14ac:dyDescent="0.2">
      <c r="A7424" s="1">
        <v>43740</v>
      </c>
      <c r="B7424">
        <v>11868.32</v>
      </c>
    </row>
    <row r="7425" spans="1:2" x14ac:dyDescent="0.2">
      <c r="A7425" s="1">
        <v>43741</v>
      </c>
      <c r="B7425">
        <v>11882.52</v>
      </c>
    </row>
    <row r="7426" spans="1:2" x14ac:dyDescent="0.2">
      <c r="A7426" s="1">
        <v>43742</v>
      </c>
      <c r="B7426">
        <v>11970.07</v>
      </c>
    </row>
    <row r="7427" spans="1:2" x14ac:dyDescent="0.2">
      <c r="A7427" s="1">
        <v>43745</v>
      </c>
      <c r="B7427">
        <v>12075.22</v>
      </c>
    </row>
    <row r="7428" spans="1:2" x14ac:dyDescent="0.2">
      <c r="A7428" s="1">
        <v>43746</v>
      </c>
      <c r="B7428">
        <v>11944.72</v>
      </c>
    </row>
    <row r="7429" spans="1:2" x14ac:dyDescent="0.2">
      <c r="A7429" s="1">
        <v>43747</v>
      </c>
      <c r="B7429">
        <v>11982.69</v>
      </c>
    </row>
    <row r="7430" spans="1:2" x14ac:dyDescent="0.2">
      <c r="A7430" s="1">
        <v>43748</v>
      </c>
      <c r="B7430">
        <v>12054.47</v>
      </c>
    </row>
    <row r="7431" spans="1:2" x14ac:dyDescent="0.2">
      <c r="A7431" s="1">
        <v>43749</v>
      </c>
      <c r="B7431">
        <v>12178.19</v>
      </c>
    </row>
    <row r="7432" spans="1:2" x14ac:dyDescent="0.2">
      <c r="A7432" s="1">
        <v>43752</v>
      </c>
      <c r="B7432">
        <v>12117.85</v>
      </c>
    </row>
    <row r="7433" spans="1:2" x14ac:dyDescent="0.2">
      <c r="A7433" s="1">
        <v>43753</v>
      </c>
      <c r="B7433">
        <v>12200.47</v>
      </c>
    </row>
    <row r="7434" spans="1:2" x14ac:dyDescent="0.2">
      <c r="A7434" s="1">
        <v>43754</v>
      </c>
      <c r="B7434">
        <v>12183.26</v>
      </c>
    </row>
    <row r="7435" spans="1:2" x14ac:dyDescent="0.2">
      <c r="A7435" s="1">
        <v>43755</v>
      </c>
      <c r="B7435">
        <v>12121.34</v>
      </c>
    </row>
    <row r="7436" spans="1:2" x14ac:dyDescent="0.2">
      <c r="A7436" s="1">
        <v>43756</v>
      </c>
      <c r="B7436">
        <v>12062.18</v>
      </c>
    </row>
    <row r="7437" spans="1:2" x14ac:dyDescent="0.2">
      <c r="A7437" s="1">
        <v>43759</v>
      </c>
      <c r="B7437">
        <v>12082.59</v>
      </c>
    </row>
    <row r="7438" spans="1:2" x14ac:dyDescent="0.2">
      <c r="A7438" s="1">
        <v>43760</v>
      </c>
      <c r="B7438">
        <v>12105.12</v>
      </c>
    </row>
    <row r="7439" spans="1:2" x14ac:dyDescent="0.2">
      <c r="A7439" s="1">
        <v>43761</v>
      </c>
      <c r="B7439">
        <v>12103.51</v>
      </c>
    </row>
    <row r="7440" spans="1:2" x14ac:dyDescent="0.2">
      <c r="A7440" s="1">
        <v>43762</v>
      </c>
      <c r="B7440">
        <v>12211.83</v>
      </c>
    </row>
    <row r="7441" spans="1:2" x14ac:dyDescent="0.2">
      <c r="A7441" s="1">
        <v>43763</v>
      </c>
      <c r="B7441">
        <v>12306.45</v>
      </c>
    </row>
    <row r="7442" spans="1:2" x14ac:dyDescent="0.2">
      <c r="A7442" s="1">
        <v>43766</v>
      </c>
      <c r="B7442">
        <v>12344.53</v>
      </c>
    </row>
    <row r="7443" spans="1:2" x14ac:dyDescent="0.2">
      <c r="A7443" s="1">
        <v>43767</v>
      </c>
      <c r="B7443">
        <v>12369.84</v>
      </c>
    </row>
    <row r="7444" spans="1:2" x14ac:dyDescent="0.2">
      <c r="A7444" s="1">
        <v>43768</v>
      </c>
      <c r="B7444">
        <v>12385.46</v>
      </c>
    </row>
    <row r="7445" spans="1:2" x14ac:dyDescent="0.2">
      <c r="A7445" s="1">
        <v>43769</v>
      </c>
      <c r="B7445">
        <v>12337.05</v>
      </c>
    </row>
    <row r="7446" spans="1:2" x14ac:dyDescent="0.2">
      <c r="A7446" s="1">
        <v>43770</v>
      </c>
      <c r="B7446">
        <v>12371.58</v>
      </c>
    </row>
    <row r="7447" spans="1:2" x14ac:dyDescent="0.2">
      <c r="A7447" s="1">
        <v>43773</v>
      </c>
      <c r="B7447">
        <v>12465.81</v>
      </c>
    </row>
    <row r="7448" spans="1:2" x14ac:dyDescent="0.2">
      <c r="A7448" s="1">
        <v>43774</v>
      </c>
      <c r="B7448">
        <v>12398.58</v>
      </c>
    </row>
    <row r="7449" spans="1:2" x14ac:dyDescent="0.2">
      <c r="A7449" s="1">
        <v>43775</v>
      </c>
      <c r="B7449">
        <v>12449.87</v>
      </c>
    </row>
    <row r="7450" spans="1:2" x14ac:dyDescent="0.2">
      <c r="A7450" s="1">
        <v>43776</v>
      </c>
      <c r="B7450">
        <v>12466.71</v>
      </c>
    </row>
    <row r="7451" spans="1:2" x14ac:dyDescent="0.2">
      <c r="A7451" s="1">
        <v>43777</v>
      </c>
      <c r="B7451">
        <v>12451.14</v>
      </c>
    </row>
    <row r="7452" spans="1:2" x14ac:dyDescent="0.2">
      <c r="A7452" s="1">
        <v>43780</v>
      </c>
      <c r="B7452">
        <v>12455.56</v>
      </c>
    </row>
    <row r="7453" spans="1:2" x14ac:dyDescent="0.2">
      <c r="A7453" s="1">
        <v>43781</v>
      </c>
      <c r="B7453">
        <v>12453.92</v>
      </c>
    </row>
    <row r="7454" spans="1:2" x14ac:dyDescent="0.2">
      <c r="A7454" s="1">
        <v>43782</v>
      </c>
      <c r="B7454">
        <v>12446.37</v>
      </c>
    </row>
    <row r="7455" spans="1:2" x14ac:dyDescent="0.2">
      <c r="A7455" s="1">
        <v>43783</v>
      </c>
      <c r="B7455">
        <v>12370.51</v>
      </c>
    </row>
    <row r="7456" spans="1:2" x14ac:dyDescent="0.2">
      <c r="A7456" s="1">
        <v>43784</v>
      </c>
      <c r="B7456">
        <v>12460.67</v>
      </c>
    </row>
    <row r="7457" spans="1:2" x14ac:dyDescent="0.2">
      <c r="A7457" s="1">
        <v>43787</v>
      </c>
      <c r="B7457">
        <v>12499.63</v>
      </c>
    </row>
    <row r="7458" spans="1:2" x14ac:dyDescent="0.2">
      <c r="A7458" s="1">
        <v>43788</v>
      </c>
      <c r="B7458">
        <v>12510.38</v>
      </c>
    </row>
    <row r="7459" spans="1:2" x14ac:dyDescent="0.2">
      <c r="A7459" s="1">
        <v>43789</v>
      </c>
      <c r="B7459">
        <v>12537.58</v>
      </c>
    </row>
    <row r="7460" spans="1:2" x14ac:dyDescent="0.2">
      <c r="A7460" s="1">
        <v>43790</v>
      </c>
      <c r="B7460">
        <v>12486.28</v>
      </c>
    </row>
    <row r="7461" spans="1:2" x14ac:dyDescent="0.2">
      <c r="A7461" s="1">
        <v>43791</v>
      </c>
      <c r="B7461">
        <v>12515.59</v>
      </c>
    </row>
    <row r="7462" spans="1:2" x14ac:dyDescent="0.2">
      <c r="A7462" s="1">
        <v>43794</v>
      </c>
      <c r="B7462">
        <v>12633.06</v>
      </c>
    </row>
    <row r="7463" spans="1:2" x14ac:dyDescent="0.2">
      <c r="A7463" s="1">
        <v>43795</v>
      </c>
      <c r="B7463">
        <v>12684.52</v>
      </c>
    </row>
    <row r="7464" spans="1:2" x14ac:dyDescent="0.2">
      <c r="A7464" s="1">
        <v>43796</v>
      </c>
      <c r="B7464">
        <v>12714.9</v>
      </c>
    </row>
    <row r="7465" spans="1:2" x14ac:dyDescent="0.2">
      <c r="A7465" s="1">
        <v>43797</v>
      </c>
      <c r="B7465">
        <v>12719.74</v>
      </c>
    </row>
    <row r="7466" spans="1:2" x14ac:dyDescent="0.2">
      <c r="A7466" s="1">
        <v>43798</v>
      </c>
      <c r="B7466">
        <v>12676.11</v>
      </c>
    </row>
    <row r="7467" spans="1:2" x14ac:dyDescent="0.2">
      <c r="A7467" s="1">
        <v>43801</v>
      </c>
      <c r="B7467">
        <v>12509.8</v>
      </c>
    </row>
    <row r="7468" spans="1:2" x14ac:dyDescent="0.2">
      <c r="A7468" s="1">
        <v>43802</v>
      </c>
      <c r="B7468">
        <v>12378.23</v>
      </c>
    </row>
    <row r="7469" spans="1:2" x14ac:dyDescent="0.2">
      <c r="A7469" s="1">
        <v>43803</v>
      </c>
      <c r="B7469">
        <v>12493.29</v>
      </c>
    </row>
    <row r="7470" spans="1:2" x14ac:dyDescent="0.2">
      <c r="A7470" s="1">
        <v>43804</v>
      </c>
      <c r="B7470">
        <v>12530.74</v>
      </c>
    </row>
    <row r="7471" spans="1:2" x14ac:dyDescent="0.2">
      <c r="A7471" s="1">
        <v>43805</v>
      </c>
      <c r="B7471">
        <v>12652.97</v>
      </c>
    </row>
    <row r="7472" spans="1:2" x14ac:dyDescent="0.2">
      <c r="A7472" s="1">
        <v>43808</v>
      </c>
      <c r="B7472">
        <v>12623.99</v>
      </c>
    </row>
    <row r="7473" spans="1:2" x14ac:dyDescent="0.2">
      <c r="A7473" s="1">
        <v>43809</v>
      </c>
      <c r="B7473">
        <v>12561.99</v>
      </c>
    </row>
    <row r="7474" spans="1:2" x14ac:dyDescent="0.2">
      <c r="A7474" s="1">
        <v>43810</v>
      </c>
      <c r="B7474">
        <v>12582.71</v>
      </c>
    </row>
    <row r="7475" spans="1:2" x14ac:dyDescent="0.2">
      <c r="A7475" s="1">
        <v>43811</v>
      </c>
      <c r="B7475">
        <v>12629.27</v>
      </c>
    </row>
    <row r="7476" spans="1:2" x14ac:dyDescent="0.2">
      <c r="A7476" s="1">
        <v>43812</v>
      </c>
      <c r="B7476">
        <v>12614.74</v>
      </c>
    </row>
    <row r="7477" spans="1:2" x14ac:dyDescent="0.2">
      <c r="A7477" s="1">
        <v>43815</v>
      </c>
      <c r="B7477">
        <v>12743.81</v>
      </c>
    </row>
    <row r="7478" spans="1:2" x14ac:dyDescent="0.2">
      <c r="A7478" s="1">
        <v>43816</v>
      </c>
      <c r="B7478">
        <v>12734.78</v>
      </c>
    </row>
    <row r="7479" spans="1:2" x14ac:dyDescent="0.2">
      <c r="A7479" s="1">
        <v>43817</v>
      </c>
      <c r="B7479">
        <v>12748.55</v>
      </c>
    </row>
    <row r="7480" spans="1:2" x14ac:dyDescent="0.2">
      <c r="A7480" s="1">
        <v>43818</v>
      </c>
      <c r="B7480">
        <v>12767.23</v>
      </c>
    </row>
    <row r="7481" spans="1:2" x14ac:dyDescent="0.2">
      <c r="A7481" s="1">
        <v>43819</v>
      </c>
      <c r="B7481">
        <v>12895.69</v>
      </c>
    </row>
    <row r="7482" spans="1:2" x14ac:dyDescent="0.2">
      <c r="A7482" s="1">
        <v>43822</v>
      </c>
      <c r="B7482">
        <v>12957.44</v>
      </c>
    </row>
    <row r="7483" spans="1:2" x14ac:dyDescent="0.2">
      <c r="A7483" s="1">
        <v>43826</v>
      </c>
      <c r="B7483">
        <v>12972.24</v>
      </c>
    </row>
    <row r="7484" spans="1:2" x14ac:dyDescent="0.2">
      <c r="A7484" s="1">
        <v>43829</v>
      </c>
      <c r="B7484">
        <v>12837.5</v>
      </c>
    </row>
    <row r="7485" spans="1:2" x14ac:dyDescent="0.2">
      <c r="A7485" s="1">
        <v>43833</v>
      </c>
      <c r="B7485">
        <v>12938.67</v>
      </c>
    </row>
    <row r="7486" spans="1:2" x14ac:dyDescent="0.2">
      <c r="A7486" s="1">
        <v>43836</v>
      </c>
      <c r="B7486">
        <v>12899.7</v>
      </c>
    </row>
    <row r="7487" spans="1:2" x14ac:dyDescent="0.2">
      <c r="A7487" s="1">
        <v>43837</v>
      </c>
      <c r="B7487">
        <v>12924.74</v>
      </c>
    </row>
    <row r="7488" spans="1:2" x14ac:dyDescent="0.2">
      <c r="A7488" s="1">
        <v>43838</v>
      </c>
      <c r="B7488">
        <v>12879.51</v>
      </c>
    </row>
    <row r="7489" spans="1:2" x14ac:dyDescent="0.2">
      <c r="A7489" s="1">
        <v>43839</v>
      </c>
      <c r="B7489">
        <v>12880.66</v>
      </c>
    </row>
    <row r="7490" spans="1:2" x14ac:dyDescent="0.2">
      <c r="A7490" s="1">
        <v>43840</v>
      </c>
      <c r="B7490">
        <v>12866.5</v>
      </c>
    </row>
    <row r="7491" spans="1:2" x14ac:dyDescent="0.2">
      <c r="A7491" s="1">
        <v>43843</v>
      </c>
      <c r="B7491">
        <v>12857.7</v>
      </c>
    </row>
    <row r="7492" spans="1:2" x14ac:dyDescent="0.2">
      <c r="A7492" s="1">
        <v>43844</v>
      </c>
      <c r="B7492">
        <v>12894.36</v>
      </c>
    </row>
    <row r="7493" spans="1:2" x14ac:dyDescent="0.2">
      <c r="A7493" s="1">
        <v>43845</v>
      </c>
      <c r="B7493">
        <v>12914.36</v>
      </c>
    </row>
    <row r="7494" spans="1:2" x14ac:dyDescent="0.2">
      <c r="A7494" s="1">
        <v>43846</v>
      </c>
      <c r="B7494">
        <v>12947.78</v>
      </c>
    </row>
    <row r="7495" spans="1:2" x14ac:dyDescent="0.2">
      <c r="A7495" s="1">
        <v>43847</v>
      </c>
      <c r="B7495">
        <v>13117.25</v>
      </c>
    </row>
    <row r="7496" spans="1:2" x14ac:dyDescent="0.2">
      <c r="A7496" s="1">
        <v>43850</v>
      </c>
      <c r="B7496">
        <v>13134.37</v>
      </c>
    </row>
    <row r="7497" spans="1:2" x14ac:dyDescent="0.2">
      <c r="A7497" s="1">
        <v>43851</v>
      </c>
      <c r="B7497">
        <v>13194.07</v>
      </c>
    </row>
    <row r="7498" spans="1:2" x14ac:dyDescent="0.2">
      <c r="A7498" s="1">
        <v>43852</v>
      </c>
      <c r="B7498">
        <v>13211.52</v>
      </c>
    </row>
    <row r="7499" spans="1:2" x14ac:dyDescent="0.2">
      <c r="A7499" s="1">
        <v>43853</v>
      </c>
      <c r="B7499">
        <v>13104.33</v>
      </c>
    </row>
    <row r="7500" spans="1:2" x14ac:dyDescent="0.2">
      <c r="A7500" s="1">
        <v>43854</v>
      </c>
      <c r="B7500">
        <v>13149.91</v>
      </c>
    </row>
    <row r="7501" spans="1:2" x14ac:dyDescent="0.2">
      <c r="A7501" s="1">
        <v>43857</v>
      </c>
      <c r="B7501">
        <v>12940.79</v>
      </c>
    </row>
    <row r="7502" spans="1:2" x14ac:dyDescent="0.2">
      <c r="A7502" s="1">
        <v>43858</v>
      </c>
      <c r="B7502">
        <v>13055.3</v>
      </c>
    </row>
    <row r="7503" spans="1:2" x14ac:dyDescent="0.2">
      <c r="A7503" s="1">
        <v>43859</v>
      </c>
      <c r="B7503">
        <v>13150.38</v>
      </c>
    </row>
    <row r="7504" spans="1:2" x14ac:dyDescent="0.2">
      <c r="A7504" s="1">
        <v>43860</v>
      </c>
      <c r="B7504">
        <v>13013.22</v>
      </c>
    </row>
    <row r="7505" spans="1:2" x14ac:dyDescent="0.2">
      <c r="A7505" s="1">
        <v>43861</v>
      </c>
      <c r="B7505">
        <v>12870.99</v>
      </c>
    </row>
    <row r="7506" spans="1:2" x14ac:dyDescent="0.2">
      <c r="A7506" s="1">
        <v>43864</v>
      </c>
      <c r="B7506">
        <v>12916.3</v>
      </c>
    </row>
    <row r="7507" spans="1:2" x14ac:dyDescent="0.2">
      <c r="A7507" s="1">
        <v>43865</v>
      </c>
      <c r="B7507">
        <v>13077.32</v>
      </c>
    </row>
    <row r="7508" spans="1:2" x14ac:dyDescent="0.2">
      <c r="A7508" s="1">
        <v>43866</v>
      </c>
      <c r="B7508">
        <v>13284.03</v>
      </c>
    </row>
    <row r="7509" spans="1:2" x14ac:dyDescent="0.2">
      <c r="A7509" s="1">
        <v>43867</v>
      </c>
      <c r="B7509">
        <v>13297.95</v>
      </c>
    </row>
    <row r="7510" spans="1:2" x14ac:dyDescent="0.2">
      <c r="A7510" s="1">
        <v>43868</v>
      </c>
      <c r="B7510">
        <v>13280.42</v>
      </c>
    </row>
    <row r="7511" spans="1:2" x14ac:dyDescent="0.2">
      <c r="A7511" s="1">
        <v>43871</v>
      </c>
      <c r="B7511">
        <v>13331.64</v>
      </c>
    </row>
    <row r="7512" spans="1:2" x14ac:dyDescent="0.2">
      <c r="A7512" s="1">
        <v>43872</v>
      </c>
      <c r="B7512">
        <v>13397.54</v>
      </c>
    </row>
    <row r="7513" spans="1:2" x14ac:dyDescent="0.2">
      <c r="A7513" s="1">
        <v>43873</v>
      </c>
      <c r="B7513">
        <v>13373.62</v>
      </c>
    </row>
    <row r="7514" spans="1:2" x14ac:dyDescent="0.2">
      <c r="A7514" s="1">
        <v>43874</v>
      </c>
      <c r="B7514">
        <v>13356.42</v>
      </c>
    </row>
    <row r="7515" spans="1:2" x14ac:dyDescent="0.2">
      <c r="A7515" s="1">
        <v>43875</v>
      </c>
      <c r="B7515">
        <v>13419.95</v>
      </c>
    </row>
    <row r="7516" spans="1:2" x14ac:dyDescent="0.2">
      <c r="A7516" s="1">
        <v>43878</v>
      </c>
      <c r="B7516">
        <v>13457.28</v>
      </c>
    </row>
    <row r="7517" spans="1:2" x14ac:dyDescent="0.2">
      <c r="A7517" s="1">
        <v>43879</v>
      </c>
      <c r="B7517">
        <v>13424.11</v>
      </c>
    </row>
    <row r="7518" spans="1:2" x14ac:dyDescent="0.2">
      <c r="A7518" s="1">
        <v>43880</v>
      </c>
      <c r="B7518">
        <v>13561.17</v>
      </c>
    </row>
    <row r="7519" spans="1:2" x14ac:dyDescent="0.2">
      <c r="A7519" s="1">
        <v>43881</v>
      </c>
      <c r="B7519">
        <v>13453.31</v>
      </c>
    </row>
    <row r="7520" spans="1:2" x14ac:dyDescent="0.2">
      <c r="A7520" s="1">
        <v>43882</v>
      </c>
      <c r="B7520">
        <v>13400.18</v>
      </c>
    </row>
    <row r="7521" spans="1:2" x14ac:dyDescent="0.2">
      <c r="A7521" s="1">
        <v>43885</v>
      </c>
      <c r="B7521">
        <v>12926.59</v>
      </c>
    </row>
    <row r="7522" spans="1:2" x14ac:dyDescent="0.2">
      <c r="A7522" s="1">
        <v>43886</v>
      </c>
      <c r="B7522">
        <v>12670.86</v>
      </c>
    </row>
    <row r="7523" spans="1:2" x14ac:dyDescent="0.2">
      <c r="A7523" s="1">
        <v>43887</v>
      </c>
      <c r="B7523">
        <v>12703.63</v>
      </c>
    </row>
    <row r="7524" spans="1:2" x14ac:dyDescent="0.2">
      <c r="A7524" s="1">
        <v>43888</v>
      </c>
      <c r="B7524">
        <v>12341.04</v>
      </c>
    </row>
    <row r="7525" spans="1:2" x14ac:dyDescent="0.2">
      <c r="A7525" s="1">
        <v>43889</v>
      </c>
      <c r="B7525">
        <v>11897.75</v>
      </c>
    </row>
    <row r="7526" spans="1:2" x14ac:dyDescent="0.2">
      <c r="A7526" s="1">
        <v>43892</v>
      </c>
      <c r="B7526">
        <v>12046.83</v>
      </c>
    </row>
    <row r="7527" spans="1:2" x14ac:dyDescent="0.2">
      <c r="A7527" s="1">
        <v>43893</v>
      </c>
      <c r="B7527">
        <v>12300.34</v>
      </c>
    </row>
    <row r="7528" spans="1:2" x14ac:dyDescent="0.2">
      <c r="A7528" s="1">
        <v>43894</v>
      </c>
      <c r="B7528">
        <v>12482.78</v>
      </c>
    </row>
    <row r="7529" spans="1:2" x14ac:dyDescent="0.2">
      <c r="A7529" s="1">
        <v>43895</v>
      </c>
      <c r="B7529">
        <v>12347.87</v>
      </c>
    </row>
    <row r="7530" spans="1:2" x14ac:dyDescent="0.2">
      <c r="A7530" s="1">
        <v>43896</v>
      </c>
      <c r="B7530">
        <v>11880.22</v>
      </c>
    </row>
    <row r="7531" spans="1:2" x14ac:dyDescent="0.2">
      <c r="A7531" s="1">
        <v>43899</v>
      </c>
      <c r="B7531">
        <v>11248.96</v>
      </c>
    </row>
    <row r="7532" spans="1:2" x14ac:dyDescent="0.2">
      <c r="A7532" s="1">
        <v>43900</v>
      </c>
      <c r="B7532">
        <v>11227.97</v>
      </c>
    </row>
    <row r="7533" spans="1:2" x14ac:dyDescent="0.2">
      <c r="A7533" s="1">
        <v>43901</v>
      </c>
      <c r="B7533">
        <v>11161.17</v>
      </c>
    </row>
    <row r="7534" spans="1:2" x14ac:dyDescent="0.2">
      <c r="A7534" s="1">
        <v>43902</v>
      </c>
      <c r="B7534">
        <v>10144.290000000001</v>
      </c>
    </row>
    <row r="7535" spans="1:2" x14ac:dyDescent="0.2">
      <c r="A7535" s="1">
        <v>43903</v>
      </c>
      <c r="B7535">
        <v>10227.06</v>
      </c>
    </row>
    <row r="7536" spans="1:2" x14ac:dyDescent="0.2">
      <c r="A7536" s="1">
        <v>43906</v>
      </c>
      <c r="B7536">
        <v>10029.879999999999</v>
      </c>
    </row>
    <row r="7537" spans="1:2" x14ac:dyDescent="0.2">
      <c r="A7537" s="1">
        <v>43907</v>
      </c>
      <c r="B7537">
        <v>10296.23</v>
      </c>
    </row>
    <row r="7538" spans="1:2" x14ac:dyDescent="0.2">
      <c r="A7538" s="1">
        <v>43908</v>
      </c>
      <c r="B7538">
        <v>10129.06</v>
      </c>
    </row>
    <row r="7539" spans="1:2" x14ac:dyDescent="0.2">
      <c r="A7539" s="1">
        <v>43909</v>
      </c>
      <c r="B7539">
        <v>10692.19</v>
      </c>
    </row>
    <row r="7540" spans="1:2" x14ac:dyDescent="0.2">
      <c r="A7540" s="1">
        <v>43910</v>
      </c>
      <c r="B7540">
        <v>10528.85</v>
      </c>
    </row>
    <row r="7541" spans="1:2" x14ac:dyDescent="0.2">
      <c r="A7541" s="1">
        <v>43913</v>
      </c>
      <c r="B7541">
        <v>9990.66</v>
      </c>
    </row>
    <row r="7542" spans="1:2" x14ac:dyDescent="0.2">
      <c r="A7542" s="1">
        <v>43914</v>
      </c>
      <c r="B7542">
        <v>10609.62</v>
      </c>
    </row>
    <row r="7543" spans="1:2" x14ac:dyDescent="0.2">
      <c r="A7543" s="1">
        <v>43915</v>
      </c>
      <c r="B7543">
        <v>10906.75</v>
      </c>
    </row>
    <row r="7544" spans="1:2" x14ac:dyDescent="0.2">
      <c r="A7544" s="1">
        <v>43916</v>
      </c>
      <c r="B7544">
        <v>11147.02</v>
      </c>
    </row>
    <row r="7545" spans="1:2" x14ac:dyDescent="0.2">
      <c r="A7545" s="1">
        <v>43917</v>
      </c>
      <c r="B7545">
        <v>10932.18</v>
      </c>
    </row>
    <row r="7546" spans="1:2" x14ac:dyDescent="0.2">
      <c r="A7546" s="1">
        <v>43920</v>
      </c>
      <c r="B7546">
        <v>11161.03</v>
      </c>
    </row>
    <row r="7547" spans="1:2" x14ac:dyDescent="0.2">
      <c r="A7547" s="1">
        <v>43921</v>
      </c>
      <c r="B7547">
        <v>11319.54</v>
      </c>
    </row>
    <row r="7548" spans="1:2" x14ac:dyDescent="0.2">
      <c r="A7548" s="1">
        <v>43922</v>
      </c>
      <c r="B7548">
        <v>11194.22</v>
      </c>
    </row>
    <row r="7549" spans="1:2" x14ac:dyDescent="0.2">
      <c r="A7549" s="1">
        <v>43923</v>
      </c>
      <c r="B7549">
        <v>11273.22</v>
      </c>
    </row>
    <row r="7550" spans="1:2" x14ac:dyDescent="0.2">
      <c r="A7550" s="1">
        <v>43924</v>
      </c>
      <c r="B7550">
        <v>11291.96</v>
      </c>
    </row>
    <row r="7551" spans="1:2" x14ac:dyDescent="0.2">
      <c r="A7551" s="1">
        <v>43927</v>
      </c>
      <c r="B7551">
        <v>11544.88</v>
      </c>
    </row>
    <row r="7552" spans="1:2" x14ac:dyDescent="0.2">
      <c r="A7552" s="1">
        <v>43928</v>
      </c>
      <c r="B7552">
        <v>11601.24</v>
      </c>
    </row>
    <row r="7553" spans="1:2" x14ac:dyDescent="0.2">
      <c r="A7553" s="1">
        <v>43929</v>
      </c>
      <c r="B7553">
        <v>11556.95</v>
      </c>
    </row>
    <row r="7554" spans="1:2" x14ac:dyDescent="0.2">
      <c r="A7554" s="1">
        <v>43930</v>
      </c>
      <c r="B7554">
        <v>11561.53</v>
      </c>
    </row>
    <row r="7555" spans="1:2" x14ac:dyDescent="0.2">
      <c r="A7555" s="1">
        <v>43935</v>
      </c>
      <c r="B7555">
        <v>11688.52</v>
      </c>
    </row>
    <row r="7556" spans="1:2" x14ac:dyDescent="0.2">
      <c r="A7556" s="1">
        <v>43936</v>
      </c>
      <c r="B7556">
        <v>11456.29</v>
      </c>
    </row>
    <row r="7557" spans="1:2" x14ac:dyDescent="0.2">
      <c r="A7557" s="1">
        <v>43937</v>
      </c>
      <c r="B7557">
        <v>11604.76</v>
      </c>
    </row>
    <row r="7558" spans="1:2" x14ac:dyDescent="0.2">
      <c r="A7558" s="1">
        <v>43938</v>
      </c>
      <c r="B7558">
        <v>11824.11</v>
      </c>
    </row>
    <row r="7559" spans="1:2" x14ac:dyDescent="0.2">
      <c r="A7559" s="1">
        <v>43941</v>
      </c>
      <c r="B7559">
        <v>12030.41</v>
      </c>
    </row>
    <row r="7560" spans="1:2" x14ac:dyDescent="0.2">
      <c r="A7560" s="1">
        <v>43942</v>
      </c>
      <c r="B7560">
        <v>11772.6</v>
      </c>
    </row>
    <row r="7561" spans="1:2" x14ac:dyDescent="0.2">
      <c r="A7561" s="1">
        <v>43943</v>
      </c>
      <c r="B7561">
        <v>11900.18</v>
      </c>
    </row>
    <row r="7562" spans="1:2" x14ac:dyDescent="0.2">
      <c r="A7562" s="1">
        <v>43944</v>
      </c>
      <c r="B7562">
        <v>11891.7</v>
      </c>
    </row>
    <row r="7563" spans="1:2" x14ac:dyDescent="0.2">
      <c r="A7563" s="1">
        <v>43945</v>
      </c>
      <c r="B7563">
        <v>11905.12</v>
      </c>
    </row>
    <row r="7564" spans="1:2" x14ac:dyDescent="0.2">
      <c r="A7564" s="1">
        <v>43948</v>
      </c>
      <c r="B7564">
        <v>12081.24</v>
      </c>
    </row>
    <row r="7565" spans="1:2" x14ac:dyDescent="0.2">
      <c r="A7565" s="1">
        <v>43949</v>
      </c>
      <c r="B7565">
        <v>12194.55</v>
      </c>
    </row>
    <row r="7566" spans="1:2" x14ac:dyDescent="0.2">
      <c r="A7566" s="1">
        <v>43950</v>
      </c>
      <c r="B7566">
        <v>12162.34</v>
      </c>
    </row>
    <row r="7567" spans="1:2" x14ac:dyDescent="0.2">
      <c r="A7567" s="1">
        <v>43951</v>
      </c>
      <c r="B7567">
        <v>11905.85</v>
      </c>
    </row>
    <row r="7568" spans="1:2" x14ac:dyDescent="0.2">
      <c r="A7568" s="1">
        <v>43955</v>
      </c>
      <c r="B7568">
        <v>11642.65</v>
      </c>
    </row>
    <row r="7569" spans="1:2" x14ac:dyDescent="0.2">
      <c r="A7569" s="1">
        <v>43956</v>
      </c>
      <c r="B7569">
        <v>11822.22</v>
      </c>
    </row>
    <row r="7570" spans="1:2" x14ac:dyDescent="0.2">
      <c r="A7570" s="1">
        <v>43957</v>
      </c>
      <c r="B7570">
        <v>11917.13</v>
      </c>
    </row>
    <row r="7571" spans="1:2" x14ac:dyDescent="0.2">
      <c r="A7571" s="1">
        <v>43958</v>
      </c>
      <c r="B7571">
        <v>11970.01</v>
      </c>
    </row>
    <row r="7572" spans="1:2" x14ac:dyDescent="0.2">
      <c r="A7572" s="1">
        <v>43959</v>
      </c>
      <c r="B7572">
        <v>12037.15</v>
      </c>
    </row>
    <row r="7573" spans="1:2" x14ac:dyDescent="0.2">
      <c r="A7573" s="1">
        <v>43962</v>
      </c>
      <c r="B7573">
        <v>12078.87</v>
      </c>
    </row>
    <row r="7574" spans="1:2" x14ac:dyDescent="0.2">
      <c r="A7574" s="1">
        <v>43963</v>
      </c>
      <c r="B7574">
        <v>12124.33</v>
      </c>
    </row>
    <row r="7575" spans="1:2" x14ac:dyDescent="0.2">
      <c r="A7575" s="1">
        <v>43964</v>
      </c>
      <c r="B7575">
        <v>12008.42</v>
      </c>
    </row>
    <row r="7576" spans="1:2" x14ac:dyDescent="0.2">
      <c r="A7576" s="1">
        <v>43965</v>
      </c>
      <c r="B7576">
        <v>11763.03</v>
      </c>
    </row>
    <row r="7577" spans="1:2" x14ac:dyDescent="0.2">
      <c r="A7577" s="1">
        <v>43966</v>
      </c>
      <c r="B7577">
        <v>11852.02</v>
      </c>
    </row>
    <row r="7578" spans="1:2" x14ac:dyDescent="0.2">
      <c r="A7578" s="1">
        <v>43969</v>
      </c>
      <c r="B7578">
        <v>12126.58</v>
      </c>
    </row>
    <row r="7579" spans="1:2" x14ac:dyDescent="0.2">
      <c r="A7579" s="1">
        <v>43970</v>
      </c>
      <c r="B7579">
        <v>12178.43</v>
      </c>
    </row>
    <row r="7580" spans="1:2" x14ac:dyDescent="0.2">
      <c r="A7580" s="1">
        <v>43971</v>
      </c>
      <c r="B7580">
        <v>12213.8</v>
      </c>
    </row>
    <row r="7581" spans="1:2" x14ac:dyDescent="0.2">
      <c r="A7581" s="1">
        <v>43973</v>
      </c>
      <c r="B7581">
        <v>12083.85</v>
      </c>
    </row>
    <row r="7582" spans="1:2" x14ac:dyDescent="0.2">
      <c r="A7582" s="1">
        <v>43976</v>
      </c>
      <c r="B7582">
        <v>12241.89</v>
      </c>
    </row>
    <row r="7583" spans="1:2" x14ac:dyDescent="0.2">
      <c r="A7583" s="1">
        <v>43977</v>
      </c>
      <c r="B7583">
        <v>12236.25</v>
      </c>
    </row>
    <row r="7584" spans="1:2" x14ac:dyDescent="0.2">
      <c r="A7584" s="1">
        <v>43978</v>
      </c>
      <c r="B7584">
        <v>12071.4</v>
      </c>
    </row>
    <row r="7585" spans="1:2" x14ac:dyDescent="0.2">
      <c r="A7585" s="1">
        <v>43979</v>
      </c>
      <c r="B7585">
        <v>12330.08</v>
      </c>
    </row>
    <row r="7586" spans="1:2" x14ac:dyDescent="0.2">
      <c r="A7586" s="1">
        <v>43980</v>
      </c>
      <c r="B7586">
        <v>12246.05</v>
      </c>
    </row>
    <row r="7587" spans="1:2" x14ac:dyDescent="0.2">
      <c r="A7587" s="1">
        <v>43984</v>
      </c>
      <c r="B7587">
        <v>12357.74</v>
      </c>
    </row>
    <row r="7588" spans="1:2" x14ac:dyDescent="0.2">
      <c r="A7588" s="1">
        <v>43985</v>
      </c>
      <c r="B7588">
        <v>12584.39</v>
      </c>
    </row>
    <row r="7589" spans="1:2" x14ac:dyDescent="0.2">
      <c r="A7589" s="1">
        <v>43986</v>
      </c>
      <c r="B7589">
        <v>12462.1</v>
      </c>
    </row>
    <row r="7590" spans="1:2" x14ac:dyDescent="0.2">
      <c r="A7590" s="1">
        <v>43987</v>
      </c>
      <c r="B7590">
        <v>12563.68</v>
      </c>
    </row>
    <row r="7591" spans="1:2" x14ac:dyDescent="0.2">
      <c r="A7591" s="1">
        <v>43990</v>
      </c>
      <c r="B7591">
        <v>12522.58</v>
      </c>
    </row>
    <row r="7592" spans="1:2" x14ac:dyDescent="0.2">
      <c r="A7592" s="1">
        <v>43991</v>
      </c>
      <c r="B7592">
        <v>12564.25</v>
      </c>
    </row>
    <row r="7593" spans="1:2" x14ac:dyDescent="0.2">
      <c r="A7593" s="1">
        <v>43992</v>
      </c>
      <c r="B7593">
        <v>12521.37</v>
      </c>
    </row>
    <row r="7594" spans="1:2" x14ac:dyDescent="0.2">
      <c r="A7594" s="1">
        <v>43993</v>
      </c>
      <c r="B7594">
        <v>12166.47</v>
      </c>
    </row>
    <row r="7595" spans="1:2" x14ac:dyDescent="0.2">
      <c r="A7595" s="1">
        <v>43994</v>
      </c>
      <c r="B7595">
        <v>12124.97</v>
      </c>
    </row>
    <row r="7596" spans="1:2" x14ac:dyDescent="0.2">
      <c r="A7596" s="1">
        <v>43997</v>
      </c>
      <c r="B7596">
        <v>12179.11</v>
      </c>
    </row>
    <row r="7597" spans="1:2" x14ac:dyDescent="0.2">
      <c r="A7597" s="1">
        <v>43998</v>
      </c>
      <c r="B7597">
        <v>12406.67</v>
      </c>
    </row>
    <row r="7598" spans="1:2" x14ac:dyDescent="0.2">
      <c r="A7598" s="1">
        <v>43999</v>
      </c>
      <c r="B7598">
        <v>12624.93</v>
      </c>
    </row>
    <row r="7599" spans="1:2" x14ac:dyDescent="0.2">
      <c r="A7599" s="1">
        <v>44000</v>
      </c>
      <c r="B7599">
        <v>12600.57</v>
      </c>
    </row>
    <row r="7600" spans="1:2" x14ac:dyDescent="0.2">
      <c r="A7600" s="1">
        <v>44001</v>
      </c>
      <c r="B7600">
        <v>12689.3</v>
      </c>
    </row>
    <row r="7601" spans="1:2" x14ac:dyDescent="0.2">
      <c r="A7601" s="1">
        <v>44004</v>
      </c>
      <c r="B7601">
        <v>12571.88</v>
      </c>
    </row>
    <row r="7602" spans="1:2" x14ac:dyDescent="0.2">
      <c r="A7602" s="1">
        <v>44005</v>
      </c>
      <c r="B7602">
        <v>12662.96</v>
      </c>
    </row>
    <row r="7603" spans="1:2" x14ac:dyDescent="0.2">
      <c r="A7603" s="1">
        <v>44006</v>
      </c>
      <c r="B7603">
        <v>12415.97</v>
      </c>
    </row>
    <row r="7604" spans="1:2" x14ac:dyDescent="0.2">
      <c r="A7604" s="1">
        <v>44007</v>
      </c>
      <c r="B7604">
        <v>12469.44</v>
      </c>
    </row>
    <row r="7605" spans="1:2" x14ac:dyDescent="0.2">
      <c r="A7605" s="1">
        <v>44008</v>
      </c>
      <c r="B7605">
        <v>12427.07</v>
      </c>
    </row>
    <row r="7606" spans="1:2" x14ac:dyDescent="0.2">
      <c r="A7606" s="1">
        <v>44011</v>
      </c>
      <c r="B7606">
        <v>12455.22</v>
      </c>
    </row>
    <row r="7607" spans="1:2" x14ac:dyDescent="0.2">
      <c r="A7607" s="1">
        <v>44012</v>
      </c>
      <c r="B7607">
        <v>12436.03</v>
      </c>
    </row>
    <row r="7608" spans="1:2" x14ac:dyDescent="0.2">
      <c r="A7608" s="1">
        <v>44013</v>
      </c>
      <c r="B7608">
        <v>12488.75</v>
      </c>
    </row>
    <row r="7609" spans="1:2" x14ac:dyDescent="0.2">
      <c r="A7609" s="1">
        <v>44014</v>
      </c>
      <c r="B7609">
        <v>12588.24</v>
      </c>
    </row>
    <row r="7610" spans="1:2" x14ac:dyDescent="0.2">
      <c r="A7610" s="1">
        <v>44015</v>
      </c>
      <c r="B7610">
        <v>12521.87</v>
      </c>
    </row>
    <row r="7611" spans="1:2" x14ac:dyDescent="0.2">
      <c r="A7611" s="1">
        <v>44018</v>
      </c>
      <c r="B7611">
        <v>12675.82</v>
      </c>
    </row>
    <row r="7612" spans="1:2" x14ac:dyDescent="0.2">
      <c r="A7612" s="1">
        <v>44019</v>
      </c>
      <c r="B7612">
        <v>12626</v>
      </c>
    </row>
    <row r="7613" spans="1:2" x14ac:dyDescent="0.2">
      <c r="A7613" s="1">
        <v>44020</v>
      </c>
      <c r="B7613">
        <v>12601.98</v>
      </c>
    </row>
    <row r="7614" spans="1:2" x14ac:dyDescent="0.2">
      <c r="A7614" s="1">
        <v>44021</v>
      </c>
      <c r="B7614">
        <v>12566.95</v>
      </c>
    </row>
    <row r="7615" spans="1:2" x14ac:dyDescent="0.2">
      <c r="A7615" s="1">
        <v>44022</v>
      </c>
      <c r="B7615">
        <v>12670.41</v>
      </c>
    </row>
    <row r="7616" spans="1:2" x14ac:dyDescent="0.2">
      <c r="A7616" s="1">
        <v>44025</v>
      </c>
      <c r="B7616">
        <v>12757.74</v>
      </c>
    </row>
    <row r="7617" spans="1:2" x14ac:dyDescent="0.2">
      <c r="A7617" s="1">
        <v>44026</v>
      </c>
      <c r="B7617">
        <v>12686.64</v>
      </c>
    </row>
    <row r="7618" spans="1:2" x14ac:dyDescent="0.2">
      <c r="A7618" s="1">
        <v>44027</v>
      </c>
      <c r="B7618">
        <v>12926.12</v>
      </c>
    </row>
    <row r="7619" spans="1:2" x14ac:dyDescent="0.2">
      <c r="A7619" s="1">
        <v>44028</v>
      </c>
      <c r="B7619">
        <v>12893.61</v>
      </c>
    </row>
    <row r="7620" spans="1:2" x14ac:dyDescent="0.2">
      <c r="A7620" s="1">
        <v>44029</v>
      </c>
      <c r="B7620">
        <v>12880.8</v>
      </c>
    </row>
    <row r="7621" spans="1:2" x14ac:dyDescent="0.2">
      <c r="A7621" s="1">
        <v>44032</v>
      </c>
      <c r="B7621">
        <v>12944.85</v>
      </c>
    </row>
    <row r="7622" spans="1:2" x14ac:dyDescent="0.2">
      <c r="A7622" s="1">
        <v>44033</v>
      </c>
      <c r="B7622">
        <v>12908.04</v>
      </c>
    </row>
    <row r="7623" spans="1:2" x14ac:dyDescent="0.2">
      <c r="A7623" s="1">
        <v>44034</v>
      </c>
      <c r="B7623">
        <v>12916.79</v>
      </c>
    </row>
    <row r="7624" spans="1:2" x14ac:dyDescent="0.2">
      <c r="A7624" s="1">
        <v>44035</v>
      </c>
      <c r="B7624">
        <v>12870.97</v>
      </c>
    </row>
    <row r="7625" spans="1:2" x14ac:dyDescent="0.2">
      <c r="A7625" s="1">
        <v>44036</v>
      </c>
      <c r="B7625">
        <v>12646.71</v>
      </c>
    </row>
    <row r="7626" spans="1:2" x14ac:dyDescent="0.2">
      <c r="A7626" s="1">
        <v>44039</v>
      </c>
      <c r="B7626">
        <v>12712.74</v>
      </c>
    </row>
    <row r="7627" spans="1:2" x14ac:dyDescent="0.2">
      <c r="A7627" s="1">
        <v>44040</v>
      </c>
      <c r="B7627">
        <v>12720.22</v>
      </c>
    </row>
    <row r="7628" spans="1:2" x14ac:dyDescent="0.2">
      <c r="A7628" s="1">
        <v>44041</v>
      </c>
      <c r="B7628">
        <v>12723.98</v>
      </c>
    </row>
    <row r="7629" spans="1:2" x14ac:dyDescent="0.2">
      <c r="A7629" s="1">
        <v>44042</v>
      </c>
      <c r="B7629">
        <v>12526.27</v>
      </c>
    </row>
    <row r="7630" spans="1:2" x14ac:dyDescent="0.2">
      <c r="A7630" s="1">
        <v>44043</v>
      </c>
      <c r="B7630">
        <v>12407.39</v>
      </c>
    </row>
    <row r="7631" spans="1:2" x14ac:dyDescent="0.2">
      <c r="A7631" s="1">
        <v>44046</v>
      </c>
      <c r="B7631">
        <v>12658.6</v>
      </c>
    </row>
    <row r="7632" spans="1:2" x14ac:dyDescent="0.2">
      <c r="A7632" s="1">
        <v>44047</v>
      </c>
      <c r="B7632">
        <v>12582.82</v>
      </c>
    </row>
    <row r="7633" spans="1:2" x14ac:dyDescent="0.2">
      <c r="A7633" s="1">
        <v>44048</v>
      </c>
      <c r="B7633">
        <v>12516.57</v>
      </c>
    </row>
    <row r="7634" spans="1:2" x14ac:dyDescent="0.2">
      <c r="A7634" s="1">
        <v>44049</v>
      </c>
      <c r="B7634">
        <v>12488.41</v>
      </c>
    </row>
    <row r="7635" spans="1:2" x14ac:dyDescent="0.2">
      <c r="A7635" s="1">
        <v>44050</v>
      </c>
      <c r="B7635">
        <v>12498.53</v>
      </c>
    </row>
    <row r="7636" spans="1:2" x14ac:dyDescent="0.2">
      <c r="A7636" s="1">
        <v>44053</v>
      </c>
      <c r="B7636">
        <v>12511.72</v>
      </c>
    </row>
    <row r="7637" spans="1:2" x14ac:dyDescent="0.2">
      <c r="A7637" s="1">
        <v>44054</v>
      </c>
      <c r="B7637">
        <v>12595.55</v>
      </c>
    </row>
    <row r="7638" spans="1:2" x14ac:dyDescent="0.2">
      <c r="A7638" s="1">
        <v>44055</v>
      </c>
      <c r="B7638">
        <v>12742.57</v>
      </c>
    </row>
    <row r="7639" spans="1:2" x14ac:dyDescent="0.2">
      <c r="A7639" s="1">
        <v>44056</v>
      </c>
      <c r="B7639">
        <v>12735.78</v>
      </c>
    </row>
    <row r="7640" spans="1:2" x14ac:dyDescent="0.2">
      <c r="A7640" s="1">
        <v>44057</v>
      </c>
      <c r="B7640">
        <v>12633.19</v>
      </c>
    </row>
    <row r="7641" spans="1:2" x14ac:dyDescent="0.2">
      <c r="A7641" s="1">
        <v>44060</v>
      </c>
      <c r="B7641">
        <v>12714.76</v>
      </c>
    </row>
    <row r="7642" spans="1:2" x14ac:dyDescent="0.2">
      <c r="A7642" s="1">
        <v>44061</v>
      </c>
      <c r="B7642">
        <v>12660.31</v>
      </c>
    </row>
    <row r="7643" spans="1:2" x14ac:dyDescent="0.2">
      <c r="A7643" s="1">
        <v>44062</v>
      </c>
      <c r="B7643">
        <v>12827.74</v>
      </c>
    </row>
    <row r="7644" spans="1:2" x14ac:dyDescent="0.2">
      <c r="A7644" s="1">
        <v>44063</v>
      </c>
      <c r="B7644">
        <v>12741.25</v>
      </c>
    </row>
    <row r="7645" spans="1:2" x14ac:dyDescent="0.2">
      <c r="A7645" s="1">
        <v>44064</v>
      </c>
      <c r="B7645">
        <v>12725.02</v>
      </c>
    </row>
    <row r="7646" spans="1:2" x14ac:dyDescent="0.2">
      <c r="A7646" s="1">
        <v>44067</v>
      </c>
      <c r="B7646">
        <v>12832.24</v>
      </c>
    </row>
    <row r="7647" spans="1:2" x14ac:dyDescent="0.2">
      <c r="A7647" s="1">
        <v>44068</v>
      </c>
      <c r="B7647">
        <v>12746.37</v>
      </c>
    </row>
    <row r="7648" spans="1:2" x14ac:dyDescent="0.2">
      <c r="A7648" s="1">
        <v>44069</v>
      </c>
      <c r="B7648">
        <v>12853.83</v>
      </c>
    </row>
    <row r="7649" spans="1:2" x14ac:dyDescent="0.2">
      <c r="A7649" s="1">
        <v>44070</v>
      </c>
      <c r="B7649">
        <v>12771.95</v>
      </c>
    </row>
    <row r="7650" spans="1:2" x14ac:dyDescent="0.2">
      <c r="A7650" s="1">
        <v>44071</v>
      </c>
      <c r="B7650">
        <v>12675.56</v>
      </c>
    </row>
    <row r="7651" spans="1:2" x14ac:dyDescent="0.2">
      <c r="A7651" s="1">
        <v>44074</v>
      </c>
      <c r="B7651">
        <v>12658.85</v>
      </c>
    </row>
    <row r="7652" spans="1:2" x14ac:dyDescent="0.2">
      <c r="A7652" s="1">
        <v>44075</v>
      </c>
      <c r="B7652">
        <v>12716.3</v>
      </c>
    </row>
    <row r="7653" spans="1:2" x14ac:dyDescent="0.2">
      <c r="A7653" s="1">
        <v>44076</v>
      </c>
      <c r="B7653">
        <v>12939.48</v>
      </c>
    </row>
    <row r="7654" spans="1:2" x14ac:dyDescent="0.2">
      <c r="A7654" s="1">
        <v>44077</v>
      </c>
      <c r="B7654">
        <v>12729.45</v>
      </c>
    </row>
    <row r="7655" spans="1:2" x14ac:dyDescent="0.2">
      <c r="A7655" s="1">
        <v>44078</v>
      </c>
      <c r="B7655">
        <v>12626.52</v>
      </c>
    </row>
    <row r="7656" spans="1:2" x14ac:dyDescent="0.2">
      <c r="A7656" s="1">
        <v>44081</v>
      </c>
      <c r="B7656">
        <v>12792.68</v>
      </c>
    </row>
    <row r="7657" spans="1:2" x14ac:dyDescent="0.2">
      <c r="A7657" s="1">
        <v>44082</v>
      </c>
      <c r="B7657">
        <v>12730.77</v>
      </c>
    </row>
    <row r="7658" spans="1:2" x14ac:dyDescent="0.2">
      <c r="A7658" s="1">
        <v>44083</v>
      </c>
      <c r="B7658">
        <v>12913.75</v>
      </c>
    </row>
    <row r="7659" spans="1:2" x14ac:dyDescent="0.2">
      <c r="A7659" s="1">
        <v>44084</v>
      </c>
      <c r="B7659">
        <v>12889.53</v>
      </c>
    </row>
    <row r="7660" spans="1:2" x14ac:dyDescent="0.2">
      <c r="A7660" s="1">
        <v>44085</v>
      </c>
      <c r="B7660">
        <v>12944.12</v>
      </c>
    </row>
    <row r="7661" spans="1:2" x14ac:dyDescent="0.2">
      <c r="A7661" s="1">
        <v>44088</v>
      </c>
      <c r="B7661">
        <v>12962.02</v>
      </c>
    </row>
    <row r="7662" spans="1:2" x14ac:dyDescent="0.2">
      <c r="A7662" s="1">
        <v>44089</v>
      </c>
      <c r="B7662">
        <v>13030.37</v>
      </c>
    </row>
    <row r="7663" spans="1:2" x14ac:dyDescent="0.2">
      <c r="A7663" s="1">
        <v>44090</v>
      </c>
      <c r="B7663">
        <v>13083.32</v>
      </c>
    </row>
    <row r="7664" spans="1:2" x14ac:dyDescent="0.2">
      <c r="A7664" s="1">
        <v>44091</v>
      </c>
      <c r="B7664">
        <v>13039.72</v>
      </c>
    </row>
    <row r="7665" spans="1:2" x14ac:dyDescent="0.2">
      <c r="A7665" s="1">
        <v>44092</v>
      </c>
      <c r="B7665">
        <v>13070.79</v>
      </c>
    </row>
    <row r="7666" spans="1:2" x14ac:dyDescent="0.2">
      <c r="A7666" s="1">
        <v>44095</v>
      </c>
      <c r="B7666">
        <v>12823.9</v>
      </c>
    </row>
    <row r="7667" spans="1:2" x14ac:dyDescent="0.2">
      <c r="A7667" s="1">
        <v>44096</v>
      </c>
      <c r="B7667">
        <v>12862.45</v>
      </c>
    </row>
    <row r="7668" spans="1:2" x14ac:dyDescent="0.2">
      <c r="A7668" s="1">
        <v>44097</v>
      </c>
      <c r="B7668">
        <v>12842.66</v>
      </c>
    </row>
    <row r="7669" spans="1:2" x14ac:dyDescent="0.2">
      <c r="A7669" s="1">
        <v>44098</v>
      </c>
      <c r="B7669">
        <v>12701.95</v>
      </c>
    </row>
    <row r="7670" spans="1:2" x14ac:dyDescent="0.2">
      <c r="A7670" s="1">
        <v>44099</v>
      </c>
      <c r="B7670">
        <v>12715.68</v>
      </c>
    </row>
    <row r="7671" spans="1:2" x14ac:dyDescent="0.2">
      <c r="A7671" s="1">
        <v>44102</v>
      </c>
      <c r="B7671">
        <v>12835.36</v>
      </c>
    </row>
    <row r="7672" spans="1:2" x14ac:dyDescent="0.2">
      <c r="A7672" s="1">
        <v>44103</v>
      </c>
      <c r="B7672">
        <v>12758.55</v>
      </c>
    </row>
    <row r="7673" spans="1:2" x14ac:dyDescent="0.2">
      <c r="A7673" s="1">
        <v>44104</v>
      </c>
      <c r="B7673">
        <v>12724.65</v>
      </c>
    </row>
    <row r="7674" spans="1:2" x14ac:dyDescent="0.2">
      <c r="A7674" s="1">
        <v>44105</v>
      </c>
      <c r="B7674">
        <v>12784.14</v>
      </c>
    </row>
    <row r="7675" spans="1:2" x14ac:dyDescent="0.2">
      <c r="A7675" s="1">
        <v>44106</v>
      </c>
      <c r="B7675">
        <v>12805.42</v>
      </c>
    </row>
    <row r="7676" spans="1:2" x14ac:dyDescent="0.2">
      <c r="A7676" s="1">
        <v>44109</v>
      </c>
      <c r="B7676">
        <v>12864.17</v>
      </c>
    </row>
    <row r="7677" spans="1:2" x14ac:dyDescent="0.2">
      <c r="A7677" s="1">
        <v>44110</v>
      </c>
      <c r="B7677">
        <v>12769.27</v>
      </c>
    </row>
    <row r="7678" spans="1:2" x14ac:dyDescent="0.2">
      <c r="A7678" s="1">
        <v>44111</v>
      </c>
      <c r="B7678">
        <v>12721.04</v>
      </c>
    </row>
    <row r="7679" spans="1:2" x14ac:dyDescent="0.2">
      <c r="A7679" s="1">
        <v>44112</v>
      </c>
      <c r="B7679">
        <v>12817.58</v>
      </c>
    </row>
    <row r="7680" spans="1:2" x14ac:dyDescent="0.2">
      <c r="A7680" s="1">
        <v>44113</v>
      </c>
      <c r="B7680">
        <v>12884.56</v>
      </c>
    </row>
    <row r="7681" spans="1:2" x14ac:dyDescent="0.2">
      <c r="A7681" s="1">
        <v>44116</v>
      </c>
      <c r="B7681">
        <v>12947.75</v>
      </c>
    </row>
    <row r="7682" spans="1:2" x14ac:dyDescent="0.2">
      <c r="A7682" s="1">
        <v>44117</v>
      </c>
      <c r="B7682">
        <v>12912.51</v>
      </c>
    </row>
    <row r="7683" spans="1:2" x14ac:dyDescent="0.2">
      <c r="A7683" s="1">
        <v>44118</v>
      </c>
      <c r="B7683">
        <v>12860.66</v>
      </c>
    </row>
    <row r="7684" spans="1:2" x14ac:dyDescent="0.2">
      <c r="A7684" s="1">
        <v>44119</v>
      </c>
      <c r="B7684">
        <v>12589.29</v>
      </c>
    </row>
    <row r="7685" spans="1:2" x14ac:dyDescent="0.2">
      <c r="A7685" s="1">
        <v>44120</v>
      </c>
      <c r="B7685">
        <v>12737.19</v>
      </c>
    </row>
    <row r="7686" spans="1:2" x14ac:dyDescent="0.2">
      <c r="A7686" s="1">
        <v>44123</v>
      </c>
      <c r="B7686">
        <v>12704.81</v>
      </c>
    </row>
    <row r="7687" spans="1:2" x14ac:dyDescent="0.2">
      <c r="A7687" s="1">
        <v>44124</v>
      </c>
      <c r="B7687">
        <v>12678.82</v>
      </c>
    </row>
    <row r="7688" spans="1:2" x14ac:dyDescent="0.2">
      <c r="A7688" s="1">
        <v>44125</v>
      </c>
      <c r="B7688">
        <v>12494.65</v>
      </c>
    </row>
    <row r="7689" spans="1:2" x14ac:dyDescent="0.2">
      <c r="A7689" s="1">
        <v>44126</v>
      </c>
      <c r="B7689">
        <v>12484.61</v>
      </c>
    </row>
    <row r="7690" spans="1:2" x14ac:dyDescent="0.2">
      <c r="A7690" s="1">
        <v>44127</v>
      </c>
      <c r="B7690">
        <v>12507.62</v>
      </c>
    </row>
    <row r="7691" spans="1:2" x14ac:dyDescent="0.2">
      <c r="A7691" s="1">
        <v>44130</v>
      </c>
      <c r="B7691">
        <v>12436.17</v>
      </c>
    </row>
    <row r="7692" spans="1:2" x14ac:dyDescent="0.2">
      <c r="A7692" s="1">
        <v>44131</v>
      </c>
      <c r="B7692">
        <v>12336.91</v>
      </c>
    </row>
    <row r="7693" spans="1:2" x14ac:dyDescent="0.2">
      <c r="A7693" s="1">
        <v>44132</v>
      </c>
      <c r="B7693">
        <v>12002.57</v>
      </c>
    </row>
    <row r="7694" spans="1:2" x14ac:dyDescent="0.2">
      <c r="A7694" s="1">
        <v>44133</v>
      </c>
      <c r="B7694">
        <v>11950.93</v>
      </c>
    </row>
    <row r="7695" spans="1:2" x14ac:dyDescent="0.2">
      <c r="A7695" s="1">
        <v>44134</v>
      </c>
      <c r="B7695">
        <v>11994.43</v>
      </c>
    </row>
    <row r="7696" spans="1:2" x14ac:dyDescent="0.2">
      <c r="A7696" s="1">
        <v>44137</v>
      </c>
      <c r="B7696">
        <v>12218.22</v>
      </c>
    </row>
    <row r="7697" spans="1:2" x14ac:dyDescent="0.2">
      <c r="A7697" s="1">
        <v>44138</v>
      </c>
      <c r="B7697">
        <v>12466.51</v>
      </c>
    </row>
    <row r="7698" spans="1:2" x14ac:dyDescent="0.2">
      <c r="A7698" s="1">
        <v>44139</v>
      </c>
      <c r="B7698">
        <v>12801.26</v>
      </c>
    </row>
    <row r="7699" spans="1:2" x14ac:dyDescent="0.2">
      <c r="A7699" s="1">
        <v>44140</v>
      </c>
      <c r="B7699">
        <v>12825.58</v>
      </c>
    </row>
    <row r="7700" spans="1:2" x14ac:dyDescent="0.2">
      <c r="A7700" s="1">
        <v>44141</v>
      </c>
      <c r="B7700">
        <v>12834.6</v>
      </c>
    </row>
    <row r="7701" spans="1:2" x14ac:dyDescent="0.2">
      <c r="A7701" s="1">
        <v>44144</v>
      </c>
      <c r="B7701">
        <v>12934.27</v>
      </c>
    </row>
    <row r="7702" spans="1:2" x14ac:dyDescent="0.2">
      <c r="A7702" s="1">
        <v>44145</v>
      </c>
      <c r="B7702">
        <v>12860.96</v>
      </c>
    </row>
    <row r="7703" spans="1:2" x14ac:dyDescent="0.2">
      <c r="A7703" s="1">
        <v>44146</v>
      </c>
      <c r="B7703">
        <v>13056.09</v>
      </c>
    </row>
    <row r="7704" spans="1:2" x14ac:dyDescent="0.2">
      <c r="A7704" s="1">
        <v>44147</v>
      </c>
      <c r="B7704">
        <v>13016.04</v>
      </c>
    </row>
    <row r="7705" spans="1:2" x14ac:dyDescent="0.2">
      <c r="A7705" s="1">
        <v>44148</v>
      </c>
      <c r="B7705">
        <v>13016.98</v>
      </c>
    </row>
    <row r="7706" spans="1:2" x14ac:dyDescent="0.2">
      <c r="A7706" s="1">
        <v>44151</v>
      </c>
      <c r="B7706">
        <v>13122</v>
      </c>
    </row>
    <row r="7707" spans="1:2" x14ac:dyDescent="0.2">
      <c r="A7707" s="1">
        <v>44152</v>
      </c>
      <c r="B7707">
        <v>13090.44</v>
      </c>
    </row>
    <row r="7708" spans="1:2" x14ac:dyDescent="0.2">
      <c r="A7708" s="1">
        <v>44153</v>
      </c>
      <c r="B7708">
        <v>13090.4</v>
      </c>
    </row>
    <row r="7709" spans="1:2" x14ac:dyDescent="0.2">
      <c r="A7709" s="1">
        <v>44154</v>
      </c>
      <c r="B7709">
        <v>13003.42</v>
      </c>
    </row>
    <row r="7710" spans="1:2" x14ac:dyDescent="0.2">
      <c r="A7710" s="1">
        <v>44155</v>
      </c>
      <c r="B7710">
        <v>13018.47</v>
      </c>
    </row>
    <row r="7711" spans="1:2" x14ac:dyDescent="0.2">
      <c r="A7711" s="1">
        <v>44158</v>
      </c>
      <c r="B7711">
        <v>12957.35</v>
      </c>
    </row>
    <row r="7712" spans="1:2" x14ac:dyDescent="0.2">
      <c r="A7712" s="1">
        <v>44159</v>
      </c>
      <c r="B7712">
        <v>12991.55</v>
      </c>
    </row>
    <row r="7713" spans="1:2" x14ac:dyDescent="0.2">
      <c r="A7713" s="1">
        <v>44160</v>
      </c>
      <c r="B7713">
        <v>12990.81</v>
      </c>
    </row>
    <row r="7714" spans="1:2" x14ac:dyDescent="0.2">
      <c r="A7714" s="1">
        <v>44161</v>
      </c>
      <c r="B7714">
        <v>13021.12</v>
      </c>
    </row>
    <row r="7715" spans="1:2" x14ac:dyDescent="0.2">
      <c r="A7715" s="1">
        <v>44162</v>
      </c>
      <c r="B7715">
        <v>13040.78</v>
      </c>
    </row>
    <row r="7716" spans="1:2" x14ac:dyDescent="0.2">
      <c r="A7716" s="1">
        <v>44165</v>
      </c>
      <c r="B7716">
        <v>13003.41</v>
      </c>
    </row>
    <row r="7717" spans="1:2" x14ac:dyDescent="0.2">
      <c r="A7717" s="1">
        <v>44166</v>
      </c>
      <c r="B7717">
        <v>12978.66</v>
      </c>
    </row>
    <row r="7718" spans="1:2" x14ac:dyDescent="0.2">
      <c r="A7718" s="1">
        <v>44167</v>
      </c>
      <c r="B7718">
        <v>12961.27</v>
      </c>
    </row>
    <row r="7719" spans="1:2" x14ac:dyDescent="0.2">
      <c r="A7719" s="1">
        <v>44168</v>
      </c>
      <c r="B7719">
        <v>12862.45</v>
      </c>
    </row>
    <row r="7720" spans="1:2" x14ac:dyDescent="0.2">
      <c r="A7720" s="1">
        <v>44169</v>
      </c>
      <c r="B7720">
        <v>12889.33</v>
      </c>
    </row>
    <row r="7721" spans="1:2" x14ac:dyDescent="0.2">
      <c r="A7721" s="1">
        <v>44172</v>
      </c>
      <c r="B7721">
        <v>12900.29</v>
      </c>
    </row>
    <row r="7722" spans="1:2" x14ac:dyDescent="0.2">
      <c r="A7722" s="1">
        <v>44173</v>
      </c>
      <c r="B7722">
        <v>12911.15</v>
      </c>
    </row>
    <row r="7723" spans="1:2" x14ac:dyDescent="0.2">
      <c r="A7723" s="1">
        <v>44174</v>
      </c>
      <c r="B7723">
        <v>12964.78</v>
      </c>
    </row>
    <row r="7724" spans="1:2" x14ac:dyDescent="0.2">
      <c r="A7724" s="1">
        <v>44175</v>
      </c>
      <c r="B7724">
        <v>12923.75</v>
      </c>
    </row>
    <row r="7725" spans="1:2" x14ac:dyDescent="0.2">
      <c r="A7725" s="1">
        <v>44176</v>
      </c>
      <c r="B7725">
        <v>12924.5</v>
      </c>
    </row>
    <row r="7726" spans="1:2" x14ac:dyDescent="0.2">
      <c r="A7726" s="1">
        <v>44179</v>
      </c>
      <c r="B7726">
        <v>12901.8</v>
      </c>
    </row>
    <row r="7727" spans="1:2" x14ac:dyDescent="0.2">
      <c r="A7727" s="1">
        <v>44180</v>
      </c>
      <c r="B7727">
        <v>12877.24</v>
      </c>
    </row>
    <row r="7728" spans="1:2" x14ac:dyDescent="0.2">
      <c r="A7728" s="1">
        <v>44181</v>
      </c>
      <c r="B7728">
        <v>13007.14</v>
      </c>
    </row>
    <row r="7729" spans="1:2" x14ac:dyDescent="0.2">
      <c r="A7729" s="1">
        <v>44182</v>
      </c>
      <c r="B7729">
        <v>13113.48</v>
      </c>
    </row>
    <row r="7730" spans="1:2" x14ac:dyDescent="0.2">
      <c r="A7730" s="1">
        <v>44183</v>
      </c>
      <c r="B7730">
        <v>13104.43</v>
      </c>
    </row>
    <row r="7731" spans="1:2" x14ac:dyDescent="0.2">
      <c r="A7731" s="1">
        <v>44186</v>
      </c>
      <c r="B7731">
        <v>12856.3</v>
      </c>
    </row>
    <row r="7732" spans="1:2" x14ac:dyDescent="0.2">
      <c r="A7732" s="1">
        <v>44187</v>
      </c>
      <c r="B7732">
        <v>12978.92</v>
      </c>
    </row>
    <row r="7733" spans="1:2" x14ac:dyDescent="0.2">
      <c r="A7733" s="1">
        <v>44188</v>
      </c>
      <c r="B7733">
        <v>12995.26</v>
      </c>
    </row>
    <row r="7734" spans="1:2" x14ac:dyDescent="0.2">
      <c r="A7734" s="1">
        <v>44193</v>
      </c>
      <c r="B7734">
        <v>13211.73</v>
      </c>
    </row>
    <row r="7735" spans="1:2" x14ac:dyDescent="0.2">
      <c r="A7735" s="1">
        <v>44194</v>
      </c>
      <c r="B7735">
        <v>13317.54</v>
      </c>
    </row>
    <row r="7736" spans="1:2" x14ac:dyDescent="0.2">
      <c r="A7736" s="1">
        <v>44195</v>
      </c>
      <c r="B7736">
        <v>13327.88</v>
      </c>
    </row>
    <row r="7737" spans="1:2" x14ac:dyDescent="0.2">
      <c r="A7737" s="1">
        <v>44200</v>
      </c>
      <c r="B7737">
        <v>13377.26</v>
      </c>
    </row>
    <row r="7738" spans="1:2" x14ac:dyDescent="0.2">
      <c r="A7738" s="1">
        <v>44201</v>
      </c>
      <c r="B7738">
        <v>13320.6</v>
      </c>
    </row>
    <row r="7739" spans="1:2" x14ac:dyDescent="0.2">
      <c r="A7739" s="1">
        <v>44202</v>
      </c>
      <c r="B7739">
        <v>13356.34</v>
      </c>
    </row>
    <row r="7740" spans="1:2" x14ac:dyDescent="0.2">
      <c r="A7740" s="1">
        <v>44203</v>
      </c>
      <c r="B7740">
        <v>13392.38</v>
      </c>
    </row>
    <row r="7741" spans="1:2" x14ac:dyDescent="0.2">
      <c r="A7741" s="1">
        <v>44204</v>
      </c>
      <c r="B7741">
        <v>13426.94</v>
      </c>
    </row>
    <row r="7742" spans="1:2" x14ac:dyDescent="0.2">
      <c r="A7742" s="1">
        <v>44207</v>
      </c>
      <c r="B7742">
        <v>13472.82</v>
      </c>
    </row>
    <row r="7743" spans="1:2" x14ac:dyDescent="0.2">
      <c r="A7743" s="1">
        <v>44208</v>
      </c>
      <c r="B7743">
        <v>13492.16</v>
      </c>
    </row>
    <row r="7744" spans="1:2" x14ac:dyDescent="0.2">
      <c r="A7744" s="1">
        <v>44209</v>
      </c>
      <c r="B7744">
        <v>13465.39</v>
      </c>
    </row>
    <row r="7745" spans="1:2" x14ac:dyDescent="0.2">
      <c r="A7745" s="1">
        <v>44210</v>
      </c>
      <c r="B7745">
        <v>13486.84</v>
      </c>
    </row>
    <row r="7746" spans="1:2" x14ac:dyDescent="0.2">
      <c r="A7746" s="1">
        <v>44211</v>
      </c>
      <c r="B7746">
        <v>13489.01</v>
      </c>
    </row>
    <row r="7747" spans="1:2" x14ac:dyDescent="0.2">
      <c r="A7747" s="1">
        <v>44214</v>
      </c>
      <c r="B7747">
        <v>13531.83</v>
      </c>
    </row>
    <row r="7748" spans="1:2" x14ac:dyDescent="0.2">
      <c r="A7748" s="1">
        <v>44215</v>
      </c>
      <c r="B7748">
        <v>13494.56</v>
      </c>
    </row>
    <row r="7749" spans="1:2" x14ac:dyDescent="0.2">
      <c r="A7749" s="1">
        <v>44216</v>
      </c>
      <c r="B7749">
        <v>13575.89</v>
      </c>
    </row>
    <row r="7750" spans="1:2" x14ac:dyDescent="0.2">
      <c r="A7750" s="1">
        <v>44217</v>
      </c>
      <c r="B7750">
        <v>13556.65</v>
      </c>
    </row>
    <row r="7751" spans="1:2" x14ac:dyDescent="0.2">
      <c r="A7751" s="1">
        <v>44218</v>
      </c>
      <c r="B7751">
        <v>13563.86</v>
      </c>
    </row>
    <row r="7752" spans="1:2" x14ac:dyDescent="0.2">
      <c r="A7752" s="1">
        <v>44221</v>
      </c>
      <c r="B7752">
        <v>13534.33</v>
      </c>
    </row>
    <row r="7753" spans="1:2" x14ac:dyDescent="0.2">
      <c r="A7753" s="1">
        <v>44222</v>
      </c>
      <c r="B7753">
        <v>13612.11</v>
      </c>
    </row>
    <row r="7754" spans="1:2" x14ac:dyDescent="0.2">
      <c r="A7754" s="1">
        <v>44223</v>
      </c>
      <c r="B7754">
        <v>13536.56</v>
      </c>
    </row>
    <row r="7755" spans="1:2" x14ac:dyDescent="0.2">
      <c r="A7755" s="1">
        <v>44224</v>
      </c>
      <c r="B7755">
        <v>13493.11</v>
      </c>
    </row>
    <row r="7756" spans="1:2" x14ac:dyDescent="0.2">
      <c r="A7756" s="1">
        <v>44225</v>
      </c>
      <c r="B7756">
        <v>13192.93</v>
      </c>
    </row>
    <row r="7757" spans="1:2" x14ac:dyDescent="0.2">
      <c r="A7757" s="1">
        <v>44228</v>
      </c>
      <c r="B7757">
        <v>13378.67</v>
      </c>
    </row>
    <row r="7758" spans="1:2" x14ac:dyDescent="0.2">
      <c r="A7758" s="1">
        <v>44229</v>
      </c>
      <c r="B7758">
        <v>13476.98</v>
      </c>
    </row>
    <row r="7759" spans="1:2" x14ac:dyDescent="0.2">
      <c r="A7759" s="1">
        <v>44230</v>
      </c>
      <c r="B7759">
        <v>13452.09</v>
      </c>
    </row>
    <row r="7760" spans="1:2" x14ac:dyDescent="0.2">
      <c r="A7760" s="1">
        <v>44231</v>
      </c>
      <c r="B7760">
        <v>13546.92</v>
      </c>
    </row>
    <row r="7761" spans="1:2" x14ac:dyDescent="0.2">
      <c r="A7761" s="1">
        <v>44232</v>
      </c>
      <c r="B7761">
        <v>13429.3</v>
      </c>
    </row>
    <row r="7762" spans="1:2" x14ac:dyDescent="0.2">
      <c r="A7762" s="1">
        <v>44235</v>
      </c>
      <c r="B7762">
        <v>13467.41</v>
      </c>
    </row>
    <row r="7763" spans="1:2" x14ac:dyDescent="0.2">
      <c r="A7763" s="1">
        <v>44236</v>
      </c>
      <c r="B7763">
        <v>13485.99</v>
      </c>
    </row>
    <row r="7764" spans="1:2" x14ac:dyDescent="0.2">
      <c r="A7764" s="1">
        <v>44237</v>
      </c>
      <c r="B7764">
        <v>13502.13</v>
      </c>
    </row>
    <row r="7765" spans="1:2" x14ac:dyDescent="0.2">
      <c r="A7765" s="1">
        <v>44238</v>
      </c>
      <c r="B7765">
        <v>13543.47</v>
      </c>
    </row>
    <row r="7766" spans="1:2" x14ac:dyDescent="0.2">
      <c r="A7766" s="1">
        <v>44239</v>
      </c>
      <c r="B7766">
        <v>13575.82</v>
      </c>
    </row>
    <row r="7767" spans="1:2" x14ac:dyDescent="0.2">
      <c r="A7767" s="1">
        <v>44242</v>
      </c>
      <c r="B7767">
        <v>13647.37</v>
      </c>
    </row>
    <row r="7768" spans="1:2" x14ac:dyDescent="0.2">
      <c r="A7768" s="1">
        <v>44243</v>
      </c>
      <c r="B7768">
        <v>13624.92</v>
      </c>
    </row>
    <row r="7769" spans="1:2" x14ac:dyDescent="0.2">
      <c r="A7769" s="1">
        <v>44244</v>
      </c>
      <c r="B7769">
        <v>13494.59</v>
      </c>
    </row>
    <row r="7770" spans="1:2" x14ac:dyDescent="0.2">
      <c r="A7770" s="1">
        <v>44245</v>
      </c>
      <c r="B7770">
        <v>13394.99</v>
      </c>
    </row>
    <row r="7771" spans="1:2" x14ac:dyDescent="0.2">
      <c r="A7771" s="1">
        <v>44246</v>
      </c>
      <c r="B7771">
        <v>13404.24</v>
      </c>
    </row>
    <row r="7772" spans="1:2" x14ac:dyDescent="0.2">
      <c r="A7772" s="1">
        <v>44249</v>
      </c>
      <c r="B7772">
        <v>13393.04</v>
      </c>
    </row>
    <row r="7773" spans="1:2" x14ac:dyDescent="0.2">
      <c r="A7773" s="1">
        <v>44250</v>
      </c>
      <c r="B7773">
        <v>13250.56</v>
      </c>
    </row>
    <row r="7774" spans="1:2" x14ac:dyDescent="0.2">
      <c r="A7774" s="1">
        <v>44251</v>
      </c>
      <c r="B7774">
        <v>13385.38</v>
      </c>
    </row>
    <row r="7775" spans="1:2" x14ac:dyDescent="0.2">
      <c r="A7775" s="1">
        <v>44252</v>
      </c>
      <c r="B7775">
        <v>13309.86</v>
      </c>
    </row>
    <row r="7776" spans="1:2" x14ac:dyDescent="0.2">
      <c r="A7776" s="1">
        <v>44253</v>
      </c>
      <c r="B7776">
        <v>13134.38</v>
      </c>
    </row>
    <row r="7777" spans="1:2" x14ac:dyDescent="0.2">
      <c r="A7777" s="1">
        <v>44256</v>
      </c>
      <c r="B7777">
        <v>13363.54</v>
      </c>
    </row>
    <row r="7778" spans="1:2" x14ac:dyDescent="0.2">
      <c r="A7778" s="1">
        <v>44257</v>
      </c>
      <c r="B7778">
        <v>13480.61</v>
      </c>
    </row>
    <row r="7779" spans="1:2" x14ac:dyDescent="0.2">
      <c r="A7779" s="1">
        <v>44258</v>
      </c>
      <c r="B7779">
        <v>13432.91</v>
      </c>
    </row>
    <row r="7780" spans="1:2" x14ac:dyDescent="0.2">
      <c r="A7780" s="1">
        <v>44259</v>
      </c>
      <c r="B7780">
        <v>13469.97</v>
      </c>
    </row>
    <row r="7781" spans="1:2" x14ac:dyDescent="0.2">
      <c r="A7781" s="1">
        <v>44260</v>
      </c>
      <c r="B7781">
        <v>13311.13</v>
      </c>
    </row>
    <row r="7782" spans="1:2" x14ac:dyDescent="0.2">
      <c r="A7782" s="1">
        <v>44263</v>
      </c>
      <c r="B7782">
        <v>13571.43</v>
      </c>
    </row>
    <row r="7783" spans="1:2" x14ac:dyDescent="0.2">
      <c r="A7783" s="1">
        <v>44264</v>
      </c>
      <c r="B7783">
        <v>13630.49</v>
      </c>
    </row>
    <row r="7784" spans="1:2" x14ac:dyDescent="0.2">
      <c r="A7784" s="1">
        <v>44265</v>
      </c>
      <c r="B7784">
        <v>13690.26</v>
      </c>
    </row>
    <row r="7785" spans="1:2" x14ac:dyDescent="0.2">
      <c r="A7785" s="1">
        <v>44266</v>
      </c>
      <c r="B7785">
        <v>13683.7</v>
      </c>
    </row>
    <row r="7786" spans="1:2" x14ac:dyDescent="0.2">
      <c r="A7786" s="1">
        <v>44267</v>
      </c>
      <c r="B7786">
        <v>13628.25</v>
      </c>
    </row>
    <row r="7787" spans="1:2" x14ac:dyDescent="0.2">
      <c r="A7787" s="1">
        <v>44270</v>
      </c>
      <c r="B7787">
        <v>13673.21</v>
      </c>
    </row>
    <row r="7788" spans="1:2" x14ac:dyDescent="0.2">
      <c r="A7788" s="1">
        <v>44271</v>
      </c>
      <c r="B7788">
        <v>13772.86</v>
      </c>
    </row>
    <row r="7789" spans="1:2" x14ac:dyDescent="0.2">
      <c r="A7789" s="1">
        <v>44272</v>
      </c>
      <c r="B7789">
        <v>13741.51</v>
      </c>
    </row>
    <row r="7790" spans="1:2" x14ac:dyDescent="0.2">
      <c r="A7790" s="1">
        <v>44273</v>
      </c>
      <c r="B7790">
        <v>13866.47</v>
      </c>
    </row>
    <row r="7791" spans="1:2" x14ac:dyDescent="0.2">
      <c r="A7791" s="1">
        <v>44274</v>
      </c>
      <c r="B7791">
        <v>13862.45</v>
      </c>
    </row>
    <row r="7792" spans="1:2" x14ac:dyDescent="0.2">
      <c r="A7792" s="1">
        <v>44277</v>
      </c>
      <c r="B7792">
        <v>13959.58</v>
      </c>
    </row>
    <row r="7793" spans="1:2" x14ac:dyDescent="0.2">
      <c r="A7793" s="1">
        <v>44278</v>
      </c>
      <c r="B7793">
        <v>14016.82</v>
      </c>
    </row>
    <row r="7794" spans="1:2" x14ac:dyDescent="0.2">
      <c r="A7794" s="1">
        <v>44279</v>
      </c>
      <c r="B7794">
        <v>13979.6</v>
      </c>
    </row>
    <row r="7795" spans="1:2" x14ac:dyDescent="0.2">
      <c r="A7795" s="1">
        <v>44280</v>
      </c>
      <c r="B7795">
        <v>14009.97</v>
      </c>
    </row>
    <row r="7796" spans="1:2" x14ac:dyDescent="0.2">
      <c r="A7796" s="1">
        <v>44281</v>
      </c>
      <c r="B7796">
        <v>14035.61</v>
      </c>
    </row>
    <row r="7797" spans="1:2" x14ac:dyDescent="0.2">
      <c r="A7797" s="1">
        <v>44284</v>
      </c>
      <c r="B7797">
        <v>14031.22</v>
      </c>
    </row>
    <row r="7798" spans="1:2" x14ac:dyDescent="0.2">
      <c r="A7798" s="1">
        <v>44285</v>
      </c>
      <c r="B7798">
        <v>14087.42</v>
      </c>
    </row>
    <row r="7799" spans="1:2" x14ac:dyDescent="0.2">
      <c r="A7799" s="1">
        <v>44286</v>
      </c>
      <c r="B7799">
        <v>14015.01</v>
      </c>
    </row>
    <row r="7800" spans="1:2" x14ac:dyDescent="0.2">
      <c r="A7800" s="1">
        <v>44287</v>
      </c>
      <c r="B7800">
        <v>14123.88</v>
      </c>
    </row>
    <row r="7801" spans="1:2" x14ac:dyDescent="0.2">
      <c r="A7801" s="1">
        <v>44292</v>
      </c>
      <c r="B7801">
        <v>14211.09</v>
      </c>
    </row>
    <row r="7802" spans="1:2" x14ac:dyDescent="0.2">
      <c r="A7802" s="1">
        <v>44293</v>
      </c>
      <c r="B7802">
        <v>14152.57</v>
      </c>
    </row>
    <row r="7803" spans="1:2" x14ac:dyDescent="0.2">
      <c r="A7803" s="1">
        <v>44294</v>
      </c>
      <c r="B7803">
        <v>14254.09</v>
      </c>
    </row>
    <row r="7804" spans="1:2" x14ac:dyDescent="0.2">
      <c r="A7804" s="1">
        <v>44295</v>
      </c>
      <c r="B7804">
        <v>14329.31</v>
      </c>
    </row>
    <row r="7805" spans="1:2" x14ac:dyDescent="0.2">
      <c r="A7805" s="1">
        <v>44298</v>
      </c>
      <c r="B7805">
        <v>14249.85</v>
      </c>
    </row>
    <row r="7806" spans="1:2" x14ac:dyDescent="0.2">
      <c r="A7806" s="1">
        <v>44299</v>
      </c>
      <c r="B7806">
        <v>14210.51</v>
      </c>
    </row>
    <row r="7807" spans="1:2" x14ac:dyDescent="0.2">
      <c r="A7807" s="1">
        <v>44300</v>
      </c>
      <c r="B7807">
        <v>14251.77</v>
      </c>
    </row>
    <row r="7808" spans="1:2" x14ac:dyDescent="0.2">
      <c r="A7808" s="1">
        <v>44301</v>
      </c>
      <c r="B7808">
        <v>14300.38</v>
      </c>
    </row>
    <row r="7809" spans="1:2" x14ac:dyDescent="0.2">
      <c r="A7809" s="1">
        <v>44302</v>
      </c>
      <c r="B7809">
        <v>14398.22</v>
      </c>
    </row>
    <row r="7810" spans="1:2" x14ac:dyDescent="0.2">
      <c r="A7810" s="1">
        <v>44305</v>
      </c>
      <c r="B7810">
        <v>14401.23</v>
      </c>
    </row>
    <row r="7811" spans="1:2" x14ac:dyDescent="0.2">
      <c r="A7811" s="1">
        <v>44306</v>
      </c>
      <c r="B7811">
        <v>14252.04</v>
      </c>
    </row>
    <row r="7812" spans="1:2" x14ac:dyDescent="0.2">
      <c r="A7812" s="1">
        <v>44307</v>
      </c>
      <c r="B7812">
        <v>14387.11</v>
      </c>
    </row>
    <row r="7813" spans="1:2" x14ac:dyDescent="0.2">
      <c r="A7813" s="1">
        <v>44308</v>
      </c>
      <c r="B7813">
        <v>14437.62</v>
      </c>
    </row>
    <row r="7814" spans="1:2" x14ac:dyDescent="0.2">
      <c r="A7814" s="1">
        <v>44309</v>
      </c>
      <c r="B7814">
        <v>14418.02</v>
      </c>
    </row>
    <row r="7815" spans="1:2" x14ac:dyDescent="0.2">
      <c r="A7815" s="1">
        <v>44312</v>
      </c>
      <c r="B7815">
        <v>14375.3</v>
      </c>
    </row>
    <row r="7816" spans="1:2" x14ac:dyDescent="0.2">
      <c r="A7816" s="1">
        <v>44313</v>
      </c>
      <c r="B7816">
        <v>14295.28</v>
      </c>
    </row>
    <row r="7817" spans="1:2" x14ac:dyDescent="0.2">
      <c r="A7817" s="1">
        <v>44314</v>
      </c>
      <c r="B7817">
        <v>14287.66</v>
      </c>
    </row>
    <row r="7818" spans="1:2" x14ac:dyDescent="0.2">
      <c r="A7818" s="1">
        <v>44315</v>
      </c>
      <c r="B7818">
        <v>14257.82</v>
      </c>
    </row>
    <row r="7819" spans="1:2" x14ac:dyDescent="0.2">
      <c r="A7819" s="1">
        <v>44316</v>
      </c>
      <c r="B7819">
        <v>14179.11</v>
      </c>
    </row>
    <row r="7820" spans="1:2" x14ac:dyDescent="0.2">
      <c r="A7820" s="1">
        <v>44319</v>
      </c>
      <c r="B7820">
        <v>14284.22</v>
      </c>
    </row>
    <row r="7821" spans="1:2" x14ac:dyDescent="0.2">
      <c r="A7821" s="1">
        <v>44320</v>
      </c>
      <c r="B7821">
        <v>14087.75</v>
      </c>
    </row>
    <row r="7822" spans="1:2" x14ac:dyDescent="0.2">
      <c r="A7822" s="1">
        <v>44321</v>
      </c>
      <c r="B7822">
        <v>14266.24</v>
      </c>
    </row>
    <row r="7823" spans="1:2" x14ac:dyDescent="0.2">
      <c r="A7823" s="1">
        <v>44322</v>
      </c>
      <c r="B7823">
        <v>14258.87</v>
      </c>
    </row>
    <row r="7824" spans="1:2" x14ac:dyDescent="0.2">
      <c r="A7824" s="1">
        <v>44323</v>
      </c>
      <c r="B7824">
        <v>14362.75</v>
      </c>
    </row>
    <row r="7825" spans="1:2" x14ac:dyDescent="0.2">
      <c r="A7825" s="1">
        <v>44326</v>
      </c>
      <c r="B7825">
        <v>14288.17</v>
      </c>
    </row>
    <row r="7826" spans="1:2" x14ac:dyDescent="0.2">
      <c r="A7826" s="1">
        <v>44327</v>
      </c>
      <c r="B7826">
        <v>14106.08</v>
      </c>
    </row>
    <row r="7827" spans="1:2" x14ac:dyDescent="0.2">
      <c r="A7827" s="1">
        <v>44328</v>
      </c>
      <c r="B7827">
        <v>14142.12</v>
      </c>
    </row>
    <row r="7828" spans="1:2" x14ac:dyDescent="0.2">
      <c r="A7828" s="1">
        <v>44330</v>
      </c>
      <c r="B7828">
        <v>14265.7</v>
      </c>
    </row>
    <row r="7829" spans="1:2" x14ac:dyDescent="0.2">
      <c r="A7829" s="1">
        <v>44333</v>
      </c>
      <c r="B7829">
        <v>14298.56</v>
      </c>
    </row>
    <row r="7830" spans="1:2" x14ac:dyDescent="0.2">
      <c r="A7830" s="1">
        <v>44334</v>
      </c>
      <c r="B7830">
        <v>14339.46</v>
      </c>
    </row>
    <row r="7831" spans="1:2" x14ac:dyDescent="0.2">
      <c r="A7831" s="1">
        <v>44335</v>
      </c>
      <c r="B7831">
        <v>14226.08</v>
      </c>
    </row>
    <row r="7832" spans="1:2" x14ac:dyDescent="0.2">
      <c r="A7832" s="1">
        <v>44336</v>
      </c>
      <c r="B7832">
        <v>14362.58</v>
      </c>
    </row>
    <row r="7833" spans="1:2" x14ac:dyDescent="0.2">
      <c r="A7833" s="1">
        <v>44337</v>
      </c>
      <c r="B7833">
        <v>14454.16</v>
      </c>
    </row>
    <row r="7834" spans="1:2" x14ac:dyDescent="0.2">
      <c r="A7834" s="1">
        <v>44341</v>
      </c>
      <c r="B7834">
        <v>14562.33</v>
      </c>
    </row>
    <row r="7835" spans="1:2" x14ac:dyDescent="0.2">
      <c r="A7835" s="1">
        <v>44342</v>
      </c>
      <c r="B7835">
        <v>14619.82</v>
      </c>
    </row>
    <row r="7836" spans="1:2" x14ac:dyDescent="0.2">
      <c r="A7836" s="1">
        <v>44343</v>
      </c>
      <c r="B7836">
        <v>14621.42</v>
      </c>
    </row>
    <row r="7837" spans="1:2" x14ac:dyDescent="0.2">
      <c r="A7837" s="1">
        <v>44344</v>
      </c>
      <c r="B7837">
        <v>14731.05</v>
      </c>
    </row>
    <row r="7838" spans="1:2" x14ac:dyDescent="0.2">
      <c r="A7838" s="1">
        <v>44347</v>
      </c>
      <c r="B7838">
        <v>14668.99</v>
      </c>
    </row>
    <row r="7839" spans="1:2" x14ac:dyDescent="0.2">
      <c r="A7839" s="1">
        <v>44348</v>
      </c>
      <c r="B7839">
        <v>14752.14</v>
      </c>
    </row>
    <row r="7840" spans="1:2" x14ac:dyDescent="0.2">
      <c r="A7840" s="1">
        <v>44349</v>
      </c>
      <c r="B7840">
        <v>14796.86</v>
      </c>
    </row>
    <row r="7841" spans="1:2" x14ac:dyDescent="0.2">
      <c r="A7841" s="1">
        <v>44350</v>
      </c>
      <c r="B7841">
        <v>14836</v>
      </c>
    </row>
    <row r="7842" spans="1:2" x14ac:dyDescent="0.2">
      <c r="A7842" s="1">
        <v>44351</v>
      </c>
      <c r="B7842">
        <v>14918.59</v>
      </c>
    </row>
    <row r="7843" spans="1:2" x14ac:dyDescent="0.2">
      <c r="A7843" s="1">
        <v>44354</v>
      </c>
      <c r="B7843">
        <v>14975.05</v>
      </c>
    </row>
    <row r="7844" spans="1:2" x14ac:dyDescent="0.2">
      <c r="A7844" s="1">
        <v>44355</v>
      </c>
      <c r="B7844">
        <v>15006.48</v>
      </c>
    </row>
    <row r="7845" spans="1:2" x14ac:dyDescent="0.2">
      <c r="A7845" s="1">
        <v>44356</v>
      </c>
      <c r="B7845">
        <v>15152.83</v>
      </c>
    </row>
    <row r="7846" spans="1:2" x14ac:dyDescent="0.2">
      <c r="A7846" s="1">
        <v>44357</v>
      </c>
      <c r="B7846">
        <v>15151.84</v>
      </c>
    </row>
    <row r="7847" spans="1:2" x14ac:dyDescent="0.2">
      <c r="A7847" s="1">
        <v>44358</v>
      </c>
      <c r="B7847">
        <v>15203.04</v>
      </c>
    </row>
    <row r="7848" spans="1:2" x14ac:dyDescent="0.2">
      <c r="A7848" s="1">
        <v>44361</v>
      </c>
      <c r="B7848">
        <v>15241.5</v>
      </c>
    </row>
    <row r="7849" spans="1:2" x14ac:dyDescent="0.2">
      <c r="A7849" s="1">
        <v>44362</v>
      </c>
      <c r="B7849">
        <v>15308.29</v>
      </c>
    </row>
    <row r="7850" spans="1:2" x14ac:dyDescent="0.2">
      <c r="A7850" s="1">
        <v>44363</v>
      </c>
      <c r="B7850">
        <v>15373.26</v>
      </c>
    </row>
    <row r="7851" spans="1:2" x14ac:dyDescent="0.2">
      <c r="A7851" s="1">
        <v>44364</v>
      </c>
      <c r="B7851">
        <v>15395.94</v>
      </c>
    </row>
    <row r="7852" spans="1:2" x14ac:dyDescent="0.2">
      <c r="A7852" s="1">
        <v>44365</v>
      </c>
      <c r="B7852">
        <v>15309.6</v>
      </c>
    </row>
    <row r="7853" spans="1:2" x14ac:dyDescent="0.2">
      <c r="A7853" s="1">
        <v>44368</v>
      </c>
      <c r="B7853">
        <v>15388.87</v>
      </c>
    </row>
    <row r="7854" spans="1:2" x14ac:dyDescent="0.2">
      <c r="A7854" s="1">
        <v>44369</v>
      </c>
      <c r="B7854">
        <v>15382.88</v>
      </c>
    </row>
    <row r="7855" spans="1:2" x14ac:dyDescent="0.2">
      <c r="A7855" s="1">
        <v>44370</v>
      </c>
      <c r="B7855">
        <v>15286.73</v>
      </c>
    </row>
    <row r="7856" spans="1:2" x14ac:dyDescent="0.2">
      <c r="A7856" s="1">
        <v>44371</v>
      </c>
      <c r="B7856">
        <v>15407.96</v>
      </c>
    </row>
    <row r="7857" spans="1:2" x14ac:dyDescent="0.2">
      <c r="A7857" s="1">
        <v>44372</v>
      </c>
      <c r="B7857">
        <v>15420.47</v>
      </c>
    </row>
    <row r="7858" spans="1:2" x14ac:dyDescent="0.2">
      <c r="A7858" s="1">
        <v>44375</v>
      </c>
      <c r="B7858">
        <v>15419.1</v>
      </c>
    </row>
    <row r="7859" spans="1:2" x14ac:dyDescent="0.2">
      <c r="A7859" s="1">
        <v>44376</v>
      </c>
      <c r="B7859">
        <v>15449.65</v>
      </c>
    </row>
    <row r="7860" spans="1:2" x14ac:dyDescent="0.2">
      <c r="A7860" s="1">
        <v>44377</v>
      </c>
      <c r="B7860">
        <v>15347.05</v>
      </c>
    </row>
    <row r="7861" spans="1:2" x14ac:dyDescent="0.2">
      <c r="A7861" s="1">
        <v>44378</v>
      </c>
      <c r="B7861">
        <v>15383.6</v>
      </c>
    </row>
    <row r="7862" spans="1:2" x14ac:dyDescent="0.2">
      <c r="A7862" s="1">
        <v>44379</v>
      </c>
      <c r="B7862">
        <v>15393.77</v>
      </c>
    </row>
    <row r="7863" spans="1:2" x14ac:dyDescent="0.2">
      <c r="A7863" s="1">
        <v>44382</v>
      </c>
      <c r="B7863">
        <v>15393.21</v>
      </c>
    </row>
    <row r="7864" spans="1:2" x14ac:dyDescent="0.2">
      <c r="A7864" s="1">
        <v>44383</v>
      </c>
      <c r="B7864">
        <v>15389.28</v>
      </c>
    </row>
    <row r="7865" spans="1:2" x14ac:dyDescent="0.2">
      <c r="A7865" s="1">
        <v>44384</v>
      </c>
      <c r="B7865">
        <v>15539.46</v>
      </c>
    </row>
    <row r="7866" spans="1:2" x14ac:dyDescent="0.2">
      <c r="A7866" s="1">
        <v>44385</v>
      </c>
      <c r="B7866">
        <v>15344.41</v>
      </c>
    </row>
    <row r="7867" spans="1:2" x14ac:dyDescent="0.2">
      <c r="A7867" s="1">
        <v>44386</v>
      </c>
      <c r="B7867">
        <v>15408.93</v>
      </c>
    </row>
    <row r="7868" spans="1:2" x14ac:dyDescent="0.2">
      <c r="A7868" s="1">
        <v>44389</v>
      </c>
      <c r="B7868">
        <v>15530.43</v>
      </c>
    </row>
    <row r="7869" spans="1:2" x14ac:dyDescent="0.2">
      <c r="A7869" s="1">
        <v>44390</v>
      </c>
      <c r="B7869">
        <v>15520.82</v>
      </c>
    </row>
    <row r="7870" spans="1:2" x14ac:dyDescent="0.2">
      <c r="A7870" s="1">
        <v>44391</v>
      </c>
      <c r="B7870">
        <v>15488.73</v>
      </c>
    </row>
    <row r="7871" spans="1:2" x14ac:dyDescent="0.2">
      <c r="A7871" s="1">
        <v>44392</v>
      </c>
      <c r="B7871">
        <v>15408.67</v>
      </c>
    </row>
    <row r="7872" spans="1:2" x14ac:dyDescent="0.2">
      <c r="A7872" s="1">
        <v>44393</v>
      </c>
      <c r="B7872">
        <v>15460.32</v>
      </c>
    </row>
    <row r="7873" spans="1:2" x14ac:dyDescent="0.2">
      <c r="A7873" s="1">
        <v>44396</v>
      </c>
      <c r="B7873">
        <v>15268.61</v>
      </c>
    </row>
    <row r="7874" spans="1:2" x14ac:dyDescent="0.2">
      <c r="A7874" s="1">
        <v>44397</v>
      </c>
      <c r="B7874">
        <v>15366.64</v>
      </c>
    </row>
    <row r="7875" spans="1:2" x14ac:dyDescent="0.2">
      <c r="A7875" s="1">
        <v>44398</v>
      </c>
      <c r="B7875">
        <v>15471.29</v>
      </c>
    </row>
    <row r="7876" spans="1:2" x14ac:dyDescent="0.2">
      <c r="A7876" s="1">
        <v>44399</v>
      </c>
      <c r="B7876">
        <v>15424.39</v>
      </c>
    </row>
    <row r="7877" spans="1:2" x14ac:dyDescent="0.2">
      <c r="A7877" s="1">
        <v>44400</v>
      </c>
      <c r="B7877">
        <v>15597.54</v>
      </c>
    </row>
    <row r="7878" spans="1:2" x14ac:dyDescent="0.2">
      <c r="A7878" s="1">
        <v>44403</v>
      </c>
      <c r="B7878">
        <v>15505.38</v>
      </c>
    </row>
    <row r="7879" spans="1:2" x14ac:dyDescent="0.2">
      <c r="A7879" s="1">
        <v>44404</v>
      </c>
      <c r="B7879">
        <v>15457.44</v>
      </c>
    </row>
    <row r="7880" spans="1:2" x14ac:dyDescent="0.2">
      <c r="A7880" s="1">
        <v>44405</v>
      </c>
      <c r="B7880">
        <v>15514.63</v>
      </c>
    </row>
    <row r="7881" spans="1:2" x14ac:dyDescent="0.2">
      <c r="A7881" s="1">
        <v>44406</v>
      </c>
      <c r="B7881">
        <v>15534.09</v>
      </c>
    </row>
    <row r="7882" spans="1:2" x14ac:dyDescent="0.2">
      <c r="A7882" s="1">
        <v>44407</v>
      </c>
      <c r="B7882">
        <v>15578.26</v>
      </c>
    </row>
    <row r="7883" spans="1:2" x14ac:dyDescent="0.2">
      <c r="A7883" s="1">
        <v>44410</v>
      </c>
      <c r="B7883">
        <v>15647.58</v>
      </c>
    </row>
    <row r="7884" spans="1:2" x14ac:dyDescent="0.2">
      <c r="A7884" s="1">
        <v>44411</v>
      </c>
      <c r="B7884">
        <v>15629.71</v>
      </c>
    </row>
    <row r="7885" spans="1:2" x14ac:dyDescent="0.2">
      <c r="A7885" s="1">
        <v>44412</v>
      </c>
      <c r="B7885">
        <v>15654.76</v>
      </c>
    </row>
    <row r="7886" spans="1:2" x14ac:dyDescent="0.2">
      <c r="A7886" s="1">
        <v>44413</v>
      </c>
      <c r="B7886">
        <v>15684.34</v>
      </c>
    </row>
    <row r="7887" spans="1:2" x14ac:dyDescent="0.2">
      <c r="A7887" s="1">
        <v>44414</v>
      </c>
      <c r="B7887">
        <v>15644.02</v>
      </c>
    </row>
    <row r="7888" spans="1:2" x14ac:dyDescent="0.2">
      <c r="A7888" s="1">
        <v>44417</v>
      </c>
      <c r="B7888">
        <v>15783.3</v>
      </c>
    </row>
    <row r="7889" spans="1:2" x14ac:dyDescent="0.2">
      <c r="A7889" s="1">
        <v>44418</v>
      </c>
      <c r="B7889">
        <v>15837.9</v>
      </c>
    </row>
    <row r="7890" spans="1:2" x14ac:dyDescent="0.2">
      <c r="A7890" s="1">
        <v>44419</v>
      </c>
      <c r="B7890">
        <v>15861.35</v>
      </c>
    </row>
    <row r="7891" spans="1:2" x14ac:dyDescent="0.2">
      <c r="A7891" s="1">
        <v>44420</v>
      </c>
      <c r="B7891">
        <v>15912.8</v>
      </c>
    </row>
    <row r="7892" spans="1:2" x14ac:dyDescent="0.2">
      <c r="A7892" s="1">
        <v>44421</v>
      </c>
      <c r="B7892">
        <v>15953.85</v>
      </c>
    </row>
    <row r="7893" spans="1:2" x14ac:dyDescent="0.2">
      <c r="A7893" s="1">
        <v>44424</v>
      </c>
      <c r="B7893">
        <v>15901.83</v>
      </c>
    </row>
    <row r="7894" spans="1:2" x14ac:dyDescent="0.2">
      <c r="A7894" s="1">
        <v>44425</v>
      </c>
      <c r="B7894">
        <v>15981.01</v>
      </c>
    </row>
    <row r="7895" spans="1:2" x14ac:dyDescent="0.2">
      <c r="A7895" s="1">
        <v>44426</v>
      </c>
      <c r="B7895">
        <v>16065.04</v>
      </c>
    </row>
    <row r="7896" spans="1:2" x14ac:dyDescent="0.2">
      <c r="A7896" s="1">
        <v>44427</v>
      </c>
      <c r="B7896">
        <v>15892.53</v>
      </c>
    </row>
    <row r="7897" spans="1:2" x14ac:dyDescent="0.2">
      <c r="A7897" s="1">
        <v>44428</v>
      </c>
      <c r="B7897">
        <v>15917.89</v>
      </c>
    </row>
    <row r="7898" spans="1:2" x14ac:dyDescent="0.2">
      <c r="A7898" s="1">
        <v>44431</v>
      </c>
      <c r="B7898">
        <v>15988.63</v>
      </c>
    </row>
    <row r="7899" spans="1:2" x14ac:dyDescent="0.2">
      <c r="A7899" s="1">
        <v>44432</v>
      </c>
      <c r="B7899">
        <v>15945.38</v>
      </c>
    </row>
    <row r="7900" spans="1:2" x14ac:dyDescent="0.2">
      <c r="A7900" s="1">
        <v>44433</v>
      </c>
      <c r="B7900">
        <v>15869.98</v>
      </c>
    </row>
    <row r="7901" spans="1:2" x14ac:dyDescent="0.2">
      <c r="A7901" s="1">
        <v>44434</v>
      </c>
      <c r="B7901">
        <v>15923.1</v>
      </c>
    </row>
    <row r="7902" spans="1:2" x14ac:dyDescent="0.2">
      <c r="A7902" s="1">
        <v>44435</v>
      </c>
      <c r="B7902">
        <v>15982.28</v>
      </c>
    </row>
    <row r="7903" spans="1:2" x14ac:dyDescent="0.2">
      <c r="A7903" s="1">
        <v>44438</v>
      </c>
      <c r="B7903">
        <v>16005.29</v>
      </c>
    </row>
    <row r="7904" spans="1:2" x14ac:dyDescent="0.2">
      <c r="A7904" s="1">
        <v>44439</v>
      </c>
      <c r="B7904">
        <v>15947.7</v>
      </c>
    </row>
    <row r="7905" spans="1:2" x14ac:dyDescent="0.2">
      <c r="A7905" s="1">
        <v>44440</v>
      </c>
      <c r="B7905">
        <v>15994.64</v>
      </c>
    </row>
    <row r="7906" spans="1:2" x14ac:dyDescent="0.2">
      <c r="A7906" s="1">
        <v>44441</v>
      </c>
      <c r="B7906">
        <v>16008.58</v>
      </c>
    </row>
    <row r="7907" spans="1:2" x14ac:dyDescent="0.2">
      <c r="A7907" s="1">
        <v>44442</v>
      </c>
      <c r="B7907">
        <v>15911.62</v>
      </c>
    </row>
    <row r="7908" spans="1:2" x14ac:dyDescent="0.2">
      <c r="A7908" s="1">
        <v>44445</v>
      </c>
      <c r="B7908">
        <v>16007.06</v>
      </c>
    </row>
    <row r="7909" spans="1:2" x14ac:dyDescent="0.2">
      <c r="A7909" s="1">
        <v>44446</v>
      </c>
      <c r="B7909">
        <v>15921.49</v>
      </c>
    </row>
    <row r="7910" spans="1:2" x14ac:dyDescent="0.2">
      <c r="A7910" s="1">
        <v>44447</v>
      </c>
      <c r="B7910">
        <v>15741.88</v>
      </c>
    </row>
    <row r="7911" spans="1:2" x14ac:dyDescent="0.2">
      <c r="A7911" s="1">
        <v>44448</v>
      </c>
      <c r="B7911">
        <v>15655.95</v>
      </c>
    </row>
    <row r="7912" spans="1:2" x14ac:dyDescent="0.2">
      <c r="A7912" s="1">
        <v>44449</v>
      </c>
      <c r="B7912">
        <v>15592.35</v>
      </c>
    </row>
    <row r="7913" spans="1:2" x14ac:dyDescent="0.2">
      <c r="A7913" s="1">
        <v>44452</v>
      </c>
      <c r="B7913">
        <v>15604.56</v>
      </c>
    </row>
    <row r="7914" spans="1:2" x14ac:dyDescent="0.2">
      <c r="A7914" s="1">
        <v>44453</v>
      </c>
      <c r="B7914">
        <v>15637.08</v>
      </c>
    </row>
    <row r="7915" spans="1:2" x14ac:dyDescent="0.2">
      <c r="A7915" s="1">
        <v>44454</v>
      </c>
      <c r="B7915">
        <v>15499.14</v>
      </c>
    </row>
    <row r="7916" spans="1:2" x14ac:dyDescent="0.2">
      <c r="A7916" s="1">
        <v>44455</v>
      </c>
      <c r="B7916">
        <v>15577.4</v>
      </c>
    </row>
    <row r="7917" spans="1:2" x14ac:dyDescent="0.2">
      <c r="A7917" s="1">
        <v>44456</v>
      </c>
      <c r="B7917">
        <v>15474.81</v>
      </c>
    </row>
    <row r="7918" spans="1:2" x14ac:dyDescent="0.2">
      <c r="A7918" s="1">
        <v>44459</v>
      </c>
      <c r="B7918">
        <v>15255.59</v>
      </c>
    </row>
    <row r="7919" spans="1:2" x14ac:dyDescent="0.2">
      <c r="A7919" s="1">
        <v>44460</v>
      </c>
      <c r="B7919">
        <v>15302.08</v>
      </c>
    </row>
    <row r="7920" spans="1:2" x14ac:dyDescent="0.2">
      <c r="A7920" s="1">
        <v>44461</v>
      </c>
      <c r="B7920">
        <v>15369.06</v>
      </c>
    </row>
    <row r="7921" spans="1:2" x14ac:dyDescent="0.2">
      <c r="A7921" s="1">
        <v>44462</v>
      </c>
      <c r="B7921">
        <v>15495.27</v>
      </c>
    </row>
    <row r="7922" spans="1:2" x14ac:dyDescent="0.2">
      <c r="A7922" s="1">
        <v>44463</v>
      </c>
      <c r="B7922">
        <v>15338.57</v>
      </c>
    </row>
    <row r="7923" spans="1:2" x14ac:dyDescent="0.2">
      <c r="A7923" s="1">
        <v>44466</v>
      </c>
      <c r="B7923">
        <v>15155.31</v>
      </c>
    </row>
    <row r="7924" spans="1:2" x14ac:dyDescent="0.2">
      <c r="A7924" s="1">
        <v>44467</v>
      </c>
      <c r="B7924">
        <v>14858.28</v>
      </c>
    </row>
    <row r="7925" spans="1:2" x14ac:dyDescent="0.2">
      <c r="A7925" s="1">
        <v>44468</v>
      </c>
      <c r="B7925">
        <v>15016.78</v>
      </c>
    </row>
    <row r="7926" spans="1:2" x14ac:dyDescent="0.2">
      <c r="A7926" s="1">
        <v>44469</v>
      </c>
      <c r="B7926">
        <v>15044.61</v>
      </c>
    </row>
    <row r="7927" spans="1:2" x14ac:dyDescent="0.2">
      <c r="A7927" s="1">
        <v>44470</v>
      </c>
      <c r="B7927">
        <v>14960.93</v>
      </c>
    </row>
    <row r="7928" spans="1:2" x14ac:dyDescent="0.2">
      <c r="A7928" s="1">
        <v>44473</v>
      </c>
      <c r="B7928">
        <v>14933.24</v>
      </c>
    </row>
    <row r="7929" spans="1:2" x14ac:dyDescent="0.2">
      <c r="A7929" s="1">
        <v>44474</v>
      </c>
      <c r="B7929">
        <v>14964.5</v>
      </c>
    </row>
    <row r="7930" spans="1:2" x14ac:dyDescent="0.2">
      <c r="A7930" s="1">
        <v>44475</v>
      </c>
      <c r="B7930">
        <v>14920.28</v>
      </c>
    </row>
    <row r="7931" spans="1:2" x14ac:dyDescent="0.2">
      <c r="A7931" s="1">
        <v>44476</v>
      </c>
      <c r="B7931">
        <v>15144.13</v>
      </c>
    </row>
    <row r="7932" spans="1:2" x14ac:dyDescent="0.2">
      <c r="A7932" s="1">
        <v>44477</v>
      </c>
      <c r="B7932">
        <v>15131.97</v>
      </c>
    </row>
    <row r="7933" spans="1:2" x14ac:dyDescent="0.2">
      <c r="A7933" s="1">
        <v>44480</v>
      </c>
      <c r="B7933">
        <v>15144.59</v>
      </c>
    </row>
    <row r="7934" spans="1:2" x14ac:dyDescent="0.2">
      <c r="A7934" s="1">
        <v>44481</v>
      </c>
      <c r="B7934">
        <v>15145.27</v>
      </c>
    </row>
    <row r="7935" spans="1:2" x14ac:dyDescent="0.2">
      <c r="A7935" s="1">
        <v>44482</v>
      </c>
      <c r="B7935">
        <v>15246.01</v>
      </c>
    </row>
    <row r="7936" spans="1:2" x14ac:dyDescent="0.2">
      <c r="A7936" s="1">
        <v>44483</v>
      </c>
      <c r="B7936">
        <v>15359.81</v>
      </c>
    </row>
    <row r="7937" spans="1:2" x14ac:dyDescent="0.2">
      <c r="A7937" s="1">
        <v>44484</v>
      </c>
      <c r="B7937">
        <v>15436.66</v>
      </c>
    </row>
    <row r="7938" spans="1:2" x14ac:dyDescent="0.2">
      <c r="A7938" s="1">
        <v>44487</v>
      </c>
      <c r="B7938">
        <v>15442.71</v>
      </c>
    </row>
    <row r="7939" spans="1:2" x14ac:dyDescent="0.2">
      <c r="A7939" s="1">
        <v>44488</v>
      </c>
      <c r="B7939">
        <v>15406.49</v>
      </c>
    </row>
    <row r="7940" spans="1:2" x14ac:dyDescent="0.2">
      <c r="A7940" s="1">
        <v>44489</v>
      </c>
      <c r="B7940">
        <v>15490.58</v>
      </c>
    </row>
    <row r="7941" spans="1:2" x14ac:dyDescent="0.2">
      <c r="A7941" s="1">
        <v>44490</v>
      </c>
      <c r="B7941">
        <v>15515.26</v>
      </c>
    </row>
    <row r="7942" spans="1:2" x14ac:dyDescent="0.2">
      <c r="A7942" s="1">
        <v>44491</v>
      </c>
      <c r="B7942">
        <v>15550.6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F299"/>
  <sheetViews>
    <sheetView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P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6</v>
      </c>
      <c r="E2">
        <v>36.045000000000002</v>
      </c>
      <c r="F2">
        <v>33.685000000000002</v>
      </c>
      <c r="G2">
        <v>33.268999999999998</v>
      </c>
      <c r="H2">
        <v>35.953000000000003</v>
      </c>
      <c r="I2">
        <v>35.444000000000003</v>
      </c>
      <c r="J2">
        <v>38.774999999999999</v>
      </c>
      <c r="K2">
        <v>35.768000000000001</v>
      </c>
      <c r="L2">
        <v>36.832000000000001</v>
      </c>
      <c r="M2">
        <v>36.091000000000001</v>
      </c>
      <c r="N2">
        <v>31.834</v>
      </c>
      <c r="O2">
        <v>30.076000000000001</v>
      </c>
      <c r="P2">
        <v>29.66</v>
      </c>
      <c r="Q2">
        <v>31.972999999999999</v>
      </c>
      <c r="R2">
        <v>29.66</v>
      </c>
      <c r="S2">
        <v>25.079000000000001</v>
      </c>
      <c r="T2">
        <v>19.619</v>
      </c>
      <c r="U2">
        <v>23.135999999999999</v>
      </c>
      <c r="V2">
        <v>23.765000000000001</v>
      </c>
      <c r="W2">
        <v>20.248000000000001</v>
      </c>
      <c r="X2">
        <v>14.436999999999999</v>
      </c>
      <c r="Y2">
        <v>12.103999999999999</v>
      </c>
      <c r="Z2">
        <v>8.1440000000000001</v>
      </c>
      <c r="AA2">
        <v>10.513</v>
      </c>
      <c r="AB2">
        <v>12.29</v>
      </c>
      <c r="AC2">
        <v>11.845000000000001</v>
      </c>
      <c r="AD2">
        <v>10.217000000000001</v>
      </c>
      <c r="AE2">
        <v>9.7720000000000002</v>
      </c>
      <c r="AF2">
        <v>9.8829999999999991</v>
      </c>
      <c r="AG2">
        <v>10.734999999999999</v>
      </c>
      <c r="AH2">
        <v>10.55</v>
      </c>
      <c r="AI2">
        <v>9.9949999999999992</v>
      </c>
      <c r="AJ2">
        <v>5.2930000000000001</v>
      </c>
      <c r="AK2">
        <v>5.96</v>
      </c>
      <c r="AL2">
        <v>3.0350000000000001</v>
      </c>
      <c r="AM2">
        <v>1.244</v>
      </c>
      <c r="AN2">
        <v>3.9020000000000001</v>
      </c>
      <c r="AO2">
        <v>2.91</v>
      </c>
      <c r="AP2">
        <v>3.028</v>
      </c>
      <c r="AQ2">
        <v>2.1840000000000002</v>
      </c>
      <c r="AR2">
        <v>2.391</v>
      </c>
      <c r="AS2">
        <v>3.0870000000000002</v>
      </c>
      <c r="AT2">
        <v>3.1459999999999999</v>
      </c>
      <c r="AU2">
        <v>3.3319999999999999</v>
      </c>
      <c r="AV2">
        <v>4.8860000000000001</v>
      </c>
      <c r="AW2">
        <v>6.0629999999999997</v>
      </c>
      <c r="AX2">
        <v>5.53</v>
      </c>
      <c r="AY2">
        <v>5.9969999999999999</v>
      </c>
      <c r="AZ2">
        <v>5.8319999999999999</v>
      </c>
      <c r="BA2">
        <v>5.851</v>
      </c>
      <c r="BB2">
        <v>6.7469999999999999</v>
      </c>
      <c r="BC2">
        <v>7.4089999999999998</v>
      </c>
      <c r="BD2">
        <v>7.0919999999999996</v>
      </c>
      <c r="BE2">
        <v>6.8959999999999999</v>
      </c>
      <c r="BF2">
        <v>6.4480000000000004</v>
      </c>
      <c r="BG2">
        <v>6.3739999999999997</v>
      </c>
      <c r="BH2">
        <v>6.5039999999999996</v>
      </c>
      <c r="BI2">
        <v>6.7939999999999996</v>
      </c>
      <c r="BJ2">
        <v>7.2789999999999999</v>
      </c>
      <c r="BK2">
        <v>6.4669999999999996</v>
      </c>
      <c r="BL2">
        <v>6.5140000000000002</v>
      </c>
      <c r="BM2">
        <v>6.0750000000000002</v>
      </c>
      <c r="BN2">
        <v>6.2430000000000003</v>
      </c>
      <c r="BO2">
        <v>6.7190000000000003</v>
      </c>
      <c r="BP2">
        <v>6.952</v>
      </c>
      <c r="BQ2">
        <v>7.0549999999999997</v>
      </c>
      <c r="BR2">
        <v>7.7359999999999998</v>
      </c>
      <c r="BS2">
        <v>7.7270000000000003</v>
      </c>
      <c r="BT2">
        <v>8.3330000000000002</v>
      </c>
      <c r="BU2">
        <v>8.6129999999999995</v>
      </c>
      <c r="BV2">
        <v>8.94</v>
      </c>
      <c r="BW2">
        <v>9.1920000000000002</v>
      </c>
      <c r="BX2">
        <v>11.151</v>
      </c>
      <c r="BY2">
        <v>11.898</v>
      </c>
      <c r="BZ2">
        <v>13.204000000000001</v>
      </c>
      <c r="CA2">
        <v>15.023999999999999</v>
      </c>
      <c r="CB2">
        <v>15.771000000000001</v>
      </c>
      <c r="CC2">
        <v>16.516999999999999</v>
      </c>
      <c r="CD2">
        <v>14.183999999999999</v>
      </c>
      <c r="CE2">
        <v>14.978</v>
      </c>
      <c r="CF2">
        <v>14.837999999999999</v>
      </c>
      <c r="CG2">
        <v>15.304</v>
      </c>
      <c r="CH2">
        <v>15.304</v>
      </c>
      <c r="CI2">
        <v>17.309999999999999</v>
      </c>
      <c r="CJ2">
        <v>18.056999999999999</v>
      </c>
      <c r="CK2">
        <v>20.39</v>
      </c>
      <c r="CL2">
        <v>20.763000000000002</v>
      </c>
      <c r="CM2">
        <v>18.896999999999998</v>
      </c>
      <c r="CN2">
        <v>19.597000000000001</v>
      </c>
      <c r="CO2">
        <v>22.863</v>
      </c>
      <c r="CP2">
        <v>24.963000000000001</v>
      </c>
      <c r="CQ2">
        <v>26.222000000000001</v>
      </c>
      <c r="CR2">
        <v>27.574999999999999</v>
      </c>
      <c r="CS2">
        <v>27.529</v>
      </c>
      <c r="CT2">
        <v>29.376000000000001</v>
      </c>
      <c r="CU2">
        <v>32.643000000000001</v>
      </c>
      <c r="CV2">
        <v>30.422000000000001</v>
      </c>
      <c r="CW2">
        <v>30.44</v>
      </c>
      <c r="CX2">
        <v>26.036000000000001</v>
      </c>
      <c r="CY2">
        <v>24.280999999999999</v>
      </c>
      <c r="CZ2">
        <v>25.661999999999999</v>
      </c>
      <c r="DA2">
        <v>29.712</v>
      </c>
      <c r="DB2">
        <v>31.206</v>
      </c>
      <c r="DC2">
        <v>26.315999999999999</v>
      </c>
      <c r="DD2">
        <v>26.439</v>
      </c>
      <c r="DE2">
        <v>25.984000000000002</v>
      </c>
      <c r="DF2">
        <v>19.963000000000001</v>
      </c>
      <c r="DG2">
        <v>14.53</v>
      </c>
      <c r="DH2">
        <v>13.6</v>
      </c>
      <c r="DI2">
        <v>14.795999999999999</v>
      </c>
      <c r="DJ2">
        <v>13.581</v>
      </c>
      <c r="DK2">
        <v>12.536</v>
      </c>
      <c r="DL2">
        <v>15.404</v>
      </c>
      <c r="DM2">
        <v>15.547000000000001</v>
      </c>
      <c r="DN2">
        <v>16.600999999999999</v>
      </c>
      <c r="DO2">
        <v>16.553000000000001</v>
      </c>
      <c r="DP2">
        <v>19.405000000000001</v>
      </c>
      <c r="DQ2">
        <v>19.268999999999998</v>
      </c>
      <c r="DR2">
        <v>19.931000000000001</v>
      </c>
      <c r="DS2">
        <v>18.86</v>
      </c>
      <c r="DT2">
        <v>18.256</v>
      </c>
      <c r="DU2">
        <v>19.425000000000001</v>
      </c>
      <c r="DV2">
        <v>18.995999999999999</v>
      </c>
      <c r="DW2">
        <v>21.518999999999998</v>
      </c>
      <c r="DX2">
        <v>22.716999999999999</v>
      </c>
      <c r="DY2">
        <v>20.495999999999999</v>
      </c>
      <c r="DZ2">
        <v>19.277999999999999</v>
      </c>
      <c r="EA2">
        <v>18.109000000000002</v>
      </c>
      <c r="EB2">
        <v>21.58</v>
      </c>
      <c r="EC2">
        <v>20.27</v>
      </c>
      <c r="ED2">
        <v>20.86</v>
      </c>
      <c r="EE2">
        <v>20.46</v>
      </c>
      <c r="EF2">
        <v>19.72</v>
      </c>
      <c r="EG2">
        <v>21.22</v>
      </c>
      <c r="EH2">
        <v>22.25</v>
      </c>
      <c r="EI2">
        <v>22.6</v>
      </c>
      <c r="EJ2">
        <v>22.82</v>
      </c>
      <c r="EK2">
        <v>23.56</v>
      </c>
      <c r="EL2">
        <v>22.56</v>
      </c>
      <c r="EM2">
        <v>22.02</v>
      </c>
      <c r="EN2">
        <v>18.98</v>
      </c>
      <c r="EO2">
        <v>17.059999999999999</v>
      </c>
      <c r="EP2">
        <v>15.52</v>
      </c>
      <c r="EQ2">
        <v>15.98</v>
      </c>
      <c r="ER2">
        <v>17.079999999999998</v>
      </c>
      <c r="ES2">
        <v>17.68</v>
      </c>
      <c r="ET2">
        <v>19.809999999999999</v>
      </c>
      <c r="EU2">
        <v>18.66</v>
      </c>
      <c r="EV2">
        <v>18.72</v>
      </c>
      <c r="EW2">
        <v>16.54</v>
      </c>
      <c r="EX2">
        <v>15.13</v>
      </c>
      <c r="EY2">
        <v>15.63</v>
      </c>
      <c r="EZ2">
        <v>17.079999999999998</v>
      </c>
      <c r="FA2">
        <v>16.71</v>
      </c>
      <c r="FB2">
        <v>17.96</v>
      </c>
      <c r="FC2">
        <v>17.079999999999998</v>
      </c>
      <c r="FD2">
        <v>18.11</v>
      </c>
      <c r="FE2">
        <v>18.75</v>
      </c>
      <c r="FF2">
        <v>19.739999999999998</v>
      </c>
      <c r="FG2">
        <v>21.43</v>
      </c>
      <c r="FH2">
        <v>21.41</v>
      </c>
      <c r="FI2">
        <v>21.05</v>
      </c>
      <c r="FJ2">
        <v>20.95</v>
      </c>
      <c r="FK2">
        <v>20.72</v>
      </c>
      <c r="FL2">
        <v>20.440000000000001</v>
      </c>
      <c r="FM2">
        <v>20.13</v>
      </c>
      <c r="FN2">
        <v>21.45</v>
      </c>
      <c r="FO2">
        <v>22.9</v>
      </c>
      <c r="FP2">
        <v>23.06</v>
      </c>
      <c r="FQ2">
        <v>23.48</v>
      </c>
      <c r="FR2">
        <v>22.1</v>
      </c>
      <c r="FS2">
        <v>22</v>
      </c>
      <c r="FT2">
        <v>23.02</v>
      </c>
      <c r="FU2">
        <v>21.14</v>
      </c>
      <c r="FV2">
        <v>21.2</v>
      </c>
      <c r="FW2">
        <v>20.399999999999999</v>
      </c>
      <c r="FX2">
        <v>20.98</v>
      </c>
      <c r="FY2">
        <v>20.93</v>
      </c>
      <c r="FZ2">
        <v>21.28</v>
      </c>
      <c r="GA2">
        <v>20.97</v>
      </c>
      <c r="GB2">
        <v>21.28</v>
      </c>
      <c r="GC2">
        <v>21.14</v>
      </c>
      <c r="GD2">
        <v>17.940000000000001</v>
      </c>
      <c r="GE2">
        <v>20.59</v>
      </c>
      <c r="GF2">
        <v>20.72</v>
      </c>
      <c r="GG2">
        <v>20.58</v>
      </c>
      <c r="GH2">
        <v>20.56</v>
      </c>
      <c r="GI2">
        <v>19.829999999999998</v>
      </c>
      <c r="GJ2">
        <v>19.59</v>
      </c>
      <c r="GK2">
        <v>18.399999999999999</v>
      </c>
      <c r="GL2">
        <v>17.12</v>
      </c>
      <c r="GM2">
        <v>18.78</v>
      </c>
      <c r="GN2">
        <v>19.14</v>
      </c>
      <c r="GO2">
        <v>17.96</v>
      </c>
      <c r="GP2">
        <v>17.54</v>
      </c>
      <c r="GQ2">
        <v>18.079999999999998</v>
      </c>
      <c r="GR2">
        <v>18.440000000000001</v>
      </c>
      <c r="GS2">
        <v>20.3</v>
      </c>
      <c r="GT2">
        <v>20.63</v>
      </c>
      <c r="GU2">
        <v>19.38</v>
      </c>
      <c r="GV2">
        <v>20.6</v>
      </c>
      <c r="GW2">
        <v>21.24</v>
      </c>
      <c r="GX2">
        <v>21.98</v>
      </c>
      <c r="GY2">
        <v>20.12</v>
      </c>
      <c r="GZ2">
        <v>20.87</v>
      </c>
      <c r="HA2">
        <v>21.48</v>
      </c>
      <c r="HB2">
        <v>23.48</v>
      </c>
      <c r="HC2">
        <v>23.08</v>
      </c>
      <c r="HD2">
        <v>23.29</v>
      </c>
      <c r="HE2">
        <v>24.36</v>
      </c>
      <c r="HF2">
        <v>24.39</v>
      </c>
      <c r="HG2">
        <v>23.96</v>
      </c>
      <c r="HH2">
        <v>22.7</v>
      </c>
      <c r="HI2">
        <v>22.41</v>
      </c>
      <c r="HJ2">
        <v>24.18</v>
      </c>
      <c r="HK2">
        <v>26.26</v>
      </c>
      <c r="HL2">
        <v>24.92</v>
      </c>
      <c r="HM2">
        <v>26.12</v>
      </c>
      <c r="HN2">
        <v>26.03</v>
      </c>
      <c r="HO2">
        <v>22.84</v>
      </c>
      <c r="HP2">
        <v>22.72</v>
      </c>
      <c r="HQ2">
        <v>23.24</v>
      </c>
      <c r="HR2">
        <v>22.88</v>
      </c>
      <c r="HS2">
        <v>21.37</v>
      </c>
      <c r="HT2">
        <v>22.71</v>
      </c>
      <c r="HU2">
        <v>22.91</v>
      </c>
      <c r="HV2">
        <v>23.06</v>
      </c>
      <c r="HW2">
        <v>20.38</v>
      </c>
      <c r="HX2">
        <v>20.3</v>
      </c>
      <c r="HY2">
        <v>18.695</v>
      </c>
      <c r="HZ2">
        <v>19.16</v>
      </c>
      <c r="IA2">
        <v>19.515000000000001</v>
      </c>
      <c r="IB2">
        <v>19.05</v>
      </c>
      <c r="IC2">
        <v>20.97</v>
      </c>
      <c r="ID2">
        <v>18.425000000000001</v>
      </c>
      <c r="IE2">
        <v>19.934999999999999</v>
      </c>
      <c r="IF2">
        <v>18.805</v>
      </c>
      <c r="IG2">
        <v>18.72</v>
      </c>
      <c r="IH2">
        <v>19.274999999999999</v>
      </c>
      <c r="II2">
        <v>20.78</v>
      </c>
      <c r="IJ2">
        <v>21.67</v>
      </c>
      <c r="IK2">
        <v>23.37</v>
      </c>
      <c r="IL2">
        <v>22.62</v>
      </c>
      <c r="IM2">
        <v>20.78</v>
      </c>
      <c r="IN2">
        <v>16.265000000000001</v>
      </c>
      <c r="IO2">
        <v>18.324999999999999</v>
      </c>
      <c r="IP2">
        <v>18.89</v>
      </c>
      <c r="IQ2">
        <v>21.88</v>
      </c>
      <c r="IR2">
        <v>23.71</v>
      </c>
      <c r="IS2">
        <v>23.19</v>
      </c>
      <c r="IT2">
        <v>23.62</v>
      </c>
      <c r="IU2">
        <v>22.87</v>
      </c>
      <c r="IV2">
        <v>24.1</v>
      </c>
      <c r="IW2">
        <v>24.71</v>
      </c>
      <c r="IX2">
        <v>26.72</v>
      </c>
      <c r="IY2">
        <v>26.79</v>
      </c>
      <c r="IZ2">
        <v>28.79</v>
      </c>
      <c r="JA2">
        <v>29.93</v>
      </c>
      <c r="JB2">
        <v>31.05</v>
      </c>
      <c r="JC2">
        <v>31.35</v>
      </c>
      <c r="JD2">
        <v>33.06</v>
      </c>
      <c r="JE2">
        <v>34</v>
      </c>
      <c r="JF2">
        <v>30.61</v>
      </c>
    </row>
    <row r="3" spans="1:266" x14ac:dyDescent="0.2">
      <c r="A3">
        <v>982102</v>
      </c>
      <c r="B3" t="s">
        <v>8</v>
      </c>
      <c r="C3" t="s">
        <v>700</v>
      </c>
      <c r="D3" t="s">
        <v>8</v>
      </c>
      <c r="E3">
        <v>37.32</v>
      </c>
      <c r="F3">
        <v>36.1</v>
      </c>
      <c r="G3">
        <v>36.64</v>
      </c>
      <c r="H3">
        <v>34.06</v>
      </c>
      <c r="I3">
        <v>34.06</v>
      </c>
      <c r="J3">
        <v>34.06</v>
      </c>
      <c r="K3">
        <v>37.32</v>
      </c>
      <c r="L3">
        <v>37.32</v>
      </c>
      <c r="M3">
        <v>37.32</v>
      </c>
      <c r="N3">
        <v>40.71</v>
      </c>
      <c r="O3">
        <v>34.74</v>
      </c>
      <c r="P3">
        <v>37.32</v>
      </c>
      <c r="Q3">
        <v>37.32</v>
      </c>
      <c r="R3">
        <v>35.9</v>
      </c>
      <c r="S3">
        <v>37.32</v>
      </c>
      <c r="T3">
        <v>35.29</v>
      </c>
      <c r="U3">
        <v>34.61</v>
      </c>
      <c r="V3">
        <v>40.380000000000003</v>
      </c>
      <c r="W3">
        <v>37.32</v>
      </c>
      <c r="X3">
        <v>36.299999999999997</v>
      </c>
      <c r="Y3">
        <v>36.71</v>
      </c>
      <c r="Z3">
        <v>35.96</v>
      </c>
      <c r="AA3">
        <v>35.96</v>
      </c>
      <c r="AB3">
        <v>34.61</v>
      </c>
      <c r="AC3">
        <v>35.630000000000003</v>
      </c>
      <c r="AD3">
        <v>28.84</v>
      </c>
      <c r="AE3">
        <v>28.84</v>
      </c>
      <c r="AF3">
        <v>28.84</v>
      </c>
      <c r="AG3">
        <v>32.57</v>
      </c>
      <c r="AH3">
        <v>32.57</v>
      </c>
      <c r="AI3">
        <v>27.14</v>
      </c>
      <c r="AJ3">
        <v>27.14</v>
      </c>
      <c r="AK3">
        <v>27.14</v>
      </c>
      <c r="AL3">
        <v>21.71</v>
      </c>
      <c r="AM3">
        <v>24.43</v>
      </c>
      <c r="AN3">
        <v>20.36</v>
      </c>
      <c r="AO3">
        <v>20.36</v>
      </c>
      <c r="AP3">
        <v>20.43</v>
      </c>
      <c r="AQ3">
        <v>20.36</v>
      </c>
      <c r="AR3">
        <v>20.36</v>
      </c>
      <c r="AS3">
        <v>20.36</v>
      </c>
      <c r="AT3">
        <v>20.36</v>
      </c>
      <c r="AU3">
        <v>20.53</v>
      </c>
      <c r="AV3">
        <v>16.96</v>
      </c>
      <c r="AW3">
        <v>15</v>
      </c>
      <c r="AX3">
        <v>13.57</v>
      </c>
      <c r="AY3">
        <v>17.100000000000001</v>
      </c>
      <c r="AZ3">
        <v>20.05</v>
      </c>
      <c r="BA3">
        <v>19.68</v>
      </c>
      <c r="BB3">
        <v>20.09</v>
      </c>
      <c r="BC3">
        <v>19.34</v>
      </c>
      <c r="BD3">
        <v>20.32</v>
      </c>
      <c r="BE3">
        <v>19.34</v>
      </c>
      <c r="BF3">
        <v>18</v>
      </c>
      <c r="BG3">
        <v>13</v>
      </c>
      <c r="BH3">
        <v>13</v>
      </c>
      <c r="BI3">
        <v>10.199999999999999</v>
      </c>
      <c r="BJ3">
        <v>11</v>
      </c>
      <c r="BK3">
        <v>10.220000000000001</v>
      </c>
      <c r="BL3">
        <v>10.75</v>
      </c>
      <c r="BM3">
        <v>12</v>
      </c>
      <c r="BN3">
        <v>14.49</v>
      </c>
      <c r="BO3">
        <v>14.5</v>
      </c>
      <c r="BP3">
        <v>15.5</v>
      </c>
      <c r="BQ3">
        <v>17.5</v>
      </c>
      <c r="BR3">
        <v>17</v>
      </c>
      <c r="BS3">
        <v>17</v>
      </c>
      <c r="BT3">
        <v>17.5</v>
      </c>
      <c r="BU3">
        <v>18</v>
      </c>
      <c r="BV3">
        <v>18</v>
      </c>
      <c r="BW3">
        <v>17.899999999999999</v>
      </c>
      <c r="BX3">
        <v>18</v>
      </c>
      <c r="BY3">
        <v>19</v>
      </c>
      <c r="BZ3">
        <v>20</v>
      </c>
      <c r="CA3">
        <v>21.8</v>
      </c>
      <c r="CB3">
        <v>20.11</v>
      </c>
      <c r="CC3">
        <v>23</v>
      </c>
      <c r="CD3">
        <v>23</v>
      </c>
      <c r="CE3">
        <v>19.3</v>
      </c>
      <c r="CF3">
        <v>19.3</v>
      </c>
      <c r="CG3">
        <v>18.84</v>
      </c>
      <c r="CH3">
        <v>20</v>
      </c>
      <c r="CI3">
        <v>20.87</v>
      </c>
      <c r="CJ3">
        <v>19.600000000000001</v>
      </c>
      <c r="CK3">
        <v>19.04</v>
      </c>
      <c r="CL3">
        <v>19.5</v>
      </c>
      <c r="CM3">
        <v>19.3</v>
      </c>
      <c r="CN3">
        <v>22.9</v>
      </c>
      <c r="CO3">
        <v>21.5</v>
      </c>
      <c r="CP3">
        <v>22.99</v>
      </c>
      <c r="CQ3">
        <v>21.3</v>
      </c>
      <c r="CR3">
        <v>19.010000000000002</v>
      </c>
      <c r="CS3">
        <v>18.600000000000001</v>
      </c>
      <c r="CT3">
        <v>19.3</v>
      </c>
      <c r="CU3">
        <v>16.600000000000001</v>
      </c>
      <c r="CV3">
        <v>16</v>
      </c>
      <c r="CW3">
        <v>16.89</v>
      </c>
      <c r="CX3">
        <v>14.5</v>
      </c>
      <c r="CY3">
        <v>16.399999999999999</v>
      </c>
      <c r="CZ3">
        <v>15.99</v>
      </c>
      <c r="DA3">
        <v>10.87</v>
      </c>
      <c r="DB3">
        <v>10</v>
      </c>
      <c r="DC3">
        <v>10.26</v>
      </c>
      <c r="DD3">
        <v>9.1999999999999993</v>
      </c>
      <c r="DE3">
        <v>9.5</v>
      </c>
      <c r="DF3">
        <v>9.4</v>
      </c>
      <c r="DG3">
        <v>8</v>
      </c>
      <c r="DH3">
        <v>7.69</v>
      </c>
      <c r="DI3">
        <v>7.5</v>
      </c>
      <c r="DJ3">
        <v>6.6</v>
      </c>
      <c r="DK3">
        <v>5.85</v>
      </c>
      <c r="DL3">
        <v>5.0999999999999996</v>
      </c>
      <c r="DM3">
        <v>5.38</v>
      </c>
      <c r="DN3">
        <v>6.9</v>
      </c>
      <c r="DO3">
        <v>7.3</v>
      </c>
      <c r="DP3">
        <v>7.4</v>
      </c>
      <c r="DQ3">
        <v>7.5</v>
      </c>
      <c r="DR3">
        <v>7.65</v>
      </c>
      <c r="DS3">
        <v>9.6</v>
      </c>
      <c r="DT3">
        <v>9</v>
      </c>
      <c r="DU3">
        <v>10</v>
      </c>
      <c r="DV3">
        <v>10.199999999999999</v>
      </c>
      <c r="DW3">
        <v>10.98</v>
      </c>
      <c r="DX3">
        <v>12.2</v>
      </c>
      <c r="DY3">
        <v>12.4</v>
      </c>
      <c r="DZ3">
        <v>11.4</v>
      </c>
      <c r="EA3">
        <v>12.31</v>
      </c>
      <c r="EB3">
        <v>16.399999999999999</v>
      </c>
      <c r="EC3">
        <v>13.45</v>
      </c>
      <c r="ED3">
        <v>15.97</v>
      </c>
      <c r="EE3">
        <v>15.44</v>
      </c>
      <c r="EF3">
        <v>14.5</v>
      </c>
      <c r="EG3">
        <v>15.75</v>
      </c>
      <c r="EH3">
        <v>15.74</v>
      </c>
      <c r="EI3">
        <v>15.9</v>
      </c>
      <c r="EJ3">
        <v>16</v>
      </c>
      <c r="EK3">
        <v>15.8</v>
      </c>
      <c r="EL3">
        <v>15</v>
      </c>
      <c r="EM3">
        <v>14.85</v>
      </c>
      <c r="EN3">
        <v>15</v>
      </c>
      <c r="EO3">
        <v>12.6</v>
      </c>
      <c r="EP3">
        <v>13</v>
      </c>
      <c r="EQ3">
        <v>12.6</v>
      </c>
      <c r="ER3">
        <v>12.97</v>
      </c>
      <c r="ES3">
        <v>12.99</v>
      </c>
      <c r="ET3">
        <v>14.59</v>
      </c>
      <c r="EU3">
        <v>14</v>
      </c>
      <c r="EV3">
        <v>14.2</v>
      </c>
      <c r="EW3">
        <v>14</v>
      </c>
      <c r="EX3">
        <v>13.85</v>
      </c>
      <c r="EY3">
        <v>14.14</v>
      </c>
      <c r="EZ3">
        <v>13.3</v>
      </c>
      <c r="FA3">
        <v>13</v>
      </c>
      <c r="FB3">
        <v>13.66</v>
      </c>
      <c r="FC3">
        <v>14.27</v>
      </c>
      <c r="FD3">
        <v>13.75</v>
      </c>
      <c r="FE3">
        <v>13.9</v>
      </c>
      <c r="FF3">
        <v>13.75</v>
      </c>
      <c r="FG3">
        <v>13.45</v>
      </c>
      <c r="FH3">
        <v>12.61</v>
      </c>
      <c r="FI3">
        <v>11.4</v>
      </c>
      <c r="FJ3">
        <v>11</v>
      </c>
      <c r="FK3">
        <v>10.9</v>
      </c>
      <c r="FL3">
        <v>10.95</v>
      </c>
      <c r="FM3">
        <v>10.8</v>
      </c>
      <c r="FN3">
        <v>10.94</v>
      </c>
      <c r="FO3">
        <v>10.65</v>
      </c>
      <c r="FP3">
        <v>10.62</v>
      </c>
      <c r="FQ3">
        <v>11.45</v>
      </c>
      <c r="FR3">
        <v>10.8</v>
      </c>
      <c r="FS3">
        <v>11.2</v>
      </c>
      <c r="FT3">
        <v>12</v>
      </c>
      <c r="FU3">
        <v>15.25</v>
      </c>
      <c r="FV3">
        <v>14.2</v>
      </c>
      <c r="FW3">
        <v>14.8</v>
      </c>
      <c r="FX3">
        <v>15.2</v>
      </c>
      <c r="FY3">
        <v>16.8</v>
      </c>
      <c r="FZ3">
        <v>16.399999999999999</v>
      </c>
      <c r="GA3">
        <v>15.01</v>
      </c>
      <c r="GB3">
        <v>16.3</v>
      </c>
      <c r="GC3">
        <v>15.5</v>
      </c>
      <c r="GD3">
        <v>15.45</v>
      </c>
      <c r="GE3">
        <v>14.25</v>
      </c>
      <c r="GF3">
        <v>13.1</v>
      </c>
      <c r="GG3">
        <v>14</v>
      </c>
      <c r="GH3">
        <v>13.45</v>
      </c>
      <c r="GI3">
        <v>13</v>
      </c>
      <c r="GJ3">
        <v>12.5</v>
      </c>
      <c r="GK3">
        <v>12.85</v>
      </c>
      <c r="GL3">
        <v>12.5</v>
      </c>
      <c r="GM3">
        <v>12.5</v>
      </c>
      <c r="GN3">
        <v>13</v>
      </c>
      <c r="GO3">
        <v>11</v>
      </c>
      <c r="GP3">
        <v>9.7100000000000009</v>
      </c>
      <c r="GQ3">
        <v>10.8</v>
      </c>
      <c r="GR3">
        <v>9.9</v>
      </c>
      <c r="GS3">
        <v>5.5</v>
      </c>
      <c r="GT3">
        <v>6.68</v>
      </c>
      <c r="GU3">
        <v>5.6</v>
      </c>
      <c r="GV3">
        <v>5.1100000000000003</v>
      </c>
      <c r="GW3">
        <v>5.1100000000000003</v>
      </c>
      <c r="GX3">
        <v>3.15</v>
      </c>
      <c r="GY3">
        <v>2.7</v>
      </c>
      <c r="GZ3">
        <v>1.9</v>
      </c>
      <c r="HA3">
        <v>0.27</v>
      </c>
      <c r="HB3">
        <v>0.18</v>
      </c>
      <c r="HC3">
        <v>0.55000000000000004</v>
      </c>
      <c r="HD3">
        <v>0.19</v>
      </c>
      <c r="HE3">
        <v>0.02</v>
      </c>
      <c r="HF3">
        <v>0.02</v>
      </c>
      <c r="HG3">
        <v>0.02</v>
      </c>
      <c r="HH3">
        <v>0.02</v>
      </c>
      <c r="HI3">
        <v>0.02</v>
      </c>
      <c r="HJ3">
        <v>0.02</v>
      </c>
      <c r="HK3">
        <v>0.02</v>
      </c>
      <c r="HL3">
        <v>0.02</v>
      </c>
      <c r="HM3">
        <v>0.02</v>
      </c>
      <c r="HN3">
        <v>0.02</v>
      </c>
      <c r="HO3">
        <v>0.02</v>
      </c>
      <c r="HP3">
        <v>0.02</v>
      </c>
      <c r="HQ3">
        <v>0.02</v>
      </c>
      <c r="HR3">
        <v>0.02</v>
      </c>
      <c r="HS3">
        <v>0.02</v>
      </c>
      <c r="HT3">
        <v>0.02</v>
      </c>
      <c r="HU3">
        <v>0.02</v>
      </c>
      <c r="HV3">
        <v>0.02</v>
      </c>
      <c r="HW3">
        <v>0.02</v>
      </c>
      <c r="HX3">
        <v>0.02</v>
      </c>
      <c r="HY3">
        <v>0.02</v>
      </c>
      <c r="HZ3">
        <v>0.02</v>
      </c>
      <c r="IA3">
        <v>0.02</v>
      </c>
      <c r="IB3">
        <v>0.02</v>
      </c>
      <c r="IC3">
        <v>0.02</v>
      </c>
      <c r="ID3">
        <v>0.02</v>
      </c>
      <c r="IE3">
        <v>0.02</v>
      </c>
      <c r="IF3">
        <v>0.02</v>
      </c>
      <c r="IG3">
        <v>0.02</v>
      </c>
      <c r="IH3">
        <v>0.02</v>
      </c>
      <c r="II3">
        <v>0.02</v>
      </c>
      <c r="IJ3">
        <v>0.02</v>
      </c>
      <c r="IK3">
        <v>0.02</v>
      </c>
      <c r="IL3">
        <v>0.02</v>
      </c>
      <c r="IM3">
        <v>0.02</v>
      </c>
      <c r="IN3">
        <v>0.02</v>
      </c>
      <c r="IO3">
        <v>0.02</v>
      </c>
      <c r="IP3">
        <v>0.02</v>
      </c>
      <c r="IQ3">
        <v>0.02</v>
      </c>
      <c r="IR3">
        <v>0.02</v>
      </c>
      <c r="IS3">
        <v>0.02</v>
      </c>
      <c r="IT3">
        <v>0.02</v>
      </c>
      <c r="IU3">
        <v>0.02</v>
      </c>
      <c r="IV3">
        <v>0.02</v>
      </c>
      <c r="IW3">
        <v>0.02</v>
      </c>
      <c r="IX3">
        <v>0.02</v>
      </c>
      <c r="IY3">
        <v>0.02</v>
      </c>
      <c r="IZ3">
        <v>0.02</v>
      </c>
      <c r="JA3">
        <v>0.02</v>
      </c>
      <c r="JB3">
        <v>0.02</v>
      </c>
      <c r="JC3">
        <v>0.02</v>
      </c>
      <c r="JD3">
        <v>0.02</v>
      </c>
      <c r="JE3">
        <v>0.02</v>
      </c>
      <c r="JF3">
        <v>0.02</v>
      </c>
    </row>
    <row r="4" spans="1:266" x14ac:dyDescent="0.2">
      <c r="A4" t="s">
        <v>681</v>
      </c>
      <c r="B4" t="s">
        <v>682</v>
      </c>
      <c r="C4" t="s">
        <v>700</v>
      </c>
      <c r="D4" t="s">
        <v>682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>
        <v>0.28999999999999998</v>
      </c>
      <c r="IR4">
        <v>0.18</v>
      </c>
      <c r="IS4">
        <v>0.66800000000000004</v>
      </c>
      <c r="IT4">
        <v>0.42</v>
      </c>
      <c r="IU4">
        <v>0.51200000000000001</v>
      </c>
      <c r="IV4">
        <v>0.38600000000000001</v>
      </c>
      <c r="IW4">
        <v>0.314</v>
      </c>
      <c r="IX4">
        <v>0.33</v>
      </c>
      <c r="IY4">
        <v>0.32500000000000001</v>
      </c>
      <c r="IZ4">
        <v>0.26500000000000001</v>
      </c>
      <c r="JA4">
        <v>0.21</v>
      </c>
      <c r="JB4">
        <v>0.19600000000000001</v>
      </c>
      <c r="JC4">
        <v>0.16800000000000001</v>
      </c>
      <c r="JD4">
        <v>0.16</v>
      </c>
      <c r="JE4">
        <v>0.20499999999999999</v>
      </c>
      <c r="JF4">
        <v>0.183</v>
      </c>
    </row>
    <row r="5" spans="1:266" x14ac:dyDescent="0.2">
      <c r="A5">
        <v>504689</v>
      </c>
      <c r="B5" t="s">
        <v>10</v>
      </c>
      <c r="C5" t="s">
        <v>700</v>
      </c>
      <c r="D5" t="s">
        <v>10</v>
      </c>
      <c r="E5">
        <v>62.84</v>
      </c>
      <c r="F5">
        <v>68.34</v>
      </c>
      <c r="G5">
        <v>78.55</v>
      </c>
      <c r="H5">
        <v>74.62</v>
      </c>
      <c r="I5">
        <v>68.73</v>
      </c>
      <c r="J5">
        <v>77.569999999999993</v>
      </c>
      <c r="K5">
        <v>74.62</v>
      </c>
      <c r="L5">
        <v>75.41</v>
      </c>
      <c r="M5">
        <v>82.48</v>
      </c>
      <c r="N5">
        <v>88.76</v>
      </c>
      <c r="O5">
        <v>89.35</v>
      </c>
      <c r="P5">
        <v>90.33</v>
      </c>
      <c r="Q5">
        <v>90.14</v>
      </c>
      <c r="R5">
        <v>94.26</v>
      </c>
      <c r="S5">
        <v>93.87</v>
      </c>
      <c r="T5">
        <v>86.4</v>
      </c>
      <c r="U5">
        <v>88.37</v>
      </c>
      <c r="V5">
        <v>86.4</v>
      </c>
      <c r="W5">
        <v>88.17</v>
      </c>
      <c r="X5">
        <v>88.72</v>
      </c>
      <c r="Y5">
        <v>86.88</v>
      </c>
      <c r="Z5">
        <v>78</v>
      </c>
      <c r="AA5">
        <v>74</v>
      </c>
      <c r="AB5">
        <v>74</v>
      </c>
      <c r="AC5">
        <v>79.599999999999994</v>
      </c>
      <c r="AD5">
        <v>72</v>
      </c>
      <c r="AE5">
        <v>72</v>
      </c>
      <c r="AF5">
        <v>75.52</v>
      </c>
      <c r="AG5">
        <v>75.2</v>
      </c>
      <c r="AH5">
        <v>74.599999999999994</v>
      </c>
      <c r="AI5">
        <v>72</v>
      </c>
      <c r="AJ5">
        <v>66.8</v>
      </c>
      <c r="AK5">
        <v>63.6</v>
      </c>
      <c r="AL5">
        <v>53.2</v>
      </c>
      <c r="AM5">
        <v>58.4</v>
      </c>
      <c r="AN5">
        <v>54.6</v>
      </c>
      <c r="AO5">
        <v>51</v>
      </c>
      <c r="AP5">
        <v>51.6</v>
      </c>
      <c r="AQ5">
        <v>50.4</v>
      </c>
      <c r="AR5">
        <v>45</v>
      </c>
      <c r="AS5">
        <v>53.8</v>
      </c>
      <c r="AT5">
        <v>58</v>
      </c>
      <c r="AU5">
        <v>61.2</v>
      </c>
      <c r="AV5">
        <v>62.8</v>
      </c>
      <c r="AW5">
        <v>63.2</v>
      </c>
      <c r="AX5">
        <v>65.2</v>
      </c>
      <c r="AY5">
        <v>64</v>
      </c>
      <c r="AZ5">
        <v>66</v>
      </c>
      <c r="BA5">
        <v>67.2</v>
      </c>
      <c r="BB5">
        <v>67.959999999999994</v>
      </c>
      <c r="BC5">
        <v>70.8</v>
      </c>
      <c r="BD5">
        <v>72</v>
      </c>
      <c r="BE5">
        <v>73.2</v>
      </c>
      <c r="BF5">
        <v>72.8</v>
      </c>
      <c r="BG5">
        <v>74</v>
      </c>
      <c r="BH5">
        <v>73.400000000000006</v>
      </c>
      <c r="BI5">
        <v>73.400000000000006</v>
      </c>
      <c r="BJ5">
        <v>72.8</v>
      </c>
      <c r="BK5">
        <v>73.959999999999994</v>
      </c>
      <c r="BL5">
        <v>71.599999999999994</v>
      </c>
      <c r="BM5">
        <v>71.400000000000006</v>
      </c>
      <c r="BN5">
        <v>73.2</v>
      </c>
      <c r="BO5">
        <v>94</v>
      </c>
      <c r="BP5">
        <v>100</v>
      </c>
      <c r="BQ5">
        <v>103.96</v>
      </c>
      <c r="BR5">
        <v>95</v>
      </c>
      <c r="BS5">
        <v>95.55</v>
      </c>
      <c r="BT5">
        <v>111</v>
      </c>
      <c r="BU5">
        <v>117</v>
      </c>
      <c r="BV5">
        <v>120</v>
      </c>
      <c r="BW5">
        <v>119</v>
      </c>
      <c r="BX5">
        <v>116.5</v>
      </c>
      <c r="BY5">
        <v>117.4</v>
      </c>
      <c r="BZ5">
        <v>130</v>
      </c>
      <c r="CA5">
        <v>130</v>
      </c>
      <c r="CB5">
        <v>138</v>
      </c>
      <c r="CC5">
        <v>137.69999999999999</v>
      </c>
      <c r="CD5">
        <v>130</v>
      </c>
      <c r="CE5">
        <v>116</v>
      </c>
      <c r="CF5">
        <v>124.6</v>
      </c>
      <c r="CG5">
        <v>116</v>
      </c>
      <c r="CH5">
        <v>123.5</v>
      </c>
      <c r="CI5">
        <v>128.1</v>
      </c>
      <c r="CJ5">
        <v>135.9</v>
      </c>
      <c r="CK5">
        <v>144</v>
      </c>
      <c r="CL5">
        <v>170.1</v>
      </c>
      <c r="CM5">
        <v>166.5</v>
      </c>
      <c r="CN5">
        <v>193</v>
      </c>
      <c r="CO5">
        <v>198</v>
      </c>
      <c r="CP5">
        <v>208</v>
      </c>
      <c r="CQ5">
        <v>203</v>
      </c>
      <c r="CR5">
        <v>215.4</v>
      </c>
      <c r="CS5">
        <v>198</v>
      </c>
      <c r="CT5">
        <v>191</v>
      </c>
      <c r="CU5">
        <v>205</v>
      </c>
      <c r="CV5">
        <v>168</v>
      </c>
      <c r="CW5">
        <v>164</v>
      </c>
      <c r="CX5">
        <v>162</v>
      </c>
      <c r="CY5">
        <v>170.5</v>
      </c>
      <c r="CZ5">
        <v>168</v>
      </c>
      <c r="DA5">
        <v>175</v>
      </c>
      <c r="DB5">
        <v>225.2</v>
      </c>
      <c r="DC5">
        <v>215</v>
      </c>
      <c r="DD5">
        <v>220.9</v>
      </c>
      <c r="DE5">
        <v>229.8</v>
      </c>
      <c r="DF5">
        <v>227.4</v>
      </c>
      <c r="DG5">
        <v>246</v>
      </c>
      <c r="DH5">
        <v>224</v>
      </c>
      <c r="DI5">
        <v>230</v>
      </c>
      <c r="DJ5">
        <v>213</v>
      </c>
      <c r="DK5">
        <v>170</v>
      </c>
      <c r="DL5">
        <v>148.19999999999999</v>
      </c>
      <c r="DM5">
        <v>170</v>
      </c>
      <c r="DN5">
        <v>183.3</v>
      </c>
      <c r="DO5">
        <v>201</v>
      </c>
      <c r="DP5">
        <v>181</v>
      </c>
      <c r="DQ5">
        <v>180</v>
      </c>
      <c r="DR5">
        <v>186.1</v>
      </c>
      <c r="DS5">
        <v>165.5</v>
      </c>
      <c r="DT5">
        <v>149.9</v>
      </c>
      <c r="DU5">
        <v>161</v>
      </c>
      <c r="DV5">
        <v>172.7</v>
      </c>
      <c r="DW5">
        <v>161.9</v>
      </c>
      <c r="DX5">
        <v>157.5</v>
      </c>
      <c r="DY5">
        <v>151.6</v>
      </c>
      <c r="DZ5">
        <v>122</v>
      </c>
      <c r="EA5">
        <v>99.9</v>
      </c>
      <c r="EB5">
        <v>95.65</v>
      </c>
      <c r="EC5">
        <v>96</v>
      </c>
      <c r="ED5">
        <v>93.95</v>
      </c>
      <c r="EE5">
        <v>92</v>
      </c>
      <c r="EF5">
        <v>87.4</v>
      </c>
      <c r="EG5">
        <v>91.8</v>
      </c>
      <c r="EH5">
        <v>94</v>
      </c>
      <c r="EI5">
        <v>84.3</v>
      </c>
      <c r="EJ5">
        <v>83.25</v>
      </c>
      <c r="EK5">
        <v>82.85</v>
      </c>
      <c r="EL5">
        <v>85.9</v>
      </c>
      <c r="EM5">
        <v>84.55</v>
      </c>
      <c r="EN5">
        <v>82.45</v>
      </c>
      <c r="EO5">
        <v>74.150000000000006</v>
      </c>
      <c r="EP5">
        <v>68</v>
      </c>
      <c r="EQ5">
        <v>87.5</v>
      </c>
      <c r="ER5">
        <v>92</v>
      </c>
      <c r="ES5">
        <v>100.6</v>
      </c>
      <c r="ET5">
        <v>104.4</v>
      </c>
      <c r="EU5">
        <v>106.8</v>
      </c>
      <c r="EV5">
        <v>106.5</v>
      </c>
      <c r="EW5">
        <v>119</v>
      </c>
      <c r="EX5">
        <v>106.3</v>
      </c>
      <c r="EY5">
        <v>109.5</v>
      </c>
      <c r="EZ5">
        <v>111.3</v>
      </c>
      <c r="FA5">
        <v>109</v>
      </c>
      <c r="FB5">
        <v>109.5</v>
      </c>
      <c r="FC5">
        <v>112.8</v>
      </c>
      <c r="FD5">
        <v>117.5</v>
      </c>
      <c r="FE5">
        <v>109.9</v>
      </c>
      <c r="FF5">
        <v>93.6</v>
      </c>
      <c r="FG5">
        <v>97.65</v>
      </c>
      <c r="FH5">
        <v>96.75</v>
      </c>
      <c r="FI5">
        <v>96</v>
      </c>
      <c r="FJ5">
        <v>92.6</v>
      </c>
      <c r="FK5">
        <v>81.8</v>
      </c>
      <c r="FL5">
        <v>73.5</v>
      </c>
      <c r="FM5">
        <v>73.099999999999994</v>
      </c>
      <c r="FN5">
        <v>86.5</v>
      </c>
      <c r="FO5">
        <v>114.8</v>
      </c>
      <c r="FP5">
        <v>115</v>
      </c>
      <c r="FQ5">
        <v>115</v>
      </c>
      <c r="FR5">
        <v>115</v>
      </c>
      <c r="FS5">
        <v>115</v>
      </c>
      <c r="FT5">
        <v>115</v>
      </c>
      <c r="FU5">
        <v>115</v>
      </c>
      <c r="FV5">
        <v>115</v>
      </c>
      <c r="FW5">
        <v>115</v>
      </c>
      <c r="FX5">
        <v>115</v>
      </c>
      <c r="FY5">
        <v>115</v>
      </c>
      <c r="FZ5">
        <v>114.2</v>
      </c>
      <c r="GA5">
        <v>114.2</v>
      </c>
      <c r="GB5">
        <v>114.2</v>
      </c>
      <c r="GC5">
        <v>114.2</v>
      </c>
      <c r="GD5">
        <v>114.2</v>
      </c>
      <c r="GE5">
        <v>114.2</v>
      </c>
      <c r="GF5">
        <v>114.2</v>
      </c>
      <c r="GG5">
        <v>114.2</v>
      </c>
      <c r="GH5">
        <v>114.2</v>
      </c>
      <c r="GI5">
        <v>114.2</v>
      </c>
      <c r="GJ5">
        <v>114.2</v>
      </c>
      <c r="GK5">
        <v>114.2</v>
      </c>
      <c r="GL5">
        <v>114.2</v>
      </c>
      <c r="GM5">
        <v>114.2</v>
      </c>
      <c r="GN5">
        <v>114.2</v>
      </c>
      <c r="GO5">
        <v>114.2</v>
      </c>
      <c r="GP5">
        <v>114.2</v>
      </c>
      <c r="GQ5">
        <v>114.2</v>
      </c>
      <c r="GR5">
        <v>114.2</v>
      </c>
      <c r="GS5">
        <v>114.2</v>
      </c>
      <c r="GT5">
        <v>114.2</v>
      </c>
      <c r="GU5">
        <v>114.2</v>
      </c>
      <c r="GV5">
        <v>114.2</v>
      </c>
      <c r="GW5">
        <v>114.2</v>
      </c>
      <c r="GX5">
        <v>114.2</v>
      </c>
      <c r="GY5">
        <v>114.2</v>
      </c>
      <c r="GZ5">
        <v>114.2</v>
      </c>
      <c r="HA5">
        <v>114.2</v>
      </c>
      <c r="HB5">
        <v>114.2</v>
      </c>
      <c r="HC5">
        <v>114.2</v>
      </c>
      <c r="HD5">
        <v>114.2</v>
      </c>
      <c r="HE5">
        <v>114.2</v>
      </c>
      <c r="HF5">
        <v>114.2</v>
      </c>
      <c r="HG5">
        <v>114.2</v>
      </c>
      <c r="HH5">
        <v>114.2</v>
      </c>
      <c r="HI5">
        <v>114.2</v>
      </c>
      <c r="HJ5">
        <v>114.2</v>
      </c>
      <c r="HK5">
        <v>114.2</v>
      </c>
      <c r="HL5">
        <v>114.2</v>
      </c>
      <c r="HM5">
        <v>114.2</v>
      </c>
      <c r="HN5">
        <v>114.2</v>
      </c>
      <c r="HO5">
        <v>114.2</v>
      </c>
      <c r="HP5">
        <v>114.2</v>
      </c>
      <c r="HQ5">
        <v>114.2</v>
      </c>
      <c r="HR5">
        <v>114.2</v>
      </c>
      <c r="HS5">
        <v>114.2</v>
      </c>
      <c r="HT5">
        <v>114.2</v>
      </c>
      <c r="HU5">
        <v>114.2</v>
      </c>
      <c r="HV5">
        <v>114.2</v>
      </c>
      <c r="HW5">
        <v>114.2</v>
      </c>
      <c r="HX5">
        <v>114.2</v>
      </c>
      <c r="HY5">
        <v>114.2</v>
      </c>
      <c r="HZ5">
        <v>114.2</v>
      </c>
      <c r="IA5">
        <v>114.2</v>
      </c>
      <c r="IB5">
        <v>114.2</v>
      </c>
      <c r="IC5">
        <v>114.2</v>
      </c>
      <c r="ID5">
        <v>114.2</v>
      </c>
      <c r="IE5">
        <v>114.2</v>
      </c>
      <c r="IF5">
        <v>114.2</v>
      </c>
      <c r="IG5">
        <v>114.2</v>
      </c>
      <c r="IH5">
        <v>114.2</v>
      </c>
      <c r="II5">
        <v>114.2</v>
      </c>
      <c r="IJ5">
        <v>114.2</v>
      </c>
      <c r="IK5">
        <v>114.2</v>
      </c>
      <c r="IL5">
        <v>114.2</v>
      </c>
      <c r="IM5">
        <v>114.2</v>
      </c>
      <c r="IN5">
        <v>114.2</v>
      </c>
      <c r="IO5">
        <v>114.2</v>
      </c>
      <c r="IP5">
        <v>114.2</v>
      </c>
      <c r="IQ5">
        <v>114.2</v>
      </c>
      <c r="IR5">
        <v>114.2</v>
      </c>
      <c r="IS5">
        <v>114.2</v>
      </c>
      <c r="IT5">
        <v>114.2</v>
      </c>
      <c r="IU5">
        <v>114.2</v>
      </c>
      <c r="IV5">
        <v>114.2</v>
      </c>
      <c r="IW5">
        <v>114.2</v>
      </c>
      <c r="IX5">
        <v>114.2</v>
      </c>
      <c r="IY5">
        <v>114.2</v>
      </c>
      <c r="IZ5">
        <v>114.2</v>
      </c>
      <c r="JA5">
        <v>114.2</v>
      </c>
      <c r="JB5">
        <v>114.2</v>
      </c>
      <c r="JC5">
        <v>114.2</v>
      </c>
      <c r="JD5">
        <v>114.2</v>
      </c>
      <c r="JE5">
        <v>114.2</v>
      </c>
      <c r="JF5">
        <v>114.2</v>
      </c>
    </row>
    <row r="6" spans="1:266" x14ac:dyDescent="0.2">
      <c r="A6">
        <v>288950</v>
      </c>
      <c r="B6" t="s">
        <v>12</v>
      </c>
      <c r="C6" t="s">
        <v>700</v>
      </c>
      <c r="D6" t="s">
        <v>12</v>
      </c>
      <c r="E6" t="s">
        <v>145</v>
      </c>
      <c r="F6" t="s">
        <v>145</v>
      </c>
      <c r="G6" t="s">
        <v>145</v>
      </c>
      <c r="H6" t="s">
        <v>145</v>
      </c>
      <c r="I6">
        <v>20.21</v>
      </c>
      <c r="J6">
        <v>23.32</v>
      </c>
      <c r="K6">
        <v>27.7</v>
      </c>
      <c r="L6">
        <v>35.380000000000003</v>
      </c>
      <c r="M6">
        <v>38.869999999999997</v>
      </c>
      <c r="N6">
        <v>37.659999999999997</v>
      </c>
      <c r="O6">
        <v>37.85</v>
      </c>
      <c r="P6">
        <v>36.880000000000003</v>
      </c>
      <c r="Q6">
        <v>35.76</v>
      </c>
      <c r="R6">
        <v>32.799999999999997</v>
      </c>
      <c r="S6">
        <v>29.16</v>
      </c>
      <c r="T6">
        <v>24.35</v>
      </c>
      <c r="U6">
        <v>10.4</v>
      </c>
      <c r="V6">
        <v>12.05</v>
      </c>
      <c r="W6">
        <v>11.03</v>
      </c>
      <c r="X6">
        <v>9.7200000000000006</v>
      </c>
      <c r="Y6">
        <v>9.34</v>
      </c>
      <c r="Z6">
        <v>8.64</v>
      </c>
      <c r="AA6">
        <v>11.18</v>
      </c>
      <c r="AB6">
        <v>12.23</v>
      </c>
      <c r="AC6">
        <v>15.16</v>
      </c>
      <c r="AD6">
        <v>13.41</v>
      </c>
      <c r="AE6">
        <v>14.82</v>
      </c>
      <c r="AF6">
        <v>15.53</v>
      </c>
      <c r="AG6">
        <v>14.77</v>
      </c>
      <c r="AH6">
        <v>13.41</v>
      </c>
      <c r="AI6">
        <v>10.11</v>
      </c>
      <c r="AJ6">
        <v>9.7200000000000006</v>
      </c>
      <c r="AK6">
        <v>10.51</v>
      </c>
      <c r="AL6">
        <v>9.7200000000000006</v>
      </c>
      <c r="AM6">
        <v>11.79</v>
      </c>
      <c r="AN6">
        <v>12.43</v>
      </c>
      <c r="AO6">
        <v>11.86</v>
      </c>
      <c r="AP6">
        <v>11.37</v>
      </c>
      <c r="AQ6">
        <v>12.64</v>
      </c>
      <c r="AR6">
        <v>12.63</v>
      </c>
      <c r="AS6">
        <v>16.88</v>
      </c>
      <c r="AT6">
        <v>18.850000000000001</v>
      </c>
      <c r="AU6">
        <v>17.489999999999998</v>
      </c>
      <c r="AV6">
        <v>18.25</v>
      </c>
      <c r="AW6">
        <v>19.440000000000001</v>
      </c>
      <c r="AX6">
        <v>21.19</v>
      </c>
      <c r="AY6">
        <v>24.49</v>
      </c>
      <c r="AZ6">
        <v>24.2</v>
      </c>
      <c r="BA6">
        <v>25.95</v>
      </c>
      <c r="BB6">
        <v>27.12</v>
      </c>
      <c r="BC6">
        <v>28.57</v>
      </c>
      <c r="BD6">
        <v>27.02</v>
      </c>
      <c r="BE6">
        <v>27.65</v>
      </c>
      <c r="BF6">
        <v>27.21</v>
      </c>
      <c r="BG6">
        <v>27.7</v>
      </c>
      <c r="BH6">
        <v>23.71</v>
      </c>
      <c r="BI6">
        <v>23.28</v>
      </c>
      <c r="BJ6">
        <v>24.69</v>
      </c>
      <c r="BK6">
        <v>28.57</v>
      </c>
      <c r="BL6">
        <v>20.350000000000001</v>
      </c>
      <c r="BM6">
        <v>22.74</v>
      </c>
      <c r="BN6">
        <v>21.93</v>
      </c>
      <c r="BO6">
        <v>25.13</v>
      </c>
      <c r="BP6">
        <v>23.91</v>
      </c>
      <c r="BQ6">
        <v>25.07</v>
      </c>
      <c r="BR6">
        <v>24.84</v>
      </c>
      <c r="BS6">
        <v>26.08</v>
      </c>
      <c r="BT6">
        <v>27.06</v>
      </c>
      <c r="BU6">
        <v>28.09</v>
      </c>
      <c r="BV6">
        <v>28.15</v>
      </c>
      <c r="BW6">
        <v>28.15</v>
      </c>
      <c r="BX6">
        <v>25.11</v>
      </c>
      <c r="BY6">
        <v>21.13</v>
      </c>
      <c r="BZ6">
        <v>22.49</v>
      </c>
      <c r="CA6">
        <v>22.22</v>
      </c>
      <c r="CB6">
        <v>25.37</v>
      </c>
      <c r="CC6">
        <v>27.25</v>
      </c>
      <c r="CD6">
        <v>27.8</v>
      </c>
      <c r="CE6">
        <v>24.67</v>
      </c>
      <c r="CF6">
        <v>30.15</v>
      </c>
      <c r="CG6">
        <v>33</v>
      </c>
      <c r="CH6">
        <v>35.76</v>
      </c>
      <c r="CI6">
        <v>40.270000000000003</v>
      </c>
      <c r="CJ6">
        <v>42.16</v>
      </c>
      <c r="CK6">
        <v>52.09</v>
      </c>
      <c r="CL6">
        <v>59.48</v>
      </c>
      <c r="CM6">
        <v>50.73</v>
      </c>
      <c r="CN6">
        <v>54.72</v>
      </c>
      <c r="CO6">
        <v>55.98</v>
      </c>
      <c r="CP6">
        <v>51.46</v>
      </c>
      <c r="CQ6">
        <v>54.23</v>
      </c>
      <c r="CR6">
        <v>62.88</v>
      </c>
      <c r="CS6">
        <v>66.819999999999993</v>
      </c>
      <c r="CT6">
        <v>62.59</v>
      </c>
      <c r="CU6">
        <v>54.42</v>
      </c>
      <c r="CV6">
        <v>49.08</v>
      </c>
      <c r="CW6">
        <v>50.59</v>
      </c>
      <c r="CX6">
        <v>54.08</v>
      </c>
      <c r="CY6">
        <v>52.34</v>
      </c>
      <c r="CZ6">
        <v>52.14</v>
      </c>
      <c r="DA6">
        <v>51.02</v>
      </c>
      <c r="DB6">
        <v>55.45</v>
      </c>
      <c r="DC6">
        <v>50.88</v>
      </c>
      <c r="DD6">
        <v>55.74</v>
      </c>
      <c r="DE6">
        <v>61.32</v>
      </c>
      <c r="DF6">
        <v>56.76</v>
      </c>
      <c r="DG6">
        <v>59.53</v>
      </c>
      <c r="DH6">
        <v>53.21</v>
      </c>
      <c r="DI6">
        <v>57.73</v>
      </c>
      <c r="DJ6">
        <v>60.74</v>
      </c>
      <c r="DK6">
        <v>50.44</v>
      </c>
      <c r="DL6">
        <v>50.78</v>
      </c>
      <c r="DM6">
        <v>50.78</v>
      </c>
      <c r="DN6">
        <v>53.55</v>
      </c>
      <c r="DO6">
        <v>55.79</v>
      </c>
      <c r="DP6">
        <v>58.17</v>
      </c>
      <c r="DQ6">
        <v>59.48</v>
      </c>
      <c r="DR6">
        <v>61.62</v>
      </c>
      <c r="DS6">
        <v>55.3</v>
      </c>
      <c r="DT6">
        <v>58.51</v>
      </c>
      <c r="DU6">
        <v>53.65</v>
      </c>
      <c r="DV6">
        <v>55.2</v>
      </c>
      <c r="DW6">
        <v>44.61</v>
      </c>
      <c r="DX6">
        <v>46.89</v>
      </c>
      <c r="DY6">
        <v>42.97</v>
      </c>
      <c r="DZ6">
        <v>40.72</v>
      </c>
      <c r="EA6">
        <v>38.47</v>
      </c>
      <c r="EB6">
        <v>41.9</v>
      </c>
      <c r="EC6">
        <v>42.95</v>
      </c>
      <c r="ED6">
        <v>38.869999999999997</v>
      </c>
      <c r="EE6">
        <v>48.48</v>
      </c>
      <c r="EF6">
        <v>51.17</v>
      </c>
      <c r="EG6">
        <v>50.49</v>
      </c>
      <c r="EH6">
        <v>50.1</v>
      </c>
      <c r="EI6">
        <v>49.66</v>
      </c>
      <c r="EJ6">
        <v>51.51</v>
      </c>
      <c r="EK6">
        <v>45.2</v>
      </c>
      <c r="EL6">
        <v>45.14</v>
      </c>
      <c r="EM6">
        <v>40.83</v>
      </c>
      <c r="EN6">
        <v>38.97</v>
      </c>
      <c r="EO6">
        <v>32.93</v>
      </c>
      <c r="EP6">
        <v>29.5</v>
      </c>
      <c r="EQ6">
        <v>30.39</v>
      </c>
      <c r="ER6">
        <v>31.58</v>
      </c>
      <c r="ES6">
        <v>31.34</v>
      </c>
      <c r="ET6">
        <v>34.51</v>
      </c>
      <c r="EU6">
        <v>33.130000000000003</v>
      </c>
      <c r="EV6">
        <v>32.6</v>
      </c>
      <c r="EW6">
        <v>37.32</v>
      </c>
      <c r="EX6">
        <v>34.89</v>
      </c>
      <c r="EY6">
        <v>37.9</v>
      </c>
      <c r="EZ6">
        <v>43.39</v>
      </c>
      <c r="FA6">
        <v>44.34</v>
      </c>
      <c r="FB6">
        <v>47.12</v>
      </c>
      <c r="FC6">
        <v>43.59</v>
      </c>
      <c r="FD6">
        <v>44.41</v>
      </c>
      <c r="FE6">
        <v>42.31</v>
      </c>
      <c r="FF6">
        <v>44.05</v>
      </c>
      <c r="FG6">
        <v>46.83</v>
      </c>
      <c r="FH6">
        <v>50.1</v>
      </c>
      <c r="FI6">
        <v>55.25</v>
      </c>
      <c r="FJ6">
        <v>54.86</v>
      </c>
      <c r="FK6">
        <v>55.4</v>
      </c>
      <c r="FL6">
        <v>59.77</v>
      </c>
      <c r="FM6">
        <v>62.15</v>
      </c>
      <c r="FN6">
        <v>61.81</v>
      </c>
      <c r="FO6">
        <v>69.25</v>
      </c>
      <c r="FP6">
        <v>73.52</v>
      </c>
      <c r="FQ6">
        <v>73.23</v>
      </c>
      <c r="FR6">
        <v>82.41</v>
      </c>
      <c r="FS6">
        <v>86.3</v>
      </c>
      <c r="FT6">
        <v>83.82</v>
      </c>
      <c r="FU6">
        <v>84.02</v>
      </c>
      <c r="FV6">
        <v>86.98</v>
      </c>
      <c r="FW6">
        <v>110.11</v>
      </c>
      <c r="FX6">
        <v>106.81</v>
      </c>
      <c r="FY6">
        <v>109.53</v>
      </c>
      <c r="FZ6">
        <v>107.78</v>
      </c>
      <c r="GA6">
        <v>109.24</v>
      </c>
      <c r="GB6">
        <v>111.67</v>
      </c>
      <c r="GC6">
        <v>112.06</v>
      </c>
      <c r="GD6">
        <v>99.13</v>
      </c>
      <c r="GE6">
        <v>110.31</v>
      </c>
      <c r="GF6">
        <v>108.95</v>
      </c>
      <c r="GG6">
        <v>120.51</v>
      </c>
      <c r="GH6">
        <v>129.26</v>
      </c>
      <c r="GI6">
        <v>133.83000000000001</v>
      </c>
      <c r="GJ6">
        <v>139.16999999999999</v>
      </c>
      <c r="GK6">
        <v>125.27</v>
      </c>
      <c r="GL6">
        <v>119.05</v>
      </c>
      <c r="GM6">
        <v>135.87</v>
      </c>
      <c r="GN6">
        <v>137.52000000000001</v>
      </c>
      <c r="GO6">
        <v>135.66999999999999</v>
      </c>
      <c r="GP6">
        <v>131.49</v>
      </c>
      <c r="GQ6">
        <v>136.55000000000001</v>
      </c>
      <c r="GR6">
        <v>138.97999999999999</v>
      </c>
      <c r="GS6">
        <v>150.15</v>
      </c>
      <c r="GT6">
        <v>158.22</v>
      </c>
      <c r="GU6">
        <v>160.84</v>
      </c>
      <c r="GV6">
        <v>167.06</v>
      </c>
      <c r="GW6">
        <v>158.22</v>
      </c>
      <c r="GX6">
        <v>163.37</v>
      </c>
      <c r="GY6">
        <v>137.03</v>
      </c>
      <c r="GZ6">
        <v>190</v>
      </c>
      <c r="HA6">
        <v>214.3</v>
      </c>
      <c r="HB6">
        <v>251.23</v>
      </c>
      <c r="HC6">
        <v>264.54000000000002</v>
      </c>
      <c r="HD6">
        <v>274.16000000000003</v>
      </c>
      <c r="HE6">
        <v>258.13</v>
      </c>
      <c r="HF6">
        <v>268.72000000000003</v>
      </c>
      <c r="HG6">
        <v>269</v>
      </c>
      <c r="HH6">
        <v>269.75</v>
      </c>
      <c r="HI6">
        <v>266</v>
      </c>
      <c r="HJ6">
        <v>271</v>
      </c>
      <c r="HK6">
        <v>279.75</v>
      </c>
      <c r="HL6">
        <v>280.25</v>
      </c>
      <c r="HM6">
        <v>280.25</v>
      </c>
      <c r="HN6">
        <v>280.25</v>
      </c>
      <c r="HO6">
        <v>280.25</v>
      </c>
      <c r="HP6">
        <v>280.25</v>
      </c>
      <c r="HQ6">
        <v>280.25</v>
      </c>
      <c r="HR6">
        <v>280.25</v>
      </c>
      <c r="HS6">
        <v>280.25</v>
      </c>
      <c r="HT6">
        <v>280.25</v>
      </c>
      <c r="HU6">
        <v>280.25</v>
      </c>
      <c r="HV6">
        <v>280.25</v>
      </c>
      <c r="HW6">
        <v>280.25</v>
      </c>
      <c r="HX6">
        <v>280.25</v>
      </c>
      <c r="HY6">
        <v>280.25</v>
      </c>
      <c r="HZ6">
        <v>280.25</v>
      </c>
      <c r="IA6">
        <v>280.25</v>
      </c>
      <c r="IB6">
        <v>280.25</v>
      </c>
      <c r="IC6">
        <v>280.25</v>
      </c>
      <c r="ID6">
        <v>280.25</v>
      </c>
      <c r="IE6">
        <v>280.25</v>
      </c>
      <c r="IF6">
        <v>280.25</v>
      </c>
      <c r="IG6">
        <v>280.25</v>
      </c>
      <c r="IH6">
        <v>280.25</v>
      </c>
      <c r="II6">
        <v>280.25</v>
      </c>
      <c r="IJ6">
        <v>280.25</v>
      </c>
      <c r="IK6">
        <v>280.25</v>
      </c>
      <c r="IL6">
        <v>280.25</v>
      </c>
      <c r="IM6">
        <v>280.25</v>
      </c>
      <c r="IN6">
        <v>280.25</v>
      </c>
      <c r="IO6">
        <v>280.25</v>
      </c>
      <c r="IP6">
        <v>280.25</v>
      </c>
      <c r="IQ6">
        <v>280.25</v>
      </c>
      <c r="IR6">
        <v>280.25</v>
      </c>
      <c r="IS6">
        <v>280.25</v>
      </c>
      <c r="IT6">
        <v>280.25</v>
      </c>
      <c r="IU6">
        <v>280.25</v>
      </c>
      <c r="IV6">
        <v>280.25</v>
      </c>
      <c r="IW6">
        <v>280.25</v>
      </c>
      <c r="IX6">
        <v>280.25</v>
      </c>
      <c r="IY6">
        <v>280.25</v>
      </c>
      <c r="IZ6">
        <v>280.25</v>
      </c>
      <c r="JA6">
        <v>280.25</v>
      </c>
      <c r="JB6">
        <v>280.25</v>
      </c>
      <c r="JC6">
        <v>280.25</v>
      </c>
      <c r="JD6">
        <v>280.25</v>
      </c>
      <c r="JE6">
        <v>280.25</v>
      </c>
      <c r="JF6">
        <v>280.25</v>
      </c>
    </row>
    <row r="7" spans="1:266" x14ac:dyDescent="0.2">
      <c r="A7" t="s">
        <v>14</v>
      </c>
      <c r="B7" t="s">
        <v>15</v>
      </c>
      <c r="C7" t="s">
        <v>700</v>
      </c>
      <c r="D7" t="s">
        <v>15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>
        <v>66.900000000000006</v>
      </c>
      <c r="CQ7">
        <v>65.25</v>
      </c>
      <c r="CR7">
        <v>67.5</v>
      </c>
      <c r="CS7">
        <v>60</v>
      </c>
      <c r="CT7">
        <v>50</v>
      </c>
      <c r="CU7">
        <v>49.5</v>
      </c>
      <c r="CV7">
        <v>41</v>
      </c>
      <c r="CW7">
        <v>39.450000000000003</v>
      </c>
      <c r="CX7">
        <v>35.5</v>
      </c>
      <c r="CY7">
        <v>39</v>
      </c>
      <c r="CZ7">
        <v>34.950000000000003</v>
      </c>
      <c r="DA7">
        <v>32.4</v>
      </c>
      <c r="DB7">
        <v>34.5</v>
      </c>
      <c r="DC7">
        <v>33</v>
      </c>
      <c r="DD7">
        <v>36</v>
      </c>
      <c r="DE7">
        <v>48.3</v>
      </c>
      <c r="DF7">
        <v>46.95</v>
      </c>
      <c r="DG7">
        <v>37.5</v>
      </c>
      <c r="DH7">
        <v>38.200000000000003</v>
      </c>
      <c r="DI7">
        <v>38</v>
      </c>
      <c r="DJ7">
        <v>34.450000000000003</v>
      </c>
      <c r="DK7">
        <v>31</v>
      </c>
      <c r="DL7">
        <v>31</v>
      </c>
      <c r="DM7">
        <v>31</v>
      </c>
      <c r="DN7">
        <v>28.7</v>
      </c>
      <c r="DO7">
        <v>29.45</v>
      </c>
      <c r="DP7">
        <v>29.3</v>
      </c>
      <c r="DQ7">
        <v>29</v>
      </c>
      <c r="DR7">
        <v>34.549999999999997</v>
      </c>
      <c r="DS7">
        <v>33.299999999999997</v>
      </c>
      <c r="DT7">
        <v>38.9</v>
      </c>
      <c r="DU7">
        <v>13.8</v>
      </c>
      <c r="DV7">
        <v>12.6</v>
      </c>
      <c r="DW7">
        <v>11.9</v>
      </c>
      <c r="DX7">
        <v>13.25</v>
      </c>
      <c r="DY7">
        <v>12.25</v>
      </c>
      <c r="DZ7">
        <v>11</v>
      </c>
      <c r="EA7">
        <v>9.68</v>
      </c>
      <c r="EB7">
        <v>9.5</v>
      </c>
      <c r="EC7">
        <v>8.91</v>
      </c>
      <c r="ED7">
        <v>10.35</v>
      </c>
      <c r="EE7">
        <v>11</v>
      </c>
      <c r="EF7">
        <v>10.95</v>
      </c>
      <c r="EG7">
        <v>9.99</v>
      </c>
      <c r="EH7">
        <v>11.5</v>
      </c>
      <c r="EI7">
        <v>10.8</v>
      </c>
      <c r="EJ7">
        <v>10.9</v>
      </c>
      <c r="EK7">
        <v>10.199999999999999</v>
      </c>
      <c r="EL7">
        <v>10.5</v>
      </c>
      <c r="EM7">
        <v>10.35</v>
      </c>
      <c r="EN7">
        <v>10.45</v>
      </c>
      <c r="EO7">
        <v>8.6</v>
      </c>
      <c r="EP7">
        <v>8</v>
      </c>
      <c r="EQ7">
        <v>6.2</v>
      </c>
      <c r="ER7">
        <v>5.55</v>
      </c>
      <c r="ES7">
        <v>5.55</v>
      </c>
      <c r="ET7">
        <v>6.15</v>
      </c>
      <c r="EU7">
        <v>6.61</v>
      </c>
      <c r="EV7">
        <v>10.25</v>
      </c>
      <c r="EW7">
        <v>9.49</v>
      </c>
      <c r="EX7">
        <v>8.1999999999999993</v>
      </c>
      <c r="EY7">
        <v>8.0299999999999994</v>
      </c>
      <c r="EZ7">
        <v>7.99</v>
      </c>
      <c r="FA7">
        <v>7.6</v>
      </c>
      <c r="FB7">
        <v>11.45</v>
      </c>
      <c r="FC7">
        <v>10</v>
      </c>
      <c r="FD7">
        <v>9.99</v>
      </c>
      <c r="FE7">
        <v>9.59</v>
      </c>
      <c r="FF7">
        <v>9.8000000000000007</v>
      </c>
      <c r="FG7">
        <v>7.48</v>
      </c>
      <c r="FH7">
        <v>7.85</v>
      </c>
      <c r="FI7">
        <v>6.99</v>
      </c>
      <c r="FJ7">
        <v>4.5</v>
      </c>
      <c r="FK7">
        <v>3.45</v>
      </c>
      <c r="FL7">
        <v>2.78</v>
      </c>
      <c r="FM7">
        <v>3.9</v>
      </c>
      <c r="FN7">
        <v>3.45</v>
      </c>
      <c r="FO7">
        <v>3.62</v>
      </c>
      <c r="FP7">
        <v>3.65</v>
      </c>
      <c r="FQ7">
        <v>3.72</v>
      </c>
      <c r="FR7">
        <v>3.45</v>
      </c>
      <c r="FS7">
        <v>1.92</v>
      </c>
      <c r="FT7">
        <v>2</v>
      </c>
      <c r="FU7">
        <v>1.8</v>
      </c>
      <c r="FV7">
        <v>2.2200000000000002</v>
      </c>
      <c r="FW7">
        <v>3.4</v>
      </c>
      <c r="FX7">
        <v>3.7</v>
      </c>
      <c r="FY7">
        <v>3.82</v>
      </c>
      <c r="FZ7">
        <v>3.41</v>
      </c>
      <c r="GA7">
        <v>3.05</v>
      </c>
      <c r="GB7">
        <v>3</v>
      </c>
      <c r="GC7">
        <v>2.3199999999999998</v>
      </c>
      <c r="GD7">
        <v>3.15</v>
      </c>
      <c r="GE7">
        <v>3.14</v>
      </c>
      <c r="GF7">
        <v>3.04</v>
      </c>
      <c r="GG7">
        <v>3.12</v>
      </c>
      <c r="GH7">
        <v>3.1</v>
      </c>
      <c r="GI7">
        <v>3.05</v>
      </c>
      <c r="GJ7">
        <v>3</v>
      </c>
      <c r="GK7">
        <v>3.3</v>
      </c>
      <c r="GL7">
        <v>3.2</v>
      </c>
      <c r="GM7">
        <v>3.09</v>
      </c>
      <c r="GN7">
        <v>2.98</v>
      </c>
      <c r="GO7">
        <v>2.85</v>
      </c>
      <c r="GP7">
        <v>3.09</v>
      </c>
      <c r="GQ7">
        <v>2.62</v>
      </c>
      <c r="GR7">
        <v>2.7</v>
      </c>
      <c r="GS7">
        <v>2.62</v>
      </c>
      <c r="GT7">
        <v>2.2999999999999998</v>
      </c>
      <c r="GU7">
        <v>2.69</v>
      </c>
      <c r="GV7">
        <v>2.58</v>
      </c>
      <c r="GW7">
        <v>2.81</v>
      </c>
      <c r="GX7">
        <v>2.6</v>
      </c>
      <c r="GY7">
        <v>2.36</v>
      </c>
      <c r="GZ7">
        <v>2.08</v>
      </c>
      <c r="HA7">
        <v>1.84</v>
      </c>
      <c r="HB7">
        <v>2.2999999999999998</v>
      </c>
      <c r="HC7">
        <v>2.4700000000000002</v>
      </c>
      <c r="HD7">
        <v>2.42</v>
      </c>
      <c r="HE7">
        <v>2.37</v>
      </c>
      <c r="HF7">
        <v>2.37</v>
      </c>
      <c r="HG7">
        <v>2.38</v>
      </c>
      <c r="HH7">
        <v>2.34</v>
      </c>
      <c r="HI7">
        <v>2.19</v>
      </c>
      <c r="HJ7">
        <v>1.98</v>
      </c>
      <c r="HK7">
        <v>2.29</v>
      </c>
      <c r="HL7">
        <v>2.15</v>
      </c>
      <c r="HM7">
        <v>2.29</v>
      </c>
      <c r="HN7">
        <v>3.17</v>
      </c>
      <c r="HO7">
        <v>3.02</v>
      </c>
      <c r="HP7">
        <v>2.87</v>
      </c>
      <c r="HQ7">
        <v>3.2</v>
      </c>
      <c r="HR7">
        <v>2.94</v>
      </c>
      <c r="HS7">
        <v>2.72</v>
      </c>
      <c r="HT7">
        <v>2.58</v>
      </c>
      <c r="HU7">
        <v>2.5499999999999998</v>
      </c>
      <c r="HV7">
        <v>2.65</v>
      </c>
      <c r="HW7">
        <v>2.42</v>
      </c>
      <c r="HX7">
        <v>2.4</v>
      </c>
      <c r="HY7">
        <v>2.25</v>
      </c>
      <c r="HZ7">
        <v>2.2999999999999998</v>
      </c>
      <c r="IA7">
        <v>1.84</v>
      </c>
      <c r="IB7">
        <v>1.66</v>
      </c>
      <c r="IC7">
        <v>1.6850000000000001</v>
      </c>
      <c r="ID7">
        <v>1.59</v>
      </c>
      <c r="IE7">
        <v>1.5249999999999999</v>
      </c>
      <c r="IF7">
        <v>1.57</v>
      </c>
      <c r="IG7">
        <v>1.56</v>
      </c>
      <c r="IH7">
        <v>1.7849999999999999</v>
      </c>
      <c r="II7">
        <v>1.75</v>
      </c>
      <c r="IJ7">
        <v>1.5549999999999999</v>
      </c>
      <c r="IK7">
        <v>1.64</v>
      </c>
      <c r="IL7">
        <v>2.1</v>
      </c>
      <c r="IM7">
        <v>1.675</v>
      </c>
      <c r="IN7">
        <v>1.135</v>
      </c>
      <c r="IO7">
        <v>1.2</v>
      </c>
      <c r="IP7">
        <v>1.32</v>
      </c>
      <c r="IQ7">
        <v>1.45</v>
      </c>
      <c r="IR7">
        <v>1.415</v>
      </c>
      <c r="IS7">
        <v>2.35</v>
      </c>
      <c r="IT7">
        <v>2</v>
      </c>
      <c r="IU7">
        <v>1.73</v>
      </c>
      <c r="IV7">
        <v>1.68</v>
      </c>
      <c r="IW7">
        <v>1.99</v>
      </c>
      <c r="IX7">
        <v>1.7250000000000001</v>
      </c>
      <c r="IY7">
        <v>1.79</v>
      </c>
      <c r="IZ7">
        <v>1.67</v>
      </c>
      <c r="JA7">
        <v>1.57</v>
      </c>
      <c r="JB7">
        <v>1.55</v>
      </c>
      <c r="JC7">
        <v>1.6</v>
      </c>
      <c r="JD7">
        <v>1.5249999999999999</v>
      </c>
      <c r="JE7">
        <v>1.52</v>
      </c>
      <c r="JF7">
        <v>1.4450000000000001</v>
      </c>
    </row>
    <row r="8" spans="1:266" x14ac:dyDescent="0.2">
      <c r="A8">
        <v>992838</v>
      </c>
      <c r="B8" t="s">
        <v>17</v>
      </c>
      <c r="C8" t="s">
        <v>700</v>
      </c>
      <c r="D8" t="s">
        <v>17</v>
      </c>
      <c r="E8">
        <v>122.465</v>
      </c>
      <c r="F8">
        <v>127.205</v>
      </c>
      <c r="G8">
        <v>132.34100000000001</v>
      </c>
      <c r="H8">
        <v>116.539</v>
      </c>
      <c r="I8">
        <v>139.74799999999999</v>
      </c>
      <c r="J8">
        <v>131.55099999999999</v>
      </c>
      <c r="K8">
        <v>137.279</v>
      </c>
      <c r="L8">
        <v>134.71100000000001</v>
      </c>
      <c r="M8">
        <v>132.34100000000001</v>
      </c>
      <c r="N8">
        <v>113.28</v>
      </c>
      <c r="O8">
        <v>119.008</v>
      </c>
      <c r="P8">
        <v>106.762</v>
      </c>
      <c r="Q8">
        <v>100.73699999999999</v>
      </c>
      <c r="R8">
        <v>109.13200000000001</v>
      </c>
      <c r="S8">
        <v>103.996</v>
      </c>
      <c r="T8">
        <v>87.403999999999996</v>
      </c>
      <c r="U8">
        <v>103.7</v>
      </c>
      <c r="V8">
        <v>96.391999999999996</v>
      </c>
      <c r="W8">
        <v>86.811999999999998</v>
      </c>
      <c r="X8">
        <v>84.638999999999996</v>
      </c>
      <c r="Y8">
        <v>79.010000000000005</v>
      </c>
      <c r="Z8">
        <v>55.307000000000002</v>
      </c>
      <c r="AA8">
        <v>72.096000000000004</v>
      </c>
      <c r="AB8">
        <v>85.034000000000006</v>
      </c>
      <c r="AC8">
        <v>89.132999999999996</v>
      </c>
      <c r="AD8">
        <v>90.861000000000004</v>
      </c>
      <c r="AE8">
        <v>99.75</v>
      </c>
      <c r="AF8">
        <v>105.428</v>
      </c>
      <c r="AG8">
        <v>101.23099999999999</v>
      </c>
      <c r="AH8">
        <v>100.49</v>
      </c>
      <c r="AI8">
        <v>86.911000000000001</v>
      </c>
      <c r="AJ8">
        <v>65.183000000000007</v>
      </c>
      <c r="AK8">
        <v>62.713999999999999</v>
      </c>
      <c r="AL8">
        <v>43.997999999999998</v>
      </c>
      <c r="AM8">
        <v>56.393000000000001</v>
      </c>
      <c r="AN8">
        <v>65.183000000000007</v>
      </c>
      <c r="AO8">
        <v>53.529000000000003</v>
      </c>
      <c r="AP8">
        <v>43.948999999999998</v>
      </c>
      <c r="AQ8">
        <v>40.295000000000002</v>
      </c>
      <c r="AR8">
        <v>37.924999999999997</v>
      </c>
      <c r="AS8">
        <v>51.356000000000002</v>
      </c>
      <c r="AT8">
        <v>49.43</v>
      </c>
      <c r="AU8">
        <v>54.319000000000003</v>
      </c>
      <c r="AV8">
        <v>64.194999999999993</v>
      </c>
      <c r="AW8">
        <v>74.367999999999995</v>
      </c>
      <c r="AX8">
        <v>64.688999999999993</v>
      </c>
      <c r="AY8">
        <v>78.712999999999994</v>
      </c>
      <c r="AZ8">
        <v>80.491</v>
      </c>
      <c r="BA8">
        <v>78.516000000000005</v>
      </c>
      <c r="BB8">
        <v>66.664000000000001</v>
      </c>
      <c r="BC8">
        <v>63.503999999999998</v>
      </c>
      <c r="BD8">
        <v>70.072000000000003</v>
      </c>
      <c r="BE8">
        <v>59.750999999999998</v>
      </c>
      <c r="BF8">
        <v>61.972999999999999</v>
      </c>
      <c r="BG8">
        <v>62.566000000000003</v>
      </c>
      <c r="BH8">
        <v>59.899000000000001</v>
      </c>
      <c r="BI8">
        <v>58.22</v>
      </c>
      <c r="BJ8">
        <v>62.813000000000002</v>
      </c>
      <c r="BK8">
        <v>57.183</v>
      </c>
      <c r="BL8">
        <v>55.603000000000002</v>
      </c>
      <c r="BM8">
        <v>57.529000000000003</v>
      </c>
      <c r="BN8">
        <v>60.689</v>
      </c>
      <c r="BO8">
        <v>63.305999999999997</v>
      </c>
      <c r="BP8">
        <v>65.183000000000007</v>
      </c>
      <c r="BQ8">
        <v>57.381</v>
      </c>
      <c r="BR8">
        <v>59.750999999999998</v>
      </c>
      <c r="BS8">
        <v>58.22</v>
      </c>
      <c r="BT8">
        <v>63.652000000000001</v>
      </c>
      <c r="BU8">
        <v>59.307000000000002</v>
      </c>
      <c r="BV8">
        <v>58.22</v>
      </c>
      <c r="BW8">
        <v>54.764000000000003</v>
      </c>
      <c r="BX8">
        <v>59.750999999999998</v>
      </c>
      <c r="BY8">
        <v>59.85</v>
      </c>
      <c r="BZ8">
        <v>71.108999999999995</v>
      </c>
      <c r="CA8">
        <v>72.343000000000004</v>
      </c>
      <c r="CB8">
        <v>72.984999999999999</v>
      </c>
      <c r="CC8">
        <v>75.947999999999993</v>
      </c>
      <c r="CD8">
        <v>79.108000000000004</v>
      </c>
      <c r="CE8">
        <v>72.540999999999997</v>
      </c>
      <c r="CF8">
        <v>70.713999999999999</v>
      </c>
      <c r="CG8">
        <v>71.947999999999993</v>
      </c>
      <c r="CH8">
        <v>73.183000000000007</v>
      </c>
      <c r="CI8">
        <v>76.096000000000004</v>
      </c>
      <c r="CJ8">
        <v>77.281000000000006</v>
      </c>
      <c r="CK8">
        <v>82.218999999999994</v>
      </c>
      <c r="CL8">
        <v>80.293000000000006</v>
      </c>
      <c r="CM8">
        <v>80.046999999999997</v>
      </c>
      <c r="CN8">
        <v>75.602000000000004</v>
      </c>
      <c r="CO8">
        <v>82.465999999999994</v>
      </c>
      <c r="CP8">
        <v>88.787000000000006</v>
      </c>
      <c r="CQ8">
        <v>93.576999999999998</v>
      </c>
      <c r="CR8">
        <v>83.305999999999997</v>
      </c>
      <c r="CS8">
        <v>77.923000000000002</v>
      </c>
      <c r="CT8">
        <v>68.441999999999993</v>
      </c>
      <c r="CU8">
        <v>70.22</v>
      </c>
      <c r="CV8">
        <v>61.381</v>
      </c>
      <c r="CW8">
        <v>60.491999999999997</v>
      </c>
      <c r="CX8">
        <v>57.232999999999997</v>
      </c>
      <c r="CY8">
        <v>53.183</v>
      </c>
      <c r="CZ8">
        <v>59.06</v>
      </c>
      <c r="DA8">
        <v>61.381</v>
      </c>
      <c r="DB8">
        <v>57.972999999999999</v>
      </c>
      <c r="DC8">
        <v>48.195999999999998</v>
      </c>
      <c r="DD8">
        <v>47.682000000000002</v>
      </c>
      <c r="DE8">
        <v>51.701999999999998</v>
      </c>
      <c r="DF8">
        <v>47.03</v>
      </c>
      <c r="DG8">
        <v>40.927</v>
      </c>
      <c r="DH8">
        <v>34.427999999999997</v>
      </c>
      <c r="DI8">
        <v>35.337000000000003</v>
      </c>
      <c r="DJ8">
        <v>36.838000000000001</v>
      </c>
      <c r="DK8">
        <v>33.460999999999999</v>
      </c>
      <c r="DL8">
        <v>35.673000000000002</v>
      </c>
      <c r="DM8">
        <v>44.66</v>
      </c>
      <c r="DN8">
        <v>45.826000000000001</v>
      </c>
      <c r="DO8">
        <v>44.817999999999998</v>
      </c>
      <c r="DP8">
        <v>51.652999999999999</v>
      </c>
      <c r="DQ8">
        <v>49.43</v>
      </c>
      <c r="DR8">
        <v>52.738999999999997</v>
      </c>
      <c r="DS8">
        <v>46.023000000000003</v>
      </c>
      <c r="DT8">
        <v>51.750999999999998</v>
      </c>
      <c r="DU8">
        <v>56.344000000000001</v>
      </c>
      <c r="DV8">
        <v>56.442</v>
      </c>
      <c r="DW8">
        <v>53.43</v>
      </c>
      <c r="DX8">
        <v>60.491999999999997</v>
      </c>
      <c r="DY8">
        <v>63.01</v>
      </c>
      <c r="DZ8">
        <v>54.517000000000003</v>
      </c>
      <c r="EA8">
        <v>49.529000000000003</v>
      </c>
      <c r="EB8">
        <v>54.911999999999999</v>
      </c>
      <c r="EC8">
        <v>49.124000000000002</v>
      </c>
      <c r="ED8">
        <v>50.417999999999999</v>
      </c>
      <c r="EE8">
        <v>55.554000000000002</v>
      </c>
      <c r="EF8">
        <v>57.478999999999999</v>
      </c>
      <c r="EG8">
        <v>62.023000000000003</v>
      </c>
      <c r="EH8">
        <v>62.319000000000003</v>
      </c>
      <c r="EI8">
        <v>61.529000000000003</v>
      </c>
      <c r="EJ8">
        <v>61.381</v>
      </c>
      <c r="EK8">
        <v>60.59</v>
      </c>
      <c r="EL8">
        <v>55.603000000000002</v>
      </c>
      <c r="EM8">
        <v>54.023000000000003</v>
      </c>
      <c r="EN8">
        <v>46.921999999999997</v>
      </c>
      <c r="EO8">
        <v>35.909999999999997</v>
      </c>
      <c r="EP8">
        <v>34.764000000000003</v>
      </c>
      <c r="EQ8">
        <v>39.06</v>
      </c>
      <c r="ER8">
        <v>39.287999999999997</v>
      </c>
      <c r="ES8">
        <v>38.863</v>
      </c>
      <c r="ET8">
        <v>46.033000000000001</v>
      </c>
      <c r="EU8">
        <v>48.570999999999998</v>
      </c>
      <c r="EV8">
        <v>47.188000000000002</v>
      </c>
      <c r="EW8">
        <v>43.652999999999999</v>
      </c>
      <c r="EX8">
        <v>36.414000000000001</v>
      </c>
      <c r="EY8">
        <v>41.529000000000003</v>
      </c>
      <c r="EZ8">
        <v>42.468000000000004</v>
      </c>
      <c r="FA8">
        <v>43.831000000000003</v>
      </c>
      <c r="FB8">
        <v>46.023000000000003</v>
      </c>
      <c r="FC8">
        <v>45.113999999999997</v>
      </c>
      <c r="FD8">
        <v>45.253</v>
      </c>
      <c r="FE8">
        <v>47.445</v>
      </c>
      <c r="FF8">
        <v>52.787999999999997</v>
      </c>
      <c r="FG8">
        <v>53.381</v>
      </c>
      <c r="FH8">
        <v>51.356000000000002</v>
      </c>
      <c r="FI8">
        <v>49.113999999999997</v>
      </c>
      <c r="FJ8">
        <v>52.64</v>
      </c>
      <c r="FK8">
        <v>53.726999999999997</v>
      </c>
      <c r="FL8">
        <v>58.023000000000003</v>
      </c>
      <c r="FM8">
        <v>58.713999999999999</v>
      </c>
      <c r="FN8">
        <v>64.64</v>
      </c>
      <c r="FO8">
        <v>65.626999999999995</v>
      </c>
      <c r="FP8">
        <v>68.984999999999999</v>
      </c>
      <c r="FQ8">
        <v>69.725999999999999</v>
      </c>
      <c r="FR8">
        <v>68.984999999999999</v>
      </c>
      <c r="FS8">
        <v>72.688999999999993</v>
      </c>
      <c r="FT8">
        <v>73.578000000000003</v>
      </c>
      <c r="FU8">
        <v>72.638999999999996</v>
      </c>
      <c r="FV8">
        <v>73.626999999999995</v>
      </c>
      <c r="FW8">
        <v>71.700999999999993</v>
      </c>
      <c r="FX8">
        <v>67.355999999999995</v>
      </c>
      <c r="FY8">
        <v>68.738</v>
      </c>
      <c r="FZ8">
        <v>63.603000000000002</v>
      </c>
      <c r="GA8">
        <v>63.750999999999998</v>
      </c>
      <c r="GB8">
        <v>66.713999999999999</v>
      </c>
      <c r="GC8">
        <v>67.998000000000005</v>
      </c>
      <c r="GD8">
        <v>69.034999999999997</v>
      </c>
      <c r="GE8">
        <v>73.478999999999999</v>
      </c>
      <c r="GF8">
        <v>80.441999999999993</v>
      </c>
      <c r="GG8">
        <v>75.75</v>
      </c>
      <c r="GH8">
        <v>73.873999999999995</v>
      </c>
      <c r="GI8">
        <v>75.947999999999993</v>
      </c>
      <c r="GJ8">
        <v>80.244</v>
      </c>
      <c r="GK8">
        <v>73.084000000000003</v>
      </c>
      <c r="GL8">
        <v>70.17</v>
      </c>
      <c r="GM8">
        <v>72.936000000000007</v>
      </c>
      <c r="GN8">
        <v>69.331000000000003</v>
      </c>
      <c r="GO8">
        <v>68.046999999999997</v>
      </c>
      <c r="GP8">
        <v>61.134</v>
      </c>
      <c r="GQ8">
        <v>58.762999999999998</v>
      </c>
      <c r="GR8">
        <v>62.072000000000003</v>
      </c>
      <c r="GS8">
        <v>61.034999999999997</v>
      </c>
      <c r="GT8">
        <v>59.405000000000001</v>
      </c>
      <c r="GU8">
        <v>48.996000000000002</v>
      </c>
      <c r="GV8">
        <v>52.540999999999997</v>
      </c>
      <c r="GW8">
        <v>55.207999999999998</v>
      </c>
      <c r="GX8">
        <v>53.972999999999999</v>
      </c>
      <c r="GY8">
        <v>57.578000000000003</v>
      </c>
      <c r="GZ8">
        <v>61.677</v>
      </c>
      <c r="HA8">
        <v>65.825000000000003</v>
      </c>
      <c r="HB8">
        <v>70.22</v>
      </c>
      <c r="HC8">
        <v>71.700999999999993</v>
      </c>
      <c r="HD8">
        <v>69.873999999999995</v>
      </c>
      <c r="HE8">
        <v>72.984999999999999</v>
      </c>
      <c r="HF8">
        <v>71.8</v>
      </c>
      <c r="HG8">
        <v>72.59</v>
      </c>
      <c r="HH8">
        <v>73.8</v>
      </c>
      <c r="HI8">
        <v>69.849999999999994</v>
      </c>
      <c r="HJ8">
        <v>76.099999999999994</v>
      </c>
      <c r="HK8">
        <v>78.650000000000006</v>
      </c>
      <c r="HL8">
        <v>73.2</v>
      </c>
      <c r="HM8">
        <v>74.55</v>
      </c>
      <c r="HN8">
        <v>76.38</v>
      </c>
      <c r="HO8">
        <v>69.98</v>
      </c>
      <c r="HP8">
        <v>68</v>
      </c>
      <c r="HQ8">
        <v>65.94</v>
      </c>
      <c r="HR8">
        <v>60.34</v>
      </c>
      <c r="HS8">
        <v>58.16</v>
      </c>
      <c r="HT8">
        <v>60.98</v>
      </c>
      <c r="HU8">
        <v>59.22</v>
      </c>
      <c r="HV8">
        <v>51.68</v>
      </c>
      <c r="HW8">
        <v>48.97</v>
      </c>
      <c r="HX8">
        <v>50.24</v>
      </c>
      <c r="HY8">
        <v>45.93</v>
      </c>
      <c r="HZ8">
        <v>50.14</v>
      </c>
      <c r="IA8">
        <v>52.5</v>
      </c>
      <c r="IB8">
        <v>54.06</v>
      </c>
      <c r="IC8">
        <v>58.52</v>
      </c>
      <c r="ID8">
        <v>53.96</v>
      </c>
      <c r="IE8">
        <v>58.82</v>
      </c>
      <c r="IF8">
        <v>54.46</v>
      </c>
      <c r="IG8">
        <v>53.02</v>
      </c>
      <c r="IH8">
        <v>55.54</v>
      </c>
      <c r="II8">
        <v>58.72</v>
      </c>
      <c r="IJ8">
        <v>61.14</v>
      </c>
      <c r="IK8">
        <v>61.22</v>
      </c>
      <c r="IL8">
        <v>56.72</v>
      </c>
      <c r="IM8">
        <v>49.93</v>
      </c>
      <c r="IN8">
        <v>35.770000000000003</v>
      </c>
      <c r="IO8">
        <v>42.31</v>
      </c>
      <c r="IP8">
        <v>45.62</v>
      </c>
      <c r="IQ8">
        <v>43.94</v>
      </c>
      <c r="IR8">
        <v>44.14</v>
      </c>
      <c r="IS8">
        <v>47.66</v>
      </c>
      <c r="IT8">
        <v>48.66</v>
      </c>
      <c r="IU8">
        <v>46</v>
      </c>
      <c r="IV8">
        <v>55</v>
      </c>
      <c r="IW8">
        <v>59.16</v>
      </c>
      <c r="IX8">
        <v>56.74</v>
      </c>
      <c r="IY8">
        <v>58.04</v>
      </c>
      <c r="IZ8">
        <v>64.739999999999995</v>
      </c>
      <c r="JA8">
        <v>62.36</v>
      </c>
      <c r="JB8">
        <v>63.28</v>
      </c>
      <c r="JC8">
        <v>63.44</v>
      </c>
      <c r="JD8">
        <v>54.14</v>
      </c>
      <c r="JE8">
        <v>52.14</v>
      </c>
      <c r="JF8">
        <v>46.91</v>
      </c>
    </row>
    <row r="9" spans="1:266" x14ac:dyDescent="0.2">
      <c r="A9">
        <v>682847</v>
      </c>
      <c r="B9" t="s">
        <v>19</v>
      </c>
      <c r="C9" t="s">
        <v>700</v>
      </c>
      <c r="D9" t="s">
        <v>19</v>
      </c>
      <c r="E9">
        <v>290.88900000000001</v>
      </c>
      <c r="F9">
        <v>330.06200000000001</v>
      </c>
      <c r="G9">
        <v>340.21699999999998</v>
      </c>
      <c r="H9">
        <v>311.92599999999999</v>
      </c>
      <c r="I9">
        <v>290.16399999999999</v>
      </c>
      <c r="J9">
        <v>290.16399999999999</v>
      </c>
      <c r="K9">
        <v>290.16399999999999</v>
      </c>
      <c r="L9">
        <v>301.04500000000002</v>
      </c>
      <c r="M9">
        <v>311.92599999999999</v>
      </c>
      <c r="N9">
        <v>407.68</v>
      </c>
      <c r="O9">
        <v>435.24599999999998</v>
      </c>
      <c r="P9">
        <v>402.60300000000001</v>
      </c>
      <c r="Q9">
        <v>420.012</v>
      </c>
      <c r="R9">
        <v>424.36500000000001</v>
      </c>
      <c r="S9">
        <v>384.46699999999998</v>
      </c>
      <c r="T9">
        <v>362.70499999999998</v>
      </c>
      <c r="U9">
        <v>359.07799999999997</v>
      </c>
      <c r="V9">
        <v>362.70499999999998</v>
      </c>
      <c r="W9">
        <v>369.23399999999998</v>
      </c>
      <c r="X9">
        <v>337.31599999999997</v>
      </c>
      <c r="Y9">
        <v>290.16399999999999</v>
      </c>
      <c r="Z9">
        <v>210.369</v>
      </c>
      <c r="AA9">
        <v>221.25</v>
      </c>
      <c r="AB9">
        <v>246.64</v>
      </c>
      <c r="AC9">
        <v>246.64</v>
      </c>
      <c r="AD9">
        <v>225.602</v>
      </c>
      <c r="AE9">
        <v>188.607</v>
      </c>
      <c r="AF9">
        <v>213.99600000000001</v>
      </c>
      <c r="AG9">
        <v>209.64400000000001</v>
      </c>
      <c r="AH9">
        <v>239.38499999999999</v>
      </c>
      <c r="AI9">
        <v>217.62299999999999</v>
      </c>
      <c r="AJ9">
        <v>213.99600000000001</v>
      </c>
      <c r="AK9">
        <v>224.87700000000001</v>
      </c>
      <c r="AL9">
        <v>209.64400000000001</v>
      </c>
      <c r="AM9">
        <v>203.11500000000001</v>
      </c>
      <c r="AN9">
        <v>210.369</v>
      </c>
      <c r="AO9">
        <v>221.25</v>
      </c>
      <c r="AP9">
        <v>213.99600000000001</v>
      </c>
      <c r="AQ9">
        <v>210.369</v>
      </c>
      <c r="AR9">
        <v>229.23</v>
      </c>
      <c r="AS9">
        <v>239.38499999999999</v>
      </c>
      <c r="AT9">
        <v>261.14800000000002</v>
      </c>
      <c r="AU9">
        <v>262.59800000000001</v>
      </c>
      <c r="AV9">
        <v>274.93</v>
      </c>
      <c r="AW9">
        <v>326.435</v>
      </c>
      <c r="AX9">
        <v>357.62700000000001</v>
      </c>
      <c r="AY9">
        <v>362.70499999999998</v>
      </c>
      <c r="AZ9">
        <v>361.97899999999998</v>
      </c>
      <c r="BA9">
        <v>351.82400000000001</v>
      </c>
      <c r="BB9">
        <v>412.03300000000002</v>
      </c>
      <c r="BC9">
        <v>413.48399999999998</v>
      </c>
      <c r="BD9">
        <v>449.75400000000002</v>
      </c>
      <c r="BE9">
        <v>438.87299999999999</v>
      </c>
      <c r="BF9">
        <v>435.24599999999998</v>
      </c>
      <c r="BG9">
        <v>449.029</v>
      </c>
      <c r="BH9">
        <v>449.75400000000002</v>
      </c>
      <c r="BI9">
        <v>417.11099999999999</v>
      </c>
      <c r="BJ9">
        <v>424.36500000000001</v>
      </c>
      <c r="BK9">
        <v>420.738</v>
      </c>
      <c r="BL9">
        <v>417.11099999999999</v>
      </c>
      <c r="BM9">
        <v>424.36500000000001</v>
      </c>
      <c r="BN9">
        <v>453.38099999999997</v>
      </c>
      <c r="BO9">
        <v>449.029</v>
      </c>
      <c r="BP9">
        <v>442.137</v>
      </c>
      <c r="BQ9">
        <v>415.66</v>
      </c>
      <c r="BR9">
        <v>398.976</v>
      </c>
      <c r="BS9">
        <v>427.62900000000002</v>
      </c>
      <c r="BT9">
        <v>435.24599999999998</v>
      </c>
      <c r="BU9">
        <v>427.99200000000002</v>
      </c>
      <c r="BV9">
        <v>427.99200000000002</v>
      </c>
      <c r="BW9">
        <v>404.416</v>
      </c>
      <c r="BX9">
        <v>377.21300000000002</v>
      </c>
      <c r="BY9">
        <v>372.86099999999999</v>
      </c>
      <c r="BZ9">
        <v>377.21300000000002</v>
      </c>
      <c r="CA9">
        <v>384.46699999999998</v>
      </c>
      <c r="CB9">
        <v>384.10500000000002</v>
      </c>
      <c r="CC9">
        <v>380.84</v>
      </c>
      <c r="CD9">
        <v>369.959</v>
      </c>
      <c r="CE9">
        <v>355.45100000000002</v>
      </c>
      <c r="CF9">
        <v>338.041</v>
      </c>
      <c r="CG9">
        <v>326.435</v>
      </c>
      <c r="CH9">
        <v>355.45100000000002</v>
      </c>
      <c r="CI9">
        <v>375.03699999999998</v>
      </c>
      <c r="CJ9">
        <v>359.803</v>
      </c>
      <c r="CK9">
        <v>390.99599999999998</v>
      </c>
      <c r="CL9">
        <v>431.25599999999997</v>
      </c>
      <c r="CM9">
        <v>453.38099999999997</v>
      </c>
      <c r="CN9">
        <v>449.75400000000002</v>
      </c>
      <c r="CO9">
        <v>489.65199999999999</v>
      </c>
      <c r="CP9">
        <v>536.803</v>
      </c>
      <c r="CQ9">
        <v>529.54899999999998</v>
      </c>
      <c r="CR9">
        <v>533.17600000000004</v>
      </c>
      <c r="CS9">
        <v>528.82399999999996</v>
      </c>
      <c r="CT9">
        <v>536.803</v>
      </c>
      <c r="CU9">
        <v>580.32799999999997</v>
      </c>
      <c r="CV9">
        <v>569.08399999999995</v>
      </c>
      <c r="CW9">
        <v>564.73199999999997</v>
      </c>
      <c r="CX9">
        <v>529.54899999999998</v>
      </c>
      <c r="CY9">
        <v>500.53300000000002</v>
      </c>
      <c r="CZ9">
        <v>471.517</v>
      </c>
      <c r="DA9">
        <v>389</v>
      </c>
      <c r="DB9">
        <v>378.75</v>
      </c>
      <c r="DC9">
        <v>330</v>
      </c>
      <c r="DD9">
        <v>304</v>
      </c>
      <c r="DE9">
        <v>289</v>
      </c>
      <c r="DF9">
        <v>291.5</v>
      </c>
      <c r="DG9">
        <v>214</v>
      </c>
      <c r="DH9">
        <v>176</v>
      </c>
      <c r="DI9">
        <v>142</v>
      </c>
      <c r="DJ9">
        <v>136</v>
      </c>
      <c r="DK9">
        <v>115</v>
      </c>
      <c r="DL9">
        <v>97.95</v>
      </c>
      <c r="DM9">
        <v>200</v>
      </c>
      <c r="DN9">
        <v>250</v>
      </c>
      <c r="DO9">
        <v>248</v>
      </c>
      <c r="DP9">
        <v>271</v>
      </c>
      <c r="DQ9">
        <v>242.9</v>
      </c>
      <c r="DR9">
        <v>242.9</v>
      </c>
      <c r="DS9">
        <v>240</v>
      </c>
      <c r="DT9">
        <v>227</v>
      </c>
      <c r="DU9">
        <v>213</v>
      </c>
      <c r="DV9">
        <v>207.9</v>
      </c>
      <c r="DW9">
        <v>197.5</v>
      </c>
      <c r="DX9">
        <v>236</v>
      </c>
      <c r="DY9">
        <v>262.75</v>
      </c>
      <c r="DZ9">
        <v>258.5</v>
      </c>
      <c r="EA9">
        <v>269</v>
      </c>
      <c r="EB9">
        <v>309</v>
      </c>
      <c r="EC9">
        <v>320</v>
      </c>
      <c r="ED9">
        <v>320</v>
      </c>
      <c r="EE9">
        <v>325</v>
      </c>
      <c r="EF9">
        <v>333.5</v>
      </c>
      <c r="EG9">
        <v>353</v>
      </c>
      <c r="EH9">
        <v>338</v>
      </c>
      <c r="EI9">
        <v>321.5</v>
      </c>
      <c r="EJ9">
        <v>332</v>
      </c>
      <c r="EK9">
        <v>326</v>
      </c>
      <c r="EL9">
        <v>337.5</v>
      </c>
      <c r="EM9">
        <v>296</v>
      </c>
      <c r="EN9">
        <v>288</v>
      </c>
      <c r="EO9">
        <v>295</v>
      </c>
      <c r="EP9">
        <v>263.75</v>
      </c>
      <c r="EQ9">
        <v>202</v>
      </c>
      <c r="ER9">
        <v>224</v>
      </c>
      <c r="ES9">
        <v>165</v>
      </c>
      <c r="ET9">
        <v>152.5</v>
      </c>
      <c r="EU9">
        <v>169.5</v>
      </c>
      <c r="EV9">
        <v>182</v>
      </c>
      <c r="EW9">
        <v>156.30000000000001</v>
      </c>
      <c r="EX9">
        <v>145.19999999999999</v>
      </c>
      <c r="EY9">
        <v>146</v>
      </c>
      <c r="EZ9">
        <v>144.6</v>
      </c>
      <c r="FA9">
        <v>139</v>
      </c>
      <c r="FB9">
        <v>145</v>
      </c>
      <c r="FC9">
        <v>170</v>
      </c>
      <c r="FD9">
        <v>161</v>
      </c>
      <c r="FE9">
        <v>159.5</v>
      </c>
      <c r="FF9">
        <v>168.6</v>
      </c>
      <c r="FG9">
        <v>145.69999999999999</v>
      </c>
      <c r="FH9">
        <v>134.5</v>
      </c>
      <c r="FI9">
        <v>137</v>
      </c>
      <c r="FJ9">
        <v>149.1</v>
      </c>
      <c r="FK9">
        <v>151</v>
      </c>
      <c r="FL9">
        <v>149.6</v>
      </c>
      <c r="FM9">
        <v>160.30000000000001</v>
      </c>
      <c r="FN9">
        <v>175</v>
      </c>
      <c r="FO9">
        <v>162</v>
      </c>
      <c r="FP9">
        <v>157.1</v>
      </c>
      <c r="FQ9">
        <v>175</v>
      </c>
      <c r="FR9">
        <v>159</v>
      </c>
      <c r="FS9">
        <v>168</v>
      </c>
      <c r="FT9">
        <v>173</v>
      </c>
      <c r="FU9">
        <v>218</v>
      </c>
      <c r="FV9">
        <v>200</v>
      </c>
      <c r="FW9">
        <v>196.6</v>
      </c>
      <c r="FX9">
        <v>196</v>
      </c>
      <c r="FY9">
        <v>195.5</v>
      </c>
      <c r="FZ9">
        <v>195</v>
      </c>
      <c r="GA9">
        <v>181</v>
      </c>
      <c r="GB9">
        <v>182.7</v>
      </c>
      <c r="GC9">
        <v>179.4</v>
      </c>
      <c r="GD9">
        <v>185.1</v>
      </c>
      <c r="GE9">
        <v>180.9</v>
      </c>
      <c r="GF9">
        <v>184.1</v>
      </c>
      <c r="GG9">
        <v>181.5</v>
      </c>
      <c r="GH9">
        <v>181.2</v>
      </c>
      <c r="GI9">
        <v>182.5</v>
      </c>
      <c r="GJ9">
        <v>175</v>
      </c>
      <c r="GK9">
        <v>164</v>
      </c>
      <c r="GL9">
        <v>162</v>
      </c>
      <c r="GM9">
        <v>160</v>
      </c>
      <c r="GN9">
        <v>153.1</v>
      </c>
      <c r="GO9">
        <v>158</v>
      </c>
      <c r="GP9">
        <v>152.9</v>
      </c>
      <c r="GQ9">
        <v>147.5</v>
      </c>
      <c r="GR9">
        <v>149.1</v>
      </c>
      <c r="GS9">
        <v>175</v>
      </c>
      <c r="GT9">
        <v>185.4</v>
      </c>
      <c r="GU9">
        <v>180</v>
      </c>
      <c r="GV9">
        <v>210</v>
      </c>
      <c r="GW9">
        <v>235</v>
      </c>
      <c r="GX9">
        <v>230</v>
      </c>
      <c r="GY9">
        <v>233</v>
      </c>
      <c r="GZ9">
        <v>227.2</v>
      </c>
      <c r="HA9">
        <v>235</v>
      </c>
      <c r="HB9">
        <v>235.9</v>
      </c>
      <c r="HC9">
        <v>235.4</v>
      </c>
      <c r="HD9">
        <v>271</v>
      </c>
      <c r="HE9">
        <v>275</v>
      </c>
      <c r="HF9">
        <v>285.5</v>
      </c>
      <c r="HG9">
        <v>271.25</v>
      </c>
      <c r="HH9">
        <v>225</v>
      </c>
      <c r="HI9">
        <v>245.7</v>
      </c>
      <c r="HJ9">
        <v>240.1</v>
      </c>
      <c r="HK9">
        <v>238</v>
      </c>
      <c r="HL9">
        <v>231.8</v>
      </c>
      <c r="HM9">
        <v>239</v>
      </c>
      <c r="HN9">
        <v>240</v>
      </c>
      <c r="HO9">
        <v>235</v>
      </c>
      <c r="HP9">
        <v>238</v>
      </c>
      <c r="HQ9">
        <v>248</v>
      </c>
      <c r="HR9">
        <v>233</v>
      </c>
      <c r="HS9">
        <v>215</v>
      </c>
      <c r="HT9">
        <v>225</v>
      </c>
      <c r="HU9">
        <v>235</v>
      </c>
      <c r="HV9">
        <v>225</v>
      </c>
      <c r="HW9">
        <v>225</v>
      </c>
      <c r="HX9">
        <v>195</v>
      </c>
      <c r="HY9">
        <v>194</v>
      </c>
      <c r="HZ9">
        <v>195.5</v>
      </c>
      <c r="IA9">
        <v>169</v>
      </c>
      <c r="IB9">
        <v>166</v>
      </c>
      <c r="IC9">
        <v>200</v>
      </c>
      <c r="ID9">
        <v>194</v>
      </c>
      <c r="IE9">
        <v>175</v>
      </c>
      <c r="IF9">
        <v>174</v>
      </c>
      <c r="IG9">
        <v>168</v>
      </c>
      <c r="IH9">
        <v>171</v>
      </c>
      <c r="II9">
        <v>160</v>
      </c>
      <c r="IJ9">
        <v>173</v>
      </c>
      <c r="IK9">
        <v>170</v>
      </c>
      <c r="IL9">
        <v>165</v>
      </c>
      <c r="IM9">
        <v>146</v>
      </c>
      <c r="IN9">
        <v>157</v>
      </c>
      <c r="IO9">
        <v>141</v>
      </c>
      <c r="IP9">
        <v>150</v>
      </c>
      <c r="IQ9">
        <v>162</v>
      </c>
      <c r="IR9">
        <v>158</v>
      </c>
      <c r="IS9">
        <v>170</v>
      </c>
      <c r="IT9">
        <v>142</v>
      </c>
      <c r="IU9">
        <v>128</v>
      </c>
      <c r="IV9">
        <v>144</v>
      </c>
      <c r="IW9">
        <v>170</v>
      </c>
      <c r="IX9">
        <v>170</v>
      </c>
      <c r="IY9">
        <v>173</v>
      </c>
      <c r="IZ9">
        <v>175</v>
      </c>
      <c r="JA9">
        <v>163</v>
      </c>
      <c r="JB9">
        <v>175</v>
      </c>
      <c r="JC9">
        <v>179</v>
      </c>
      <c r="JD9">
        <v>178</v>
      </c>
      <c r="JE9">
        <v>180</v>
      </c>
      <c r="JF9">
        <v>175</v>
      </c>
    </row>
    <row r="10" spans="1:266" x14ac:dyDescent="0.2">
      <c r="A10" t="s">
        <v>21</v>
      </c>
      <c r="B10" t="s">
        <v>22</v>
      </c>
      <c r="C10" t="s">
        <v>700</v>
      </c>
      <c r="D10" t="s">
        <v>22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>
        <v>51</v>
      </c>
      <c r="BR10">
        <v>59.1</v>
      </c>
      <c r="BS10">
        <v>60</v>
      </c>
      <c r="BT10">
        <v>67</v>
      </c>
      <c r="BU10">
        <v>78.5</v>
      </c>
      <c r="BV10">
        <v>94</v>
      </c>
      <c r="BW10">
        <v>90</v>
      </c>
      <c r="BX10">
        <v>106</v>
      </c>
      <c r="BY10">
        <v>120</v>
      </c>
      <c r="BZ10">
        <v>137</v>
      </c>
      <c r="CA10">
        <v>142</v>
      </c>
      <c r="CB10">
        <v>126.3</v>
      </c>
      <c r="CC10">
        <v>150</v>
      </c>
      <c r="CD10">
        <v>107.5</v>
      </c>
      <c r="CE10">
        <v>40</v>
      </c>
      <c r="CF10">
        <v>43.9</v>
      </c>
      <c r="CG10">
        <v>66.900000000000006</v>
      </c>
      <c r="CH10">
        <v>77.5</v>
      </c>
      <c r="CI10">
        <v>76</v>
      </c>
      <c r="CJ10">
        <v>75</v>
      </c>
      <c r="CK10">
        <v>80</v>
      </c>
      <c r="CL10">
        <v>85.5</v>
      </c>
      <c r="CM10">
        <v>77.5</v>
      </c>
      <c r="CN10">
        <v>74.8</v>
      </c>
      <c r="CO10">
        <v>82.15</v>
      </c>
      <c r="CP10">
        <v>73</v>
      </c>
      <c r="CQ10">
        <v>71</v>
      </c>
      <c r="CR10">
        <v>60.95</v>
      </c>
      <c r="CS10">
        <v>54.5</v>
      </c>
      <c r="CT10">
        <v>49.5</v>
      </c>
      <c r="CU10">
        <v>47.8</v>
      </c>
      <c r="CV10">
        <v>30.7</v>
      </c>
      <c r="CW10">
        <v>32</v>
      </c>
      <c r="CX10">
        <v>28.85</v>
      </c>
      <c r="CY10">
        <v>30.5</v>
      </c>
      <c r="CZ10">
        <v>27.7</v>
      </c>
      <c r="DA10">
        <v>33.799999999999997</v>
      </c>
      <c r="DB10">
        <v>30</v>
      </c>
      <c r="DC10">
        <v>28</v>
      </c>
      <c r="DD10">
        <v>29</v>
      </c>
      <c r="DE10">
        <v>35.799999999999997</v>
      </c>
      <c r="DF10">
        <v>35.700000000000003</v>
      </c>
      <c r="DG10">
        <v>32.700000000000003</v>
      </c>
      <c r="DH10">
        <v>26.6</v>
      </c>
      <c r="DI10">
        <v>28.7</v>
      </c>
      <c r="DJ10">
        <v>25</v>
      </c>
      <c r="DK10">
        <v>23</v>
      </c>
      <c r="DL10">
        <v>22.75</v>
      </c>
      <c r="DM10">
        <v>32.200000000000003</v>
      </c>
      <c r="DN10">
        <v>32.15</v>
      </c>
      <c r="DO10">
        <v>34</v>
      </c>
      <c r="DP10">
        <v>43.15</v>
      </c>
      <c r="DQ10">
        <v>48</v>
      </c>
      <c r="DR10">
        <v>56.5</v>
      </c>
      <c r="DS10">
        <v>51.3</v>
      </c>
      <c r="DT10">
        <v>51.35</v>
      </c>
      <c r="DU10">
        <v>51.5</v>
      </c>
      <c r="DV10">
        <v>50</v>
      </c>
      <c r="DW10">
        <v>46</v>
      </c>
      <c r="DX10">
        <v>43.05</v>
      </c>
      <c r="DY10">
        <v>43</v>
      </c>
      <c r="DZ10">
        <v>39</v>
      </c>
      <c r="EA10">
        <v>35.950000000000003</v>
      </c>
      <c r="EB10">
        <v>31.95</v>
      </c>
      <c r="EC10">
        <v>26.8</v>
      </c>
      <c r="ED10">
        <v>26.6</v>
      </c>
      <c r="EE10">
        <v>27.05</v>
      </c>
      <c r="EF10">
        <v>27.9</v>
      </c>
      <c r="EG10">
        <v>31.3</v>
      </c>
      <c r="EH10">
        <v>32.85</v>
      </c>
      <c r="EI10">
        <v>31.25</v>
      </c>
      <c r="EJ10">
        <v>28</v>
      </c>
      <c r="EK10">
        <v>24.95</v>
      </c>
      <c r="EL10">
        <v>20.6</v>
      </c>
      <c r="EM10">
        <v>20.45</v>
      </c>
      <c r="EN10">
        <v>19.649999999999999</v>
      </c>
      <c r="EO10">
        <v>11.85</v>
      </c>
      <c r="EP10">
        <v>9.6999999999999993</v>
      </c>
      <c r="EQ10">
        <v>12.05</v>
      </c>
      <c r="ER10">
        <v>9.1</v>
      </c>
      <c r="ES10">
        <v>8.25</v>
      </c>
      <c r="ET10">
        <v>9.01</v>
      </c>
      <c r="EU10">
        <v>10.15</v>
      </c>
      <c r="EV10">
        <v>13.25</v>
      </c>
      <c r="EW10">
        <v>11</v>
      </c>
      <c r="EX10">
        <v>9.3800000000000008</v>
      </c>
      <c r="EY10">
        <v>11.5</v>
      </c>
      <c r="EZ10">
        <v>11.95</v>
      </c>
      <c r="FA10">
        <v>11.4</v>
      </c>
      <c r="FB10">
        <v>11.8</v>
      </c>
      <c r="FC10">
        <v>12.9</v>
      </c>
      <c r="FD10">
        <v>12.4</v>
      </c>
      <c r="FE10">
        <v>12.85</v>
      </c>
      <c r="FF10">
        <v>14</v>
      </c>
      <c r="FG10">
        <v>15.85</v>
      </c>
      <c r="FH10">
        <v>15.95</v>
      </c>
      <c r="FI10">
        <v>15</v>
      </c>
      <c r="FJ10">
        <v>14.6</v>
      </c>
      <c r="FK10">
        <v>15</v>
      </c>
      <c r="FL10">
        <v>14.25</v>
      </c>
      <c r="FM10">
        <v>13.95</v>
      </c>
      <c r="FN10">
        <v>16.5</v>
      </c>
      <c r="FO10">
        <v>16.899999999999999</v>
      </c>
      <c r="FP10">
        <v>14.85</v>
      </c>
      <c r="FQ10">
        <v>15.6</v>
      </c>
      <c r="FR10">
        <v>14.3</v>
      </c>
      <c r="FS10">
        <v>14.05</v>
      </c>
      <c r="FT10">
        <v>13.95</v>
      </c>
      <c r="FU10">
        <v>13.85</v>
      </c>
      <c r="FV10">
        <v>14.4</v>
      </c>
      <c r="FW10">
        <v>13.45</v>
      </c>
      <c r="FX10">
        <v>13.45</v>
      </c>
      <c r="FY10">
        <v>12.8</v>
      </c>
      <c r="FZ10">
        <v>13.1</v>
      </c>
      <c r="GA10">
        <v>15.2</v>
      </c>
      <c r="GB10">
        <v>15.2</v>
      </c>
      <c r="GC10">
        <v>15.45</v>
      </c>
      <c r="GD10">
        <v>15.25</v>
      </c>
      <c r="GE10">
        <v>15.2</v>
      </c>
      <c r="GF10">
        <v>15.2</v>
      </c>
      <c r="GG10">
        <v>15.2</v>
      </c>
      <c r="GH10">
        <v>15.2</v>
      </c>
      <c r="GI10">
        <v>15.2</v>
      </c>
      <c r="GJ10">
        <v>15.2</v>
      </c>
      <c r="GK10">
        <v>15.2</v>
      </c>
      <c r="GL10">
        <v>15.2</v>
      </c>
      <c r="GM10">
        <v>15.2</v>
      </c>
      <c r="GN10">
        <v>15.2</v>
      </c>
      <c r="GO10">
        <v>15.2</v>
      </c>
      <c r="GP10">
        <v>15.2</v>
      </c>
      <c r="GQ10">
        <v>15.2</v>
      </c>
      <c r="GR10">
        <v>15.2</v>
      </c>
      <c r="GS10">
        <v>15.2</v>
      </c>
      <c r="GT10">
        <v>15.2</v>
      </c>
      <c r="GU10">
        <v>15.2</v>
      </c>
      <c r="GV10">
        <v>15.2</v>
      </c>
      <c r="GW10">
        <v>15.2</v>
      </c>
      <c r="GX10">
        <v>15.2</v>
      </c>
      <c r="GY10">
        <v>15.2</v>
      </c>
      <c r="GZ10">
        <v>15.2</v>
      </c>
      <c r="HA10">
        <v>15.2</v>
      </c>
      <c r="HB10">
        <v>15.2</v>
      </c>
      <c r="HC10">
        <v>15.2</v>
      </c>
      <c r="HD10">
        <v>15.2</v>
      </c>
      <c r="HE10">
        <v>15.2</v>
      </c>
      <c r="HF10">
        <v>15.2</v>
      </c>
      <c r="HG10">
        <v>15.2</v>
      </c>
      <c r="HH10">
        <v>15.2</v>
      </c>
      <c r="HI10">
        <v>15.2</v>
      </c>
      <c r="HJ10">
        <v>15.2</v>
      </c>
      <c r="HK10">
        <v>15.2</v>
      </c>
      <c r="HL10">
        <v>15.2</v>
      </c>
      <c r="HM10">
        <v>15.2</v>
      </c>
      <c r="HN10">
        <v>15.2</v>
      </c>
      <c r="HO10">
        <v>15.2</v>
      </c>
      <c r="HP10">
        <v>15.2</v>
      </c>
      <c r="HQ10">
        <v>15.2</v>
      </c>
      <c r="HR10">
        <v>15.2</v>
      </c>
      <c r="HS10">
        <v>15.2</v>
      </c>
      <c r="HT10">
        <v>15.2</v>
      </c>
      <c r="HU10">
        <v>15.2</v>
      </c>
      <c r="HV10">
        <v>15.2</v>
      </c>
      <c r="HW10">
        <v>15.2</v>
      </c>
      <c r="HX10">
        <v>15.2</v>
      </c>
      <c r="HY10">
        <v>15.2</v>
      </c>
      <c r="HZ10">
        <v>15.2</v>
      </c>
      <c r="IA10">
        <v>15.2</v>
      </c>
      <c r="IB10">
        <v>15.2</v>
      </c>
      <c r="IC10">
        <v>15.2</v>
      </c>
      <c r="ID10">
        <v>15.2</v>
      </c>
      <c r="IE10">
        <v>15.2</v>
      </c>
      <c r="IF10">
        <v>15.2</v>
      </c>
      <c r="IG10">
        <v>15.2</v>
      </c>
      <c r="IH10">
        <v>15.2</v>
      </c>
      <c r="II10">
        <v>15.2</v>
      </c>
      <c r="IJ10">
        <v>15.2</v>
      </c>
      <c r="IK10">
        <v>15.2</v>
      </c>
      <c r="IL10">
        <v>15.2</v>
      </c>
      <c r="IM10">
        <v>15.2</v>
      </c>
      <c r="IN10">
        <v>15.2</v>
      </c>
      <c r="IO10">
        <v>15.2</v>
      </c>
      <c r="IP10">
        <v>15.2</v>
      </c>
      <c r="IQ10">
        <v>15.2</v>
      </c>
      <c r="IR10">
        <v>15.2</v>
      </c>
      <c r="IS10">
        <v>15.2</v>
      </c>
      <c r="IT10">
        <v>15.2</v>
      </c>
      <c r="IU10">
        <v>15.2</v>
      </c>
      <c r="IV10">
        <v>15.2</v>
      </c>
      <c r="IW10">
        <v>15.2</v>
      </c>
      <c r="IX10">
        <v>15.2</v>
      </c>
      <c r="IY10">
        <v>15.2</v>
      </c>
      <c r="IZ10">
        <v>15.2</v>
      </c>
      <c r="JA10">
        <v>15.2</v>
      </c>
      <c r="JB10">
        <v>15.2</v>
      </c>
      <c r="JC10">
        <v>15.2</v>
      </c>
      <c r="JD10">
        <v>15.2</v>
      </c>
      <c r="JE10">
        <v>15.2</v>
      </c>
      <c r="JF10">
        <v>15.2</v>
      </c>
    </row>
    <row r="11" spans="1:266" x14ac:dyDescent="0.2">
      <c r="A11">
        <v>672699</v>
      </c>
      <c r="B11" t="s">
        <v>188</v>
      </c>
      <c r="C11" t="s">
        <v>700</v>
      </c>
      <c r="D11" t="s">
        <v>188</v>
      </c>
      <c r="E11">
        <v>14.877000000000001</v>
      </c>
      <c r="F11">
        <v>17.559999999999999</v>
      </c>
      <c r="G11">
        <v>17.071999999999999</v>
      </c>
      <c r="H11">
        <v>16.096</v>
      </c>
      <c r="I11">
        <v>15.487</v>
      </c>
      <c r="J11">
        <v>13.901</v>
      </c>
      <c r="K11">
        <v>11.95</v>
      </c>
      <c r="L11">
        <v>11.218999999999999</v>
      </c>
      <c r="M11">
        <v>14.632999999999999</v>
      </c>
      <c r="N11">
        <v>13.901</v>
      </c>
      <c r="O11">
        <v>14.145</v>
      </c>
      <c r="P11">
        <v>14.023</v>
      </c>
      <c r="Q11">
        <v>13.414</v>
      </c>
      <c r="R11">
        <v>12.194000000000001</v>
      </c>
      <c r="S11">
        <v>13.657</v>
      </c>
      <c r="T11">
        <v>13.266999999999999</v>
      </c>
      <c r="U11">
        <v>12.194000000000001</v>
      </c>
      <c r="V11">
        <v>12.56</v>
      </c>
      <c r="W11">
        <v>11.827999999999999</v>
      </c>
      <c r="X11">
        <v>11.694000000000001</v>
      </c>
      <c r="Y11">
        <v>10.731</v>
      </c>
      <c r="Z11">
        <v>8.2919999999999998</v>
      </c>
      <c r="AA11">
        <v>7.9260000000000002</v>
      </c>
      <c r="AB11">
        <v>7.1950000000000003</v>
      </c>
      <c r="AC11">
        <v>6.7069999999999999</v>
      </c>
      <c r="AD11">
        <v>6.0359999999999996</v>
      </c>
      <c r="AE11">
        <v>5.9450000000000003</v>
      </c>
      <c r="AF11">
        <v>6.6459999999999999</v>
      </c>
      <c r="AG11">
        <v>6.3410000000000002</v>
      </c>
      <c r="AH11">
        <v>6.0970000000000004</v>
      </c>
      <c r="AI11">
        <v>6.2190000000000003</v>
      </c>
      <c r="AJ11">
        <v>5.7309999999999999</v>
      </c>
      <c r="AK11">
        <v>5.1219999999999999</v>
      </c>
      <c r="AL11">
        <v>5.2430000000000003</v>
      </c>
      <c r="AM11">
        <v>4.5119999999999996</v>
      </c>
      <c r="AN11">
        <v>3.9630000000000001</v>
      </c>
      <c r="AO11">
        <v>3.9020000000000001</v>
      </c>
      <c r="AP11">
        <v>2.6829999999999998</v>
      </c>
      <c r="AQ11">
        <v>1.9510000000000001</v>
      </c>
      <c r="AR11">
        <v>2.3170000000000002</v>
      </c>
      <c r="AS11">
        <v>3.9020000000000001</v>
      </c>
      <c r="AT11">
        <v>4.5119999999999996</v>
      </c>
      <c r="AU11">
        <v>3.9630000000000001</v>
      </c>
      <c r="AV11">
        <v>4.3289999999999997</v>
      </c>
      <c r="AW11">
        <v>5.4870000000000001</v>
      </c>
      <c r="AX11">
        <v>5.1829999999999998</v>
      </c>
      <c r="AY11">
        <v>5.4870000000000001</v>
      </c>
      <c r="AZ11">
        <v>5.2430000000000003</v>
      </c>
      <c r="BA11">
        <v>4.7560000000000002</v>
      </c>
      <c r="BB11">
        <v>4.8780000000000001</v>
      </c>
      <c r="BC11">
        <v>4.2679999999999998</v>
      </c>
      <c r="BD11">
        <v>4.1340000000000003</v>
      </c>
      <c r="BE11">
        <v>3.3530000000000002</v>
      </c>
      <c r="BF11">
        <v>3.597</v>
      </c>
      <c r="BG11">
        <v>3.8530000000000002</v>
      </c>
      <c r="BH11">
        <v>3.5179999999999998</v>
      </c>
      <c r="BI11">
        <v>3.347</v>
      </c>
      <c r="BJ11">
        <v>3.2919999999999998</v>
      </c>
      <c r="BK11">
        <v>3.2919999999999998</v>
      </c>
      <c r="BL11">
        <v>2.7130000000000001</v>
      </c>
      <c r="BM11">
        <v>3.2919999999999998</v>
      </c>
      <c r="BN11">
        <v>2.7679999999999998</v>
      </c>
      <c r="BO11">
        <v>2.5910000000000002</v>
      </c>
      <c r="BP11">
        <v>2.9390000000000001</v>
      </c>
      <c r="BQ11">
        <v>3.0419999999999998</v>
      </c>
      <c r="BR11">
        <v>2.8660000000000001</v>
      </c>
      <c r="BS11">
        <v>2.7440000000000002</v>
      </c>
      <c r="BT11">
        <v>2.7130000000000001</v>
      </c>
      <c r="BU11">
        <v>2.7440000000000002</v>
      </c>
      <c r="BV11">
        <v>2.5299999999999998</v>
      </c>
      <c r="BW11">
        <v>2.2559999999999998</v>
      </c>
      <c r="BX11">
        <v>2.3170000000000002</v>
      </c>
      <c r="BY11">
        <v>4.2069999999999999</v>
      </c>
      <c r="BZ11">
        <v>4.6029999999999998</v>
      </c>
      <c r="CA11">
        <v>4.2309999999999999</v>
      </c>
      <c r="CB11">
        <v>5</v>
      </c>
      <c r="CC11">
        <v>4.8780000000000001</v>
      </c>
      <c r="CD11">
        <v>3.9020000000000001</v>
      </c>
      <c r="CE11">
        <v>4.3289999999999997</v>
      </c>
      <c r="CF11">
        <v>3.9020000000000001</v>
      </c>
      <c r="CG11">
        <v>3.9940000000000002</v>
      </c>
      <c r="CH11">
        <v>3.9020000000000001</v>
      </c>
      <c r="CI11">
        <v>5.7560000000000002</v>
      </c>
      <c r="CJ11">
        <v>6.7190000000000003</v>
      </c>
      <c r="CK11">
        <v>7.0229999999999997</v>
      </c>
      <c r="CL11">
        <v>7.6159999999999997</v>
      </c>
      <c r="CM11">
        <v>7.508</v>
      </c>
      <c r="CN11">
        <v>5.8360000000000003</v>
      </c>
      <c r="CO11">
        <v>7.1219999999999999</v>
      </c>
      <c r="CP11">
        <v>6.1719999999999997</v>
      </c>
      <c r="CQ11">
        <v>5.6379999999999999</v>
      </c>
      <c r="CR11">
        <v>4.9459999999999997</v>
      </c>
      <c r="CS11">
        <v>4.6980000000000004</v>
      </c>
      <c r="CT11">
        <v>4.649</v>
      </c>
      <c r="CU11">
        <v>5.3019999999999996</v>
      </c>
      <c r="CV11">
        <v>5.2919999999999998</v>
      </c>
      <c r="CW11">
        <v>5.6379999999999999</v>
      </c>
      <c r="CX11">
        <v>5.0549999999999997</v>
      </c>
      <c r="CY11">
        <v>5.1440000000000001</v>
      </c>
      <c r="CZ11">
        <v>4.7480000000000002</v>
      </c>
      <c r="DA11">
        <v>4.7480000000000002</v>
      </c>
      <c r="DB11">
        <v>5.242</v>
      </c>
      <c r="DC11">
        <v>5.1040000000000001</v>
      </c>
      <c r="DD11">
        <v>4.9459999999999997</v>
      </c>
      <c r="DE11">
        <v>5.0449999999999999</v>
      </c>
      <c r="DF11">
        <v>4.4809999999999999</v>
      </c>
      <c r="DG11">
        <v>4.0549999999999997</v>
      </c>
      <c r="DH11">
        <v>3.5910000000000002</v>
      </c>
      <c r="DI11">
        <v>2.9670000000000001</v>
      </c>
      <c r="DJ11">
        <v>2.8690000000000002</v>
      </c>
      <c r="DK11">
        <v>2.77</v>
      </c>
      <c r="DL11">
        <v>3.0270000000000001</v>
      </c>
      <c r="DM11">
        <v>2.6709999999999998</v>
      </c>
      <c r="DN11">
        <v>3.1160000000000001</v>
      </c>
      <c r="DO11">
        <v>2.661</v>
      </c>
      <c r="DP11">
        <v>2.661</v>
      </c>
      <c r="DQ11">
        <v>2.77</v>
      </c>
      <c r="DR11">
        <v>2.77</v>
      </c>
      <c r="DS11">
        <v>2.9180000000000001</v>
      </c>
      <c r="DT11">
        <v>2.9969999999999999</v>
      </c>
      <c r="DU11">
        <v>2.9580000000000002</v>
      </c>
      <c r="DV11">
        <v>2.9969999999999999</v>
      </c>
      <c r="DW11">
        <v>2.9279999999999999</v>
      </c>
      <c r="DX11">
        <v>3.5510000000000002</v>
      </c>
      <c r="DY11">
        <v>3.3730000000000002</v>
      </c>
      <c r="DZ11">
        <v>3.403</v>
      </c>
      <c r="EA11">
        <v>3.62</v>
      </c>
      <c r="EB11">
        <v>3.66</v>
      </c>
      <c r="EC11">
        <v>3.6989999999999998</v>
      </c>
      <c r="ED11">
        <v>3.3140000000000001</v>
      </c>
      <c r="EE11">
        <v>3.4319999999999999</v>
      </c>
      <c r="EF11">
        <v>3.4129999999999998</v>
      </c>
      <c r="EG11">
        <v>3.5209999999999999</v>
      </c>
      <c r="EH11">
        <v>3.7589999999999999</v>
      </c>
      <c r="EI11">
        <v>3.7589999999999999</v>
      </c>
      <c r="EJ11">
        <v>3.7589999999999999</v>
      </c>
      <c r="EK11">
        <v>3.7589999999999999</v>
      </c>
      <c r="EL11">
        <v>3.62</v>
      </c>
      <c r="EM11">
        <v>3.61</v>
      </c>
      <c r="EN11">
        <v>4.2430000000000003</v>
      </c>
      <c r="EO11">
        <v>4.2530000000000001</v>
      </c>
      <c r="EP11">
        <v>3.66</v>
      </c>
      <c r="EQ11">
        <v>3.61</v>
      </c>
      <c r="ER11">
        <v>3.5019999999999998</v>
      </c>
      <c r="ES11">
        <v>3.9169999999999998</v>
      </c>
      <c r="ET11">
        <v>3.7589999999999999</v>
      </c>
      <c r="EU11">
        <v>3.7389999999999999</v>
      </c>
      <c r="EV11">
        <v>3.8580000000000001</v>
      </c>
      <c r="EW11">
        <v>4.2530000000000001</v>
      </c>
      <c r="EX11">
        <v>4.9459999999999997</v>
      </c>
      <c r="EY11">
        <v>4.9359999999999999</v>
      </c>
      <c r="EZ11">
        <v>5.7270000000000003</v>
      </c>
      <c r="FA11">
        <v>5.9249999999999998</v>
      </c>
      <c r="FB11">
        <v>5.7370000000000001</v>
      </c>
      <c r="FC11">
        <v>5.875</v>
      </c>
      <c r="FD11">
        <v>5.5490000000000004</v>
      </c>
      <c r="FE11">
        <v>5.5389999999999997</v>
      </c>
      <c r="FF11">
        <v>5.44</v>
      </c>
      <c r="FG11">
        <v>5.8460000000000001</v>
      </c>
      <c r="FH11">
        <v>5.282</v>
      </c>
      <c r="FI11">
        <v>5.7169999999999996</v>
      </c>
      <c r="FJ11">
        <v>6.548</v>
      </c>
      <c r="FK11">
        <v>6.5279999999999996</v>
      </c>
      <c r="FL11">
        <v>6.4790000000000001</v>
      </c>
      <c r="FM11">
        <v>6.8250000000000002</v>
      </c>
      <c r="FN11">
        <v>7.0819999999999999</v>
      </c>
      <c r="FO11">
        <v>6.7850000000000001</v>
      </c>
      <c r="FP11">
        <v>6.5780000000000003</v>
      </c>
      <c r="FQ11">
        <v>6.64</v>
      </c>
      <c r="FR11">
        <v>6.06</v>
      </c>
      <c r="FS11">
        <v>6</v>
      </c>
      <c r="FT11">
        <v>7.22</v>
      </c>
      <c r="FU11">
        <v>7</v>
      </c>
      <c r="FV11">
        <v>6.76</v>
      </c>
      <c r="FW11">
        <v>6.7</v>
      </c>
      <c r="FX11">
        <v>6.64</v>
      </c>
      <c r="FY11">
        <v>6.84</v>
      </c>
      <c r="FZ11">
        <v>7.2</v>
      </c>
      <c r="GA11">
        <v>7.5</v>
      </c>
      <c r="GB11">
        <v>8.4</v>
      </c>
      <c r="GC11">
        <v>9</v>
      </c>
      <c r="GD11">
        <v>8.75</v>
      </c>
      <c r="GE11">
        <v>8.6999999999999993</v>
      </c>
      <c r="GF11">
        <v>9.25</v>
      </c>
      <c r="GG11">
        <v>9.15</v>
      </c>
      <c r="GH11">
        <v>8.9600000000000009</v>
      </c>
      <c r="GI11">
        <v>9.18</v>
      </c>
      <c r="GJ11">
        <v>9.02</v>
      </c>
      <c r="GK11">
        <v>9</v>
      </c>
      <c r="GL11">
        <v>8.6</v>
      </c>
      <c r="GM11">
        <v>8.8000000000000007</v>
      </c>
      <c r="GN11">
        <v>8.5</v>
      </c>
      <c r="GO11">
        <v>8.19</v>
      </c>
      <c r="GP11">
        <v>8</v>
      </c>
      <c r="GQ11">
        <v>7.7</v>
      </c>
      <c r="GR11">
        <v>8.3000000000000007</v>
      </c>
      <c r="GS11">
        <v>8.3000000000000007</v>
      </c>
      <c r="GT11">
        <v>8.9</v>
      </c>
      <c r="GU11">
        <v>8.9</v>
      </c>
      <c r="GV11">
        <v>10.050000000000001</v>
      </c>
      <c r="GW11">
        <v>10.9</v>
      </c>
      <c r="GX11">
        <v>11.85</v>
      </c>
      <c r="GY11">
        <v>11.9</v>
      </c>
      <c r="GZ11">
        <v>12.3</v>
      </c>
      <c r="HA11">
        <v>12.8</v>
      </c>
      <c r="HB11">
        <v>12.64</v>
      </c>
      <c r="HC11">
        <v>11.6</v>
      </c>
      <c r="HD11">
        <v>11.7</v>
      </c>
      <c r="HE11">
        <v>11</v>
      </c>
      <c r="HF11">
        <v>11.15</v>
      </c>
      <c r="HG11">
        <v>12.1</v>
      </c>
      <c r="HH11">
        <v>11.89</v>
      </c>
      <c r="HI11">
        <v>11.44</v>
      </c>
      <c r="HJ11">
        <v>12</v>
      </c>
      <c r="HK11">
        <v>11.68</v>
      </c>
      <c r="HL11">
        <v>12</v>
      </c>
      <c r="HM11">
        <v>11.62</v>
      </c>
      <c r="HN11">
        <v>12.36</v>
      </c>
      <c r="HO11">
        <v>12.08</v>
      </c>
      <c r="HP11">
        <v>12.12</v>
      </c>
      <c r="HQ11">
        <v>12.16</v>
      </c>
      <c r="HR11">
        <v>12.48</v>
      </c>
      <c r="HS11">
        <v>11.84</v>
      </c>
      <c r="HT11">
        <v>12</v>
      </c>
      <c r="HU11">
        <v>12.08</v>
      </c>
      <c r="HV11">
        <v>12.44</v>
      </c>
      <c r="HW11">
        <v>12.2</v>
      </c>
      <c r="HX11">
        <v>12.24</v>
      </c>
      <c r="HY11">
        <v>12.2</v>
      </c>
      <c r="HZ11">
        <v>12</v>
      </c>
      <c r="IA11">
        <v>11.76</v>
      </c>
      <c r="IB11">
        <v>12.04</v>
      </c>
      <c r="IC11">
        <v>11.84</v>
      </c>
      <c r="ID11">
        <v>12.76</v>
      </c>
      <c r="IE11">
        <v>12.55</v>
      </c>
      <c r="IF11">
        <v>12.25</v>
      </c>
      <c r="IG11">
        <v>12.65</v>
      </c>
      <c r="IH11">
        <v>12.75</v>
      </c>
      <c r="II11">
        <v>13.3</v>
      </c>
      <c r="IJ11">
        <v>14.2</v>
      </c>
      <c r="IK11">
        <v>14</v>
      </c>
      <c r="IL11">
        <v>14.2</v>
      </c>
      <c r="IM11">
        <v>13.1</v>
      </c>
      <c r="IN11">
        <v>11.4</v>
      </c>
      <c r="IO11">
        <v>13.45</v>
      </c>
      <c r="IP11">
        <v>12</v>
      </c>
      <c r="IQ11">
        <v>11.9</v>
      </c>
      <c r="IR11">
        <v>11.25</v>
      </c>
      <c r="IS11">
        <v>11.5</v>
      </c>
      <c r="IT11">
        <v>12.7</v>
      </c>
      <c r="IU11">
        <v>12.4</v>
      </c>
      <c r="IV11">
        <v>12.7</v>
      </c>
      <c r="IW11">
        <v>12.5</v>
      </c>
      <c r="IX11">
        <v>12.25</v>
      </c>
      <c r="IY11">
        <v>12.15</v>
      </c>
      <c r="IZ11">
        <v>13.3</v>
      </c>
      <c r="JA11">
        <v>13.6</v>
      </c>
      <c r="JB11">
        <v>13.5</v>
      </c>
      <c r="JC11">
        <v>12.9</v>
      </c>
      <c r="JD11">
        <v>13.55</v>
      </c>
      <c r="JE11">
        <v>13.25</v>
      </c>
      <c r="JF11">
        <v>13</v>
      </c>
    </row>
    <row r="12" spans="1:266" x14ac:dyDescent="0.2">
      <c r="A12">
        <v>933474</v>
      </c>
      <c r="B12" t="s">
        <v>26</v>
      </c>
      <c r="C12" t="s">
        <v>700</v>
      </c>
      <c r="D12" t="s">
        <v>26</v>
      </c>
      <c r="E12">
        <v>25.05</v>
      </c>
      <c r="F12">
        <v>60</v>
      </c>
      <c r="G12">
        <v>87</v>
      </c>
      <c r="H12">
        <v>67</v>
      </c>
      <c r="I12">
        <v>48.5</v>
      </c>
      <c r="J12">
        <v>48</v>
      </c>
      <c r="K12">
        <v>42</v>
      </c>
      <c r="L12">
        <v>40.75</v>
      </c>
      <c r="M12">
        <v>43</v>
      </c>
      <c r="N12">
        <v>36.5</v>
      </c>
      <c r="O12">
        <v>30.5</v>
      </c>
      <c r="P12">
        <v>25.05</v>
      </c>
      <c r="Q12">
        <v>20.5</v>
      </c>
      <c r="R12">
        <v>19.75</v>
      </c>
      <c r="S12">
        <v>17.100000000000001</v>
      </c>
      <c r="T12">
        <v>17.399999999999999</v>
      </c>
      <c r="U12">
        <v>15.5</v>
      </c>
      <c r="V12">
        <v>15.5</v>
      </c>
      <c r="W12">
        <v>14</v>
      </c>
      <c r="X12">
        <v>11</v>
      </c>
      <c r="Y12">
        <v>9</v>
      </c>
      <c r="Z12">
        <v>6.5</v>
      </c>
      <c r="AA12">
        <v>4.9000000000000004</v>
      </c>
      <c r="AB12">
        <v>6.5</v>
      </c>
      <c r="AC12">
        <v>5</v>
      </c>
      <c r="AD12">
        <v>4.5</v>
      </c>
      <c r="AE12">
        <v>4</v>
      </c>
      <c r="AF12">
        <v>4.25</v>
      </c>
      <c r="AG12">
        <v>3.7</v>
      </c>
      <c r="AH12">
        <v>3.35</v>
      </c>
      <c r="AI12">
        <v>1.9</v>
      </c>
      <c r="AJ12">
        <v>2.25</v>
      </c>
      <c r="AK12">
        <v>1.73</v>
      </c>
      <c r="AL12">
        <v>1.5</v>
      </c>
      <c r="AM12">
        <v>1.1599999999999999</v>
      </c>
      <c r="AN12">
        <v>1.69</v>
      </c>
      <c r="AO12">
        <v>2.0499999999999998</v>
      </c>
      <c r="AP12">
        <v>1.41</v>
      </c>
      <c r="AQ12">
        <v>1.35</v>
      </c>
      <c r="AR12">
        <v>0.95</v>
      </c>
      <c r="AS12">
        <v>1.79</v>
      </c>
      <c r="AT12">
        <v>1.96</v>
      </c>
      <c r="AU12">
        <v>1.95</v>
      </c>
      <c r="AV12">
        <v>2</v>
      </c>
      <c r="AW12">
        <v>1.97</v>
      </c>
      <c r="AX12">
        <v>1.81</v>
      </c>
      <c r="AY12">
        <v>2.15</v>
      </c>
      <c r="AZ12">
        <v>2.1</v>
      </c>
      <c r="BA12">
        <v>1.96</v>
      </c>
      <c r="BB12">
        <v>2.2000000000000002</v>
      </c>
      <c r="BC12">
        <v>1.99</v>
      </c>
      <c r="BD12">
        <v>2</v>
      </c>
      <c r="BE12">
        <v>1.8</v>
      </c>
      <c r="BF12">
        <v>1.9</v>
      </c>
      <c r="BG12">
        <v>1.66</v>
      </c>
      <c r="BH12">
        <v>1.62</v>
      </c>
      <c r="BI12">
        <v>1.5</v>
      </c>
      <c r="BJ12">
        <v>1.6</v>
      </c>
      <c r="BK12">
        <v>1.46</v>
      </c>
      <c r="BL12">
        <v>1.45</v>
      </c>
      <c r="BM12">
        <v>1.45</v>
      </c>
      <c r="BN12">
        <v>1.38</v>
      </c>
      <c r="BO12">
        <v>1.45</v>
      </c>
      <c r="BP12">
        <v>1.42</v>
      </c>
      <c r="BQ12">
        <v>1.33</v>
      </c>
      <c r="BR12">
        <v>1.34</v>
      </c>
      <c r="BS12">
        <v>1.35</v>
      </c>
      <c r="BT12">
        <v>1.41</v>
      </c>
      <c r="BU12">
        <v>1.43</v>
      </c>
      <c r="BV12">
        <v>1.4</v>
      </c>
      <c r="BW12">
        <v>1.31</v>
      </c>
      <c r="BX12">
        <v>1.34</v>
      </c>
      <c r="BY12">
        <v>1.35</v>
      </c>
      <c r="BZ12">
        <v>1.98</v>
      </c>
      <c r="CA12">
        <v>2.1</v>
      </c>
      <c r="CB12">
        <v>2.29</v>
      </c>
      <c r="CC12">
        <v>2.2400000000000002</v>
      </c>
      <c r="CD12">
        <v>1.95</v>
      </c>
      <c r="CE12">
        <v>2.0499999999999998</v>
      </c>
      <c r="CF12">
        <v>1.87</v>
      </c>
      <c r="CG12">
        <v>1.79</v>
      </c>
      <c r="CH12">
        <v>1.77</v>
      </c>
      <c r="CI12">
        <v>1.79</v>
      </c>
      <c r="CJ12">
        <v>1.71</v>
      </c>
      <c r="CK12">
        <v>1.63</v>
      </c>
      <c r="CL12">
        <v>1.81</v>
      </c>
      <c r="CM12">
        <v>1.75</v>
      </c>
      <c r="CN12">
        <v>1.61</v>
      </c>
      <c r="CO12">
        <v>1.7</v>
      </c>
      <c r="CP12">
        <v>1.94</v>
      </c>
      <c r="CQ12">
        <v>2.38</v>
      </c>
      <c r="CR12">
        <v>2.39</v>
      </c>
      <c r="CS12">
        <v>1.97</v>
      </c>
      <c r="CT12">
        <v>1.85</v>
      </c>
      <c r="CU12">
        <v>1.95</v>
      </c>
      <c r="CV12">
        <v>1.71</v>
      </c>
      <c r="CW12">
        <v>1.79</v>
      </c>
      <c r="CX12">
        <v>1.7</v>
      </c>
      <c r="CY12">
        <v>1.7</v>
      </c>
      <c r="CZ12">
        <v>1.56</v>
      </c>
      <c r="DA12">
        <v>1.65</v>
      </c>
      <c r="DB12">
        <v>1.67</v>
      </c>
      <c r="DC12">
        <v>1.43</v>
      </c>
      <c r="DD12">
        <v>1.5</v>
      </c>
      <c r="DE12">
        <v>1.53</v>
      </c>
      <c r="DF12">
        <v>1.47</v>
      </c>
      <c r="DG12">
        <v>0.95</v>
      </c>
      <c r="DH12">
        <v>0.8</v>
      </c>
      <c r="DI12">
        <v>0.68</v>
      </c>
      <c r="DJ12">
        <v>0.71</v>
      </c>
      <c r="DK12">
        <v>0.61</v>
      </c>
      <c r="DL12">
        <v>0.69</v>
      </c>
      <c r="DM12">
        <v>1</v>
      </c>
      <c r="DN12">
        <v>0.95</v>
      </c>
      <c r="DO12">
        <v>0.9</v>
      </c>
      <c r="DP12">
        <v>0.88</v>
      </c>
      <c r="DQ12">
        <v>1.04</v>
      </c>
      <c r="DR12">
        <v>1.3</v>
      </c>
      <c r="DS12">
        <v>1.2</v>
      </c>
      <c r="DT12">
        <v>1.36</v>
      </c>
      <c r="DU12">
        <v>1.32</v>
      </c>
      <c r="DV12">
        <v>1.58</v>
      </c>
      <c r="DW12">
        <v>1.55</v>
      </c>
      <c r="DX12">
        <v>1.82</v>
      </c>
      <c r="DY12">
        <v>1.76</v>
      </c>
      <c r="DZ12">
        <v>1.72</v>
      </c>
      <c r="EA12">
        <v>1.65</v>
      </c>
      <c r="EB12">
        <v>1.69</v>
      </c>
      <c r="EC12">
        <v>1.7</v>
      </c>
      <c r="ED12">
        <v>1.79</v>
      </c>
      <c r="EE12">
        <v>1.91</v>
      </c>
      <c r="EF12">
        <v>2.0299999999999998</v>
      </c>
      <c r="EG12">
        <v>2.04</v>
      </c>
      <c r="EH12">
        <v>2.09</v>
      </c>
      <c r="EI12">
        <v>2.12</v>
      </c>
      <c r="EJ12">
        <v>2.02</v>
      </c>
      <c r="EK12">
        <v>1.95</v>
      </c>
      <c r="EL12">
        <v>1.98</v>
      </c>
      <c r="EM12">
        <v>1.93</v>
      </c>
      <c r="EN12">
        <v>1.75</v>
      </c>
      <c r="EO12">
        <v>1.59</v>
      </c>
      <c r="EP12">
        <v>1.48</v>
      </c>
      <c r="EQ12">
        <v>1.58</v>
      </c>
      <c r="ER12">
        <v>1.49</v>
      </c>
      <c r="ES12">
        <v>1.47</v>
      </c>
      <c r="ET12">
        <v>1.47</v>
      </c>
      <c r="EU12">
        <v>1.42</v>
      </c>
      <c r="EV12">
        <v>1.53</v>
      </c>
      <c r="EW12">
        <v>1.65</v>
      </c>
      <c r="EX12">
        <v>1.68</v>
      </c>
      <c r="EY12">
        <v>1.8</v>
      </c>
      <c r="EZ12">
        <v>1.84</v>
      </c>
      <c r="FA12">
        <v>1.95</v>
      </c>
      <c r="FB12">
        <v>1.77</v>
      </c>
      <c r="FC12">
        <v>1.7</v>
      </c>
      <c r="FD12">
        <v>1.64</v>
      </c>
      <c r="FE12">
        <v>1.67</v>
      </c>
      <c r="FF12">
        <v>1.58</v>
      </c>
      <c r="FG12">
        <v>1.67</v>
      </c>
      <c r="FH12">
        <v>1.7</v>
      </c>
      <c r="FI12">
        <v>1.64</v>
      </c>
      <c r="FJ12">
        <v>1.75</v>
      </c>
      <c r="FK12">
        <v>1.7</v>
      </c>
      <c r="FL12">
        <v>1.75</v>
      </c>
      <c r="FM12">
        <v>1.6</v>
      </c>
      <c r="FN12">
        <v>1.57</v>
      </c>
      <c r="FO12">
        <v>1.57</v>
      </c>
      <c r="FP12">
        <v>1.63</v>
      </c>
      <c r="FQ12">
        <v>1.53</v>
      </c>
      <c r="FR12">
        <v>1.72</v>
      </c>
      <c r="FS12">
        <v>1.7</v>
      </c>
      <c r="FT12">
        <v>1.72</v>
      </c>
      <c r="FU12">
        <v>1.65</v>
      </c>
      <c r="FV12">
        <v>1.66</v>
      </c>
      <c r="FW12">
        <v>1.61</v>
      </c>
      <c r="FX12">
        <v>1.62</v>
      </c>
      <c r="FY12">
        <v>1.68</v>
      </c>
      <c r="FZ12">
        <v>1.62</v>
      </c>
      <c r="GA12">
        <v>1.45</v>
      </c>
      <c r="GB12">
        <v>1.37</v>
      </c>
      <c r="GC12">
        <v>1.31</v>
      </c>
      <c r="GD12">
        <v>1.21</v>
      </c>
      <c r="GE12">
        <v>1.1000000000000001</v>
      </c>
      <c r="GF12">
        <v>1.33</v>
      </c>
      <c r="GG12">
        <v>1.24</v>
      </c>
      <c r="GH12">
        <v>1.23</v>
      </c>
      <c r="GI12">
        <v>1.1499999999999999</v>
      </c>
      <c r="GJ12">
        <v>1.17</v>
      </c>
      <c r="GK12">
        <v>1.1599999999999999</v>
      </c>
      <c r="GL12">
        <v>1.08</v>
      </c>
      <c r="GM12">
        <v>1.1000000000000001</v>
      </c>
      <c r="GN12">
        <v>1.01</v>
      </c>
      <c r="GO12">
        <v>1.1100000000000001</v>
      </c>
      <c r="GP12">
        <v>1.03</v>
      </c>
      <c r="GQ12">
        <v>1.0900000000000001</v>
      </c>
      <c r="GR12">
        <v>1.08</v>
      </c>
      <c r="GS12">
        <v>1.21</v>
      </c>
      <c r="GT12">
        <v>1.24</v>
      </c>
      <c r="GU12">
        <v>1.1100000000000001</v>
      </c>
      <c r="GV12">
        <v>1.1100000000000001</v>
      </c>
      <c r="GW12">
        <v>1.1100000000000001</v>
      </c>
      <c r="GX12">
        <v>1.1599999999999999</v>
      </c>
      <c r="GY12">
        <v>1.28</v>
      </c>
      <c r="GZ12">
        <v>1.46</v>
      </c>
      <c r="HA12">
        <v>1.39</v>
      </c>
      <c r="HB12">
        <v>1.39</v>
      </c>
      <c r="HC12">
        <v>1.29</v>
      </c>
      <c r="HD12">
        <v>1.3</v>
      </c>
      <c r="HE12">
        <v>1.19</v>
      </c>
      <c r="HF12">
        <v>1.1399999999999999</v>
      </c>
      <c r="HG12">
        <v>1.17</v>
      </c>
      <c r="HH12">
        <v>1.24</v>
      </c>
      <c r="HI12">
        <v>1.2</v>
      </c>
      <c r="HJ12">
        <v>1.23</v>
      </c>
      <c r="HK12">
        <v>1.1299999999999999</v>
      </c>
      <c r="HL12">
        <v>1.18</v>
      </c>
      <c r="HM12">
        <v>1.1399999999999999</v>
      </c>
      <c r="HN12">
        <v>1.39</v>
      </c>
      <c r="HO12">
        <v>1.38</v>
      </c>
      <c r="HP12">
        <v>1.32</v>
      </c>
      <c r="HQ12">
        <v>1.37</v>
      </c>
      <c r="HR12">
        <v>1.29</v>
      </c>
      <c r="HS12">
        <v>1.29</v>
      </c>
      <c r="HT12">
        <v>1.23</v>
      </c>
      <c r="HU12">
        <v>1.26</v>
      </c>
      <c r="HV12">
        <v>1.27</v>
      </c>
      <c r="HW12">
        <v>1.3</v>
      </c>
      <c r="HX12">
        <v>1.23</v>
      </c>
      <c r="HY12">
        <v>1.24</v>
      </c>
      <c r="HZ12">
        <v>1.27</v>
      </c>
      <c r="IA12">
        <v>1.3</v>
      </c>
      <c r="IB12">
        <v>1.35</v>
      </c>
      <c r="IC12">
        <v>1.36</v>
      </c>
      <c r="ID12">
        <v>1.22</v>
      </c>
      <c r="IE12">
        <v>1.24</v>
      </c>
      <c r="IF12">
        <v>1.23</v>
      </c>
      <c r="IG12">
        <v>1.23</v>
      </c>
      <c r="IH12">
        <v>1.28</v>
      </c>
      <c r="II12">
        <v>1.29</v>
      </c>
      <c r="IJ12">
        <v>1.22</v>
      </c>
      <c r="IK12">
        <v>1.18</v>
      </c>
      <c r="IL12">
        <v>1.06</v>
      </c>
      <c r="IM12">
        <v>1.1200000000000001</v>
      </c>
      <c r="IN12">
        <v>0.91</v>
      </c>
      <c r="IO12">
        <v>0.84</v>
      </c>
      <c r="IP12">
        <v>0.8</v>
      </c>
      <c r="IQ12">
        <v>0.84499999999999997</v>
      </c>
      <c r="IR12">
        <v>0.77500000000000002</v>
      </c>
      <c r="IS12">
        <v>1</v>
      </c>
      <c r="IT12">
        <v>0.9</v>
      </c>
      <c r="IU12">
        <v>0.85</v>
      </c>
      <c r="IV12">
        <v>0.88</v>
      </c>
      <c r="IW12">
        <v>0.88500000000000001</v>
      </c>
      <c r="IX12">
        <v>0.82</v>
      </c>
      <c r="IY12">
        <v>0.8</v>
      </c>
      <c r="IZ12">
        <v>0.75</v>
      </c>
      <c r="JA12">
        <v>0.71</v>
      </c>
      <c r="JB12">
        <v>0.75</v>
      </c>
      <c r="JC12">
        <v>0.7</v>
      </c>
      <c r="JD12">
        <v>0.7</v>
      </c>
      <c r="JE12">
        <v>0.74</v>
      </c>
      <c r="JF12">
        <v>0.72</v>
      </c>
    </row>
    <row r="13" spans="1:266" x14ac:dyDescent="0.2">
      <c r="A13" t="s">
        <v>666</v>
      </c>
      <c r="B13" t="s">
        <v>667</v>
      </c>
      <c r="C13" t="s">
        <v>700</v>
      </c>
      <c r="D13" t="s">
        <v>667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>
        <v>58.68</v>
      </c>
      <c r="ID13">
        <v>58.72</v>
      </c>
      <c r="IE13">
        <v>60.96</v>
      </c>
      <c r="IF13">
        <v>58</v>
      </c>
      <c r="IG13">
        <v>59.95</v>
      </c>
      <c r="IH13">
        <v>57.3</v>
      </c>
      <c r="II13">
        <v>58.37</v>
      </c>
      <c r="IJ13">
        <v>54.94</v>
      </c>
      <c r="IK13">
        <v>54.8</v>
      </c>
      <c r="IL13">
        <v>57.39</v>
      </c>
      <c r="IM13">
        <v>59.76</v>
      </c>
      <c r="IN13">
        <v>49.17</v>
      </c>
      <c r="IO13">
        <v>50.94</v>
      </c>
      <c r="IP13">
        <v>61.88</v>
      </c>
      <c r="IQ13">
        <v>55.36</v>
      </c>
      <c r="IR13">
        <v>56.4</v>
      </c>
      <c r="IS13">
        <v>51.5</v>
      </c>
      <c r="IT13">
        <v>52.88</v>
      </c>
      <c r="IU13">
        <v>52.26</v>
      </c>
      <c r="IV13">
        <v>58.22</v>
      </c>
      <c r="IW13">
        <v>58.84</v>
      </c>
      <c r="IX13">
        <v>65.099999999999994</v>
      </c>
      <c r="IY13">
        <v>63.78</v>
      </c>
      <c r="IZ13">
        <v>66.72</v>
      </c>
      <c r="JA13">
        <v>69.14</v>
      </c>
      <c r="JB13">
        <v>63.38</v>
      </c>
      <c r="JC13">
        <v>65</v>
      </c>
      <c r="JD13">
        <v>67.040000000000006</v>
      </c>
      <c r="JE13">
        <v>76.260000000000005</v>
      </c>
      <c r="JF13">
        <v>74.14</v>
      </c>
    </row>
    <row r="14" spans="1:266" x14ac:dyDescent="0.2">
      <c r="A14">
        <v>276819</v>
      </c>
      <c r="B14" t="s">
        <v>28</v>
      </c>
      <c r="C14" t="s">
        <v>700</v>
      </c>
      <c r="D14" t="s">
        <v>28</v>
      </c>
      <c r="E14" t="s">
        <v>145</v>
      </c>
      <c r="F14" t="s">
        <v>145</v>
      </c>
      <c r="G14" t="s">
        <v>145</v>
      </c>
      <c r="H14">
        <v>82.003</v>
      </c>
      <c r="I14">
        <v>81.572999999999993</v>
      </c>
      <c r="J14">
        <v>77.28</v>
      </c>
      <c r="K14">
        <v>81.144000000000005</v>
      </c>
      <c r="L14">
        <v>78.567999999999998</v>
      </c>
      <c r="M14">
        <v>77.665999999999997</v>
      </c>
      <c r="N14">
        <v>75.563000000000002</v>
      </c>
      <c r="O14">
        <v>75.563000000000002</v>
      </c>
      <c r="P14">
        <v>75.563000000000002</v>
      </c>
      <c r="Q14">
        <v>74.703999999999994</v>
      </c>
      <c r="R14">
        <v>74.275000000000006</v>
      </c>
      <c r="S14">
        <v>72.986999999999995</v>
      </c>
      <c r="T14">
        <v>70.411000000000001</v>
      </c>
      <c r="U14">
        <v>74.703999999999994</v>
      </c>
      <c r="V14">
        <v>74.703999999999994</v>
      </c>
      <c r="W14">
        <v>73.415999999999997</v>
      </c>
      <c r="X14">
        <v>75.563000000000002</v>
      </c>
      <c r="Y14">
        <v>77.28</v>
      </c>
      <c r="Z14">
        <v>73.200999999999993</v>
      </c>
      <c r="AA14">
        <v>70.84</v>
      </c>
      <c r="AB14">
        <v>70.411000000000001</v>
      </c>
      <c r="AC14">
        <v>70.411000000000001</v>
      </c>
      <c r="AD14">
        <v>70.754000000000005</v>
      </c>
      <c r="AE14">
        <v>72.128</v>
      </c>
      <c r="AF14">
        <v>70.411000000000001</v>
      </c>
      <c r="AG14">
        <v>69.552000000000007</v>
      </c>
      <c r="AH14">
        <v>68.950999999999993</v>
      </c>
      <c r="AI14">
        <v>67.834999999999994</v>
      </c>
      <c r="AJ14">
        <v>68.692999999999998</v>
      </c>
      <c r="AK14">
        <v>69.552000000000007</v>
      </c>
      <c r="AL14">
        <v>65.302000000000007</v>
      </c>
      <c r="AM14">
        <v>65.259</v>
      </c>
      <c r="AN14">
        <v>65.259</v>
      </c>
      <c r="AO14">
        <v>67.62</v>
      </c>
      <c r="AP14">
        <v>68.692999999999998</v>
      </c>
      <c r="AQ14">
        <v>72.686000000000007</v>
      </c>
      <c r="AR14">
        <v>71.698999999999998</v>
      </c>
      <c r="AS14">
        <v>72.042000000000002</v>
      </c>
      <c r="AT14">
        <v>73.244</v>
      </c>
      <c r="AU14">
        <v>74.918999999999997</v>
      </c>
      <c r="AV14">
        <v>75.563000000000002</v>
      </c>
      <c r="AW14">
        <v>74.703999999999994</v>
      </c>
      <c r="AX14">
        <v>74.918999999999997</v>
      </c>
      <c r="AY14">
        <v>74.275000000000006</v>
      </c>
      <c r="AZ14">
        <v>81.069999999999993</v>
      </c>
      <c r="BA14">
        <v>82.62</v>
      </c>
      <c r="BB14">
        <v>87.715000000000003</v>
      </c>
      <c r="BC14">
        <v>87.715000000000003</v>
      </c>
      <c r="BD14">
        <v>91.259</v>
      </c>
      <c r="BE14">
        <v>91.037000000000006</v>
      </c>
      <c r="BF14">
        <v>92.366</v>
      </c>
      <c r="BG14">
        <v>91.259</v>
      </c>
      <c r="BH14">
        <v>89.707999999999998</v>
      </c>
      <c r="BI14">
        <v>89.043999999999997</v>
      </c>
      <c r="BJ14">
        <v>93.474000000000004</v>
      </c>
      <c r="BK14">
        <v>98.524000000000001</v>
      </c>
      <c r="BL14">
        <v>95.245999999999995</v>
      </c>
      <c r="BM14">
        <v>97.903999999999996</v>
      </c>
      <c r="BN14">
        <v>99.233000000000004</v>
      </c>
      <c r="BO14">
        <v>100.119</v>
      </c>
      <c r="BP14">
        <v>98.346999999999994</v>
      </c>
      <c r="BQ14">
        <v>99.320999999999998</v>
      </c>
      <c r="BR14">
        <v>100.884</v>
      </c>
      <c r="BS14">
        <v>100.431</v>
      </c>
      <c r="BT14">
        <v>102.874</v>
      </c>
      <c r="BU14">
        <v>108.122</v>
      </c>
      <c r="BV14">
        <v>105.86</v>
      </c>
      <c r="BW14">
        <v>101.788</v>
      </c>
      <c r="BX14">
        <v>104.322</v>
      </c>
      <c r="BY14">
        <v>104.955</v>
      </c>
      <c r="BZ14">
        <v>106.131</v>
      </c>
      <c r="CA14">
        <v>114.908</v>
      </c>
      <c r="CB14">
        <v>121.241</v>
      </c>
      <c r="CC14">
        <v>116.084</v>
      </c>
      <c r="CD14">
        <v>110.655</v>
      </c>
      <c r="CE14">
        <v>115.63200000000001</v>
      </c>
      <c r="CF14">
        <v>114.54600000000001</v>
      </c>
      <c r="CG14">
        <v>116.80800000000001</v>
      </c>
      <c r="CH14">
        <v>117.07899999999999</v>
      </c>
      <c r="CI14">
        <v>116.717</v>
      </c>
      <c r="CJ14">
        <v>117.441</v>
      </c>
      <c r="CK14">
        <v>122.598</v>
      </c>
      <c r="CL14">
        <v>130.65100000000001</v>
      </c>
      <c r="CM14">
        <v>131.19399999999999</v>
      </c>
      <c r="CN14">
        <v>141.05600000000001</v>
      </c>
      <c r="CO14">
        <v>138.43199999999999</v>
      </c>
      <c r="CP14">
        <v>132.91300000000001</v>
      </c>
      <c r="CQ14">
        <v>122.87</v>
      </c>
      <c r="CR14">
        <v>121.241</v>
      </c>
      <c r="CS14">
        <v>124.86</v>
      </c>
      <c r="CT14">
        <v>125.313</v>
      </c>
      <c r="CU14">
        <v>122.146</v>
      </c>
      <c r="CV14">
        <v>121.398</v>
      </c>
      <c r="CW14">
        <v>119.565</v>
      </c>
      <c r="CX14">
        <v>122.863</v>
      </c>
      <c r="CY14">
        <v>125.52</v>
      </c>
      <c r="CZ14">
        <v>128.26900000000001</v>
      </c>
      <c r="DA14">
        <v>123.505</v>
      </c>
      <c r="DB14">
        <v>123.13800000000001</v>
      </c>
      <c r="DC14">
        <v>119.107</v>
      </c>
      <c r="DD14">
        <v>114.434</v>
      </c>
      <c r="DE14">
        <v>117.27500000000001</v>
      </c>
      <c r="DF14">
        <v>117.366</v>
      </c>
      <c r="DG14">
        <v>108.754</v>
      </c>
      <c r="DH14">
        <v>96.477000000000004</v>
      </c>
      <c r="DI14">
        <v>98.034000000000006</v>
      </c>
      <c r="DJ14">
        <v>102.157</v>
      </c>
      <c r="DK14">
        <v>99.5</v>
      </c>
      <c r="DL14">
        <v>108.387</v>
      </c>
      <c r="DM14">
        <v>110.31100000000001</v>
      </c>
      <c r="DN14">
        <v>119.107</v>
      </c>
      <c r="DO14">
        <v>117</v>
      </c>
      <c r="DP14">
        <v>119.107</v>
      </c>
      <c r="DQ14">
        <v>116.45</v>
      </c>
      <c r="DR14">
        <v>114.343</v>
      </c>
      <c r="DS14">
        <v>114.343</v>
      </c>
      <c r="DT14">
        <v>112.785</v>
      </c>
      <c r="DU14">
        <v>112.694</v>
      </c>
      <c r="DV14">
        <v>113.70099999999999</v>
      </c>
      <c r="DW14">
        <v>114.434</v>
      </c>
      <c r="DX14">
        <v>117.27500000000001</v>
      </c>
      <c r="DY14">
        <v>114.98399999999999</v>
      </c>
      <c r="DZ14">
        <v>110.749</v>
      </c>
      <c r="EA14">
        <v>110.655</v>
      </c>
      <c r="EB14">
        <v>115.83</v>
      </c>
      <c r="EC14">
        <v>118.08799999999999</v>
      </c>
      <c r="ED14">
        <v>126.46299999999999</v>
      </c>
      <c r="EE14">
        <v>127.968</v>
      </c>
      <c r="EF14">
        <v>125.898</v>
      </c>
      <c r="EG14">
        <v>128.43899999999999</v>
      </c>
      <c r="EH14">
        <v>129.85</v>
      </c>
      <c r="EI14">
        <v>134.649</v>
      </c>
      <c r="EJ14">
        <v>134.649</v>
      </c>
      <c r="EK14">
        <v>133.143</v>
      </c>
      <c r="EL14">
        <v>132.673</v>
      </c>
      <c r="EM14">
        <v>132.108</v>
      </c>
      <c r="EN14">
        <v>131.07300000000001</v>
      </c>
      <c r="EO14">
        <v>128.90899999999999</v>
      </c>
      <c r="EP14">
        <v>130.791</v>
      </c>
      <c r="EQ14">
        <v>130.791</v>
      </c>
      <c r="ER14">
        <v>131.167</v>
      </c>
      <c r="ES14">
        <v>128.43899999999999</v>
      </c>
      <c r="ET14">
        <v>131.07300000000001</v>
      </c>
      <c r="EU14">
        <v>137.66</v>
      </c>
      <c r="EV14">
        <v>140.577</v>
      </c>
      <c r="EW14">
        <v>133.99</v>
      </c>
      <c r="EX14">
        <v>131.23400000000001</v>
      </c>
      <c r="EY14">
        <v>133.34700000000001</v>
      </c>
      <c r="EZ14">
        <v>136.422</v>
      </c>
      <c r="FA14">
        <v>132.77099999999999</v>
      </c>
      <c r="FB14">
        <v>132.483</v>
      </c>
      <c r="FC14">
        <v>134.5</v>
      </c>
      <c r="FD14">
        <v>135.173</v>
      </c>
      <c r="FE14">
        <v>135.55699999999999</v>
      </c>
      <c r="FF14">
        <v>133.636</v>
      </c>
      <c r="FG14">
        <v>131.23400000000001</v>
      </c>
      <c r="FH14">
        <v>132.57900000000001</v>
      </c>
      <c r="FI14">
        <v>130.75399999999999</v>
      </c>
      <c r="FJ14">
        <v>129.31200000000001</v>
      </c>
      <c r="FK14">
        <v>126.334</v>
      </c>
      <c r="FL14">
        <v>123.548</v>
      </c>
      <c r="FM14">
        <v>122.97199999999999</v>
      </c>
      <c r="FN14">
        <v>121.339</v>
      </c>
      <c r="FO14">
        <v>119.22499999999999</v>
      </c>
      <c r="FP14">
        <v>118.649</v>
      </c>
      <c r="FQ14">
        <v>118.649</v>
      </c>
      <c r="FR14">
        <v>119.89700000000001</v>
      </c>
      <c r="FS14">
        <v>118.264</v>
      </c>
      <c r="FT14">
        <v>116.43899999999999</v>
      </c>
      <c r="FU14">
        <v>119.22499999999999</v>
      </c>
      <c r="FV14">
        <v>116.535</v>
      </c>
      <c r="FW14">
        <v>120.666</v>
      </c>
      <c r="FX14">
        <v>119.60899999999999</v>
      </c>
      <c r="FY14">
        <v>120.474</v>
      </c>
      <c r="FZ14">
        <v>119.417</v>
      </c>
      <c r="GA14">
        <v>122.587</v>
      </c>
      <c r="GB14">
        <v>126.622</v>
      </c>
      <c r="GC14">
        <v>131.714</v>
      </c>
      <c r="GD14">
        <v>142.18600000000001</v>
      </c>
      <c r="GE14">
        <v>141.41800000000001</v>
      </c>
      <c r="GF14">
        <v>136.422</v>
      </c>
      <c r="GG14">
        <v>128.83199999999999</v>
      </c>
      <c r="GH14">
        <v>127.679</v>
      </c>
      <c r="GI14">
        <v>124.797</v>
      </c>
      <c r="GJ14">
        <v>132.19499999999999</v>
      </c>
      <c r="GK14">
        <v>123.74</v>
      </c>
      <c r="GL14">
        <v>122.78</v>
      </c>
      <c r="GM14">
        <v>126.622</v>
      </c>
      <c r="GN14">
        <v>125.374</v>
      </c>
      <c r="GO14">
        <v>128.352</v>
      </c>
      <c r="GP14">
        <v>129.697</v>
      </c>
      <c r="GQ14">
        <v>127.871</v>
      </c>
      <c r="GR14">
        <v>133.251</v>
      </c>
      <c r="GS14">
        <v>128.83199999999999</v>
      </c>
      <c r="GT14">
        <v>130.75399999999999</v>
      </c>
      <c r="GU14">
        <v>130.65700000000001</v>
      </c>
      <c r="GV14">
        <v>137.57499999999999</v>
      </c>
      <c r="GW14">
        <v>138.535</v>
      </c>
      <c r="GX14">
        <v>142.47399999999999</v>
      </c>
      <c r="GY14">
        <v>139.304</v>
      </c>
      <c r="GZ14">
        <v>140.07300000000001</v>
      </c>
      <c r="HA14">
        <v>145.35599999999999</v>
      </c>
      <c r="HB14">
        <v>144.108</v>
      </c>
      <c r="HC14">
        <v>151.21700000000001</v>
      </c>
      <c r="HD14">
        <v>158.32599999999999</v>
      </c>
      <c r="HE14">
        <v>164.47499999999999</v>
      </c>
      <c r="HF14">
        <v>172.73699999999999</v>
      </c>
      <c r="HG14">
        <v>166.012</v>
      </c>
      <c r="HH14">
        <v>168.99</v>
      </c>
      <c r="HI14">
        <v>167.16499999999999</v>
      </c>
      <c r="HJ14">
        <v>163.322</v>
      </c>
      <c r="HK14">
        <v>162.26499999999999</v>
      </c>
      <c r="HL14">
        <v>157.75</v>
      </c>
      <c r="HM14">
        <v>158.32599999999999</v>
      </c>
      <c r="HN14">
        <v>153.90700000000001</v>
      </c>
      <c r="HO14">
        <v>150.54400000000001</v>
      </c>
      <c r="HP14">
        <v>151.12100000000001</v>
      </c>
      <c r="HQ14">
        <v>156.69300000000001</v>
      </c>
      <c r="HR14">
        <v>150.73599999999999</v>
      </c>
      <c r="HS14">
        <v>152.85</v>
      </c>
      <c r="HT14">
        <v>154.19999999999999</v>
      </c>
      <c r="HU14">
        <v>160</v>
      </c>
      <c r="HV14">
        <v>158.9</v>
      </c>
      <c r="HW14">
        <v>155.5</v>
      </c>
      <c r="HX14">
        <v>157.69999999999999</v>
      </c>
      <c r="HY14">
        <v>153.1</v>
      </c>
      <c r="HZ14">
        <v>161.6</v>
      </c>
      <c r="IA14">
        <v>159.9</v>
      </c>
      <c r="IB14">
        <v>169.8</v>
      </c>
      <c r="IC14">
        <v>162.6</v>
      </c>
      <c r="ID14">
        <v>163.80000000000001</v>
      </c>
      <c r="IE14">
        <v>169</v>
      </c>
      <c r="IF14">
        <v>173.6</v>
      </c>
      <c r="IG14">
        <v>190.8</v>
      </c>
      <c r="IH14">
        <v>190.8</v>
      </c>
      <c r="II14">
        <v>192.6</v>
      </c>
      <c r="IJ14">
        <v>190.2</v>
      </c>
      <c r="IK14">
        <v>192.4</v>
      </c>
      <c r="IL14">
        <v>200.5</v>
      </c>
      <c r="IM14">
        <v>209.5</v>
      </c>
      <c r="IN14">
        <v>175.4</v>
      </c>
      <c r="IO14">
        <v>179.4</v>
      </c>
      <c r="IP14">
        <v>186.2</v>
      </c>
      <c r="IQ14">
        <v>188.4</v>
      </c>
      <c r="IR14">
        <v>181</v>
      </c>
      <c r="IS14">
        <v>190.4</v>
      </c>
      <c r="IT14">
        <v>199.8</v>
      </c>
      <c r="IU14">
        <v>195.2</v>
      </c>
      <c r="IV14">
        <v>189.4</v>
      </c>
      <c r="IW14">
        <v>203.5</v>
      </c>
      <c r="IX14">
        <v>197</v>
      </c>
      <c r="IY14">
        <v>185.4</v>
      </c>
      <c r="IZ14">
        <v>192.4</v>
      </c>
      <c r="JA14">
        <v>185.6</v>
      </c>
      <c r="JB14">
        <v>184.2</v>
      </c>
      <c r="JC14">
        <v>181.4</v>
      </c>
      <c r="JD14">
        <v>189.4</v>
      </c>
      <c r="JE14">
        <v>194.8</v>
      </c>
      <c r="JF14">
        <v>186.8</v>
      </c>
    </row>
    <row r="15" spans="1:266" x14ac:dyDescent="0.2">
      <c r="A15" t="s">
        <v>549</v>
      </c>
      <c r="B15" t="s">
        <v>550</v>
      </c>
      <c r="C15" t="s">
        <v>700</v>
      </c>
      <c r="D15" t="s">
        <v>550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>
        <v>0.22</v>
      </c>
      <c r="EZ15">
        <v>0.18</v>
      </c>
      <c r="FA15">
        <v>0.14000000000000001</v>
      </c>
      <c r="FB15">
        <v>0.15</v>
      </c>
      <c r="FC15">
        <v>0.11</v>
      </c>
      <c r="FD15">
        <v>0.13</v>
      </c>
      <c r="FE15">
        <v>0.15</v>
      </c>
      <c r="FF15">
        <v>0.22</v>
      </c>
      <c r="FG15">
        <v>0.27</v>
      </c>
      <c r="FH15">
        <v>0.28000000000000003</v>
      </c>
      <c r="FI15">
        <v>0.25</v>
      </c>
      <c r="FJ15">
        <v>0.23</v>
      </c>
      <c r="FK15">
        <v>0.21</v>
      </c>
      <c r="FL15">
        <v>0.19</v>
      </c>
      <c r="FM15">
        <v>0.19</v>
      </c>
      <c r="FN15">
        <v>0.2</v>
      </c>
      <c r="FO15">
        <v>0.18</v>
      </c>
      <c r="FP15">
        <v>0.19</v>
      </c>
      <c r="FQ15">
        <v>0.18</v>
      </c>
      <c r="FR15">
        <v>0.18</v>
      </c>
      <c r="FS15">
        <v>0.18</v>
      </c>
      <c r="FT15">
        <v>0.17</v>
      </c>
      <c r="FU15">
        <v>0.16</v>
      </c>
      <c r="FV15">
        <v>0.16</v>
      </c>
      <c r="FW15">
        <v>0.14000000000000001</v>
      </c>
      <c r="FX15">
        <v>0.15</v>
      </c>
      <c r="FY15">
        <v>0.12</v>
      </c>
      <c r="FZ15">
        <v>0.1</v>
      </c>
      <c r="GA15">
        <v>0.09</v>
      </c>
      <c r="GB15">
        <v>0.1</v>
      </c>
      <c r="GC15">
        <v>0.08</v>
      </c>
      <c r="GD15">
        <v>0.04</v>
      </c>
      <c r="GE15">
        <v>0.05</v>
      </c>
      <c r="GF15">
        <v>0.04</v>
      </c>
      <c r="GG15">
        <v>0.04</v>
      </c>
      <c r="GH15">
        <v>0.06</v>
      </c>
      <c r="GI15">
        <v>0.06</v>
      </c>
      <c r="GJ15">
        <v>0.05</v>
      </c>
      <c r="GK15">
        <v>0.04</v>
      </c>
      <c r="GL15">
        <v>0.02</v>
      </c>
      <c r="GM15">
        <v>0.02</v>
      </c>
      <c r="GN15">
        <v>0.02</v>
      </c>
      <c r="GO15">
        <v>0.02</v>
      </c>
      <c r="GP15">
        <v>0.02</v>
      </c>
      <c r="GQ15">
        <v>0.02</v>
      </c>
      <c r="GR15">
        <v>0.02</v>
      </c>
      <c r="GS15">
        <v>0.02</v>
      </c>
      <c r="GT15">
        <v>0.02</v>
      </c>
      <c r="GU15">
        <v>0.02</v>
      </c>
      <c r="GV15">
        <v>0.02</v>
      </c>
      <c r="GW15">
        <v>0.02</v>
      </c>
      <c r="GX15">
        <v>0.02</v>
      </c>
      <c r="GY15">
        <v>0.02</v>
      </c>
      <c r="GZ15">
        <v>0.02</v>
      </c>
      <c r="HA15">
        <v>0.02</v>
      </c>
      <c r="HB15">
        <v>0.02</v>
      </c>
      <c r="HC15">
        <v>0.02</v>
      </c>
      <c r="HD15">
        <v>0.02</v>
      </c>
      <c r="HE15">
        <v>0.02</v>
      </c>
      <c r="HF15">
        <v>0.02</v>
      </c>
      <c r="HG15">
        <v>0.02</v>
      </c>
      <c r="HH15">
        <v>0.02</v>
      </c>
      <c r="HI15">
        <v>0.02</v>
      </c>
      <c r="HJ15">
        <v>0.02</v>
      </c>
      <c r="HK15">
        <v>0.02</v>
      </c>
      <c r="HL15">
        <v>0.02</v>
      </c>
      <c r="HM15">
        <v>0.02</v>
      </c>
      <c r="HN15">
        <v>0.02</v>
      </c>
      <c r="HO15">
        <v>0.02</v>
      </c>
      <c r="HP15">
        <v>0.02</v>
      </c>
      <c r="HQ15">
        <v>0.02</v>
      </c>
      <c r="HR15">
        <v>0.02</v>
      </c>
      <c r="HS15">
        <v>0.02</v>
      </c>
      <c r="HT15">
        <v>0.02</v>
      </c>
      <c r="HU15">
        <v>0.02</v>
      </c>
      <c r="HV15">
        <v>0.02</v>
      </c>
      <c r="HW15">
        <v>0.02</v>
      </c>
      <c r="HX15">
        <v>0.02</v>
      </c>
      <c r="HY15">
        <v>0.02</v>
      </c>
      <c r="HZ15">
        <v>0.02</v>
      </c>
      <c r="IA15">
        <v>0.02</v>
      </c>
      <c r="IB15">
        <v>0.02</v>
      </c>
      <c r="IC15">
        <v>0.02</v>
      </c>
      <c r="ID15">
        <v>0.02</v>
      </c>
      <c r="IE15">
        <v>0.02</v>
      </c>
      <c r="IF15">
        <v>0.02</v>
      </c>
      <c r="IG15">
        <v>0.02</v>
      </c>
      <c r="IH15">
        <v>0.02</v>
      </c>
      <c r="II15">
        <v>0.02</v>
      </c>
      <c r="IJ15">
        <v>0.02</v>
      </c>
      <c r="IK15">
        <v>0.02</v>
      </c>
      <c r="IL15">
        <v>0.02</v>
      </c>
      <c r="IM15">
        <v>0.02</v>
      </c>
      <c r="IN15">
        <v>0.02</v>
      </c>
      <c r="IO15">
        <v>0.02</v>
      </c>
      <c r="IP15">
        <v>0.02</v>
      </c>
      <c r="IQ15">
        <v>0.02</v>
      </c>
      <c r="IR15">
        <v>0.02</v>
      </c>
      <c r="IS15">
        <v>0.02</v>
      </c>
      <c r="IT15">
        <v>0.02</v>
      </c>
      <c r="IU15">
        <v>0.02</v>
      </c>
      <c r="IV15">
        <v>0.02</v>
      </c>
      <c r="IW15">
        <v>0.02</v>
      </c>
      <c r="IX15">
        <v>0.02</v>
      </c>
      <c r="IY15">
        <v>0.02</v>
      </c>
      <c r="IZ15">
        <v>0.02</v>
      </c>
      <c r="JA15">
        <v>0.02</v>
      </c>
      <c r="JB15">
        <v>0.02</v>
      </c>
      <c r="JC15">
        <v>0.02</v>
      </c>
      <c r="JD15">
        <v>0.02</v>
      </c>
      <c r="JE15">
        <v>0.02</v>
      </c>
      <c r="JF15">
        <v>0.02</v>
      </c>
    </row>
    <row r="16" spans="1:266" x14ac:dyDescent="0.2">
      <c r="A16">
        <v>741914</v>
      </c>
      <c r="B16" t="s">
        <v>30</v>
      </c>
      <c r="C16" t="s">
        <v>700</v>
      </c>
      <c r="D16" t="s">
        <v>30</v>
      </c>
      <c r="E16">
        <v>125</v>
      </c>
      <c r="F16">
        <v>126</v>
      </c>
      <c r="G16">
        <v>113.9</v>
      </c>
      <c r="H16">
        <v>99</v>
      </c>
      <c r="I16">
        <v>77.900000000000006</v>
      </c>
      <c r="J16">
        <v>84.8</v>
      </c>
      <c r="K16">
        <v>93.5</v>
      </c>
      <c r="L16">
        <v>87</v>
      </c>
      <c r="M16">
        <v>85</v>
      </c>
      <c r="N16">
        <v>83.7</v>
      </c>
      <c r="O16">
        <v>79.8</v>
      </c>
      <c r="P16">
        <v>79.5</v>
      </c>
      <c r="Q16">
        <v>75</v>
      </c>
      <c r="R16">
        <v>73.5</v>
      </c>
      <c r="S16">
        <v>63.5</v>
      </c>
      <c r="T16">
        <v>55</v>
      </c>
      <c r="U16">
        <v>55</v>
      </c>
      <c r="V16">
        <v>54.1</v>
      </c>
      <c r="W16">
        <v>50</v>
      </c>
      <c r="X16">
        <v>45</v>
      </c>
      <c r="Y16">
        <v>31</v>
      </c>
      <c r="Z16">
        <v>31.8</v>
      </c>
      <c r="AA16">
        <v>33.5</v>
      </c>
      <c r="AB16">
        <v>33.299999999999997</v>
      </c>
      <c r="AC16">
        <v>36</v>
      </c>
      <c r="AD16">
        <v>32.9</v>
      </c>
      <c r="AE16">
        <v>35</v>
      </c>
      <c r="AF16">
        <v>39</v>
      </c>
      <c r="AG16">
        <v>35.5</v>
      </c>
      <c r="AH16">
        <v>43.5</v>
      </c>
      <c r="AI16">
        <v>38.200000000000003</v>
      </c>
      <c r="AJ16">
        <v>39</v>
      </c>
      <c r="AK16">
        <v>36</v>
      </c>
      <c r="AL16">
        <v>31.35</v>
      </c>
      <c r="AM16">
        <v>30</v>
      </c>
      <c r="AN16">
        <v>31</v>
      </c>
      <c r="AO16">
        <v>30</v>
      </c>
      <c r="AP16">
        <v>26.55</v>
      </c>
      <c r="AQ16">
        <v>26.5</v>
      </c>
      <c r="AR16">
        <v>22.65</v>
      </c>
      <c r="AS16">
        <v>26.8</v>
      </c>
      <c r="AT16">
        <v>25.55</v>
      </c>
      <c r="AU16">
        <v>24.6</v>
      </c>
      <c r="AV16">
        <v>24.1</v>
      </c>
      <c r="AW16">
        <v>24.95</v>
      </c>
      <c r="AX16">
        <v>23.8</v>
      </c>
      <c r="AY16">
        <v>31</v>
      </c>
      <c r="AZ16">
        <v>30</v>
      </c>
      <c r="BA16">
        <v>30.4</v>
      </c>
      <c r="BB16">
        <v>34.200000000000003</v>
      </c>
      <c r="BC16">
        <v>35</v>
      </c>
      <c r="BD16">
        <v>33.5</v>
      </c>
      <c r="BE16">
        <v>34</v>
      </c>
      <c r="BF16">
        <v>33.1</v>
      </c>
      <c r="BG16">
        <v>32.799999999999997</v>
      </c>
      <c r="BH16">
        <v>33.5</v>
      </c>
      <c r="BI16">
        <v>32</v>
      </c>
      <c r="BJ16">
        <v>31.5</v>
      </c>
      <c r="BK16">
        <v>31.35</v>
      </c>
      <c r="BL16">
        <v>32.5</v>
      </c>
      <c r="BM16">
        <v>32.299999999999997</v>
      </c>
      <c r="BN16">
        <v>39.049999999999997</v>
      </c>
      <c r="BO16">
        <v>42.5</v>
      </c>
      <c r="BP16">
        <v>42.975000000000001</v>
      </c>
      <c r="BQ16">
        <v>40.1</v>
      </c>
      <c r="BR16">
        <v>38</v>
      </c>
      <c r="BS16">
        <v>37.5</v>
      </c>
      <c r="BT16">
        <v>40.549999999999997</v>
      </c>
      <c r="BU16">
        <v>40.5</v>
      </c>
      <c r="BV16">
        <v>41.5</v>
      </c>
      <c r="BW16">
        <v>40</v>
      </c>
      <c r="BX16">
        <v>40</v>
      </c>
      <c r="BY16">
        <v>40</v>
      </c>
      <c r="BZ16">
        <v>44</v>
      </c>
      <c r="CA16">
        <v>54.2</v>
      </c>
      <c r="CB16">
        <v>55</v>
      </c>
      <c r="CC16">
        <v>58</v>
      </c>
      <c r="CD16">
        <v>57.5</v>
      </c>
      <c r="CE16">
        <v>55</v>
      </c>
      <c r="CF16">
        <v>64.5</v>
      </c>
      <c r="CG16">
        <v>61</v>
      </c>
      <c r="CH16">
        <v>59.05</v>
      </c>
      <c r="CI16">
        <v>60.75</v>
      </c>
      <c r="CJ16">
        <v>59</v>
      </c>
      <c r="CK16">
        <v>64.5</v>
      </c>
      <c r="CL16">
        <v>70</v>
      </c>
      <c r="CM16">
        <v>65</v>
      </c>
      <c r="CN16">
        <v>67</v>
      </c>
      <c r="CO16">
        <v>68</v>
      </c>
      <c r="CP16">
        <v>69.5</v>
      </c>
      <c r="CQ16">
        <v>66.5</v>
      </c>
      <c r="CR16">
        <v>65.7</v>
      </c>
      <c r="CS16">
        <v>69</v>
      </c>
      <c r="CT16">
        <v>69.849999999999994</v>
      </c>
      <c r="CU16">
        <v>70</v>
      </c>
      <c r="CV16">
        <v>64</v>
      </c>
      <c r="CW16">
        <v>69</v>
      </c>
      <c r="CX16">
        <v>55.5</v>
      </c>
      <c r="CY16">
        <v>63</v>
      </c>
      <c r="CZ16">
        <v>59</v>
      </c>
      <c r="DA16">
        <v>55</v>
      </c>
      <c r="DB16">
        <v>57.95</v>
      </c>
      <c r="DC16">
        <v>55</v>
      </c>
      <c r="DD16">
        <v>58.3</v>
      </c>
      <c r="DE16">
        <v>53.5</v>
      </c>
      <c r="DF16">
        <v>53.3</v>
      </c>
      <c r="DG16">
        <v>42</v>
      </c>
      <c r="DH16">
        <v>40</v>
      </c>
      <c r="DI16">
        <v>32</v>
      </c>
      <c r="DJ16">
        <v>28.8</v>
      </c>
      <c r="DK16">
        <v>29.95</v>
      </c>
      <c r="DL16">
        <v>29.15</v>
      </c>
      <c r="DM16">
        <v>28.9</v>
      </c>
      <c r="DN16">
        <v>30</v>
      </c>
      <c r="DO16">
        <v>29</v>
      </c>
      <c r="DP16">
        <v>30</v>
      </c>
      <c r="DQ16">
        <v>29.9</v>
      </c>
      <c r="DR16">
        <v>43.95</v>
      </c>
      <c r="DS16">
        <v>41.25</v>
      </c>
      <c r="DT16">
        <v>41.95</v>
      </c>
      <c r="DU16">
        <v>41</v>
      </c>
      <c r="DV16">
        <v>42.95</v>
      </c>
      <c r="DW16">
        <v>45.3</v>
      </c>
      <c r="DX16">
        <v>45</v>
      </c>
      <c r="DY16">
        <v>47</v>
      </c>
      <c r="DZ16">
        <v>47.45</v>
      </c>
      <c r="EA16">
        <v>46.45</v>
      </c>
      <c r="EB16">
        <v>46.9</v>
      </c>
      <c r="EC16">
        <v>53.95</v>
      </c>
      <c r="ED16">
        <v>53.5</v>
      </c>
      <c r="EE16">
        <v>54.5</v>
      </c>
      <c r="EF16">
        <v>54.9</v>
      </c>
      <c r="EG16">
        <v>55</v>
      </c>
      <c r="EH16">
        <v>54</v>
      </c>
      <c r="EI16">
        <v>54.5</v>
      </c>
      <c r="EJ16">
        <v>50.95</v>
      </c>
      <c r="EK16">
        <v>51</v>
      </c>
      <c r="EL16">
        <v>51.9</v>
      </c>
      <c r="EM16">
        <v>50.5</v>
      </c>
      <c r="EN16">
        <v>48</v>
      </c>
      <c r="EO16">
        <v>48</v>
      </c>
      <c r="EP16">
        <v>46.95</v>
      </c>
      <c r="EQ16">
        <v>43.15</v>
      </c>
      <c r="ER16">
        <v>41</v>
      </c>
      <c r="ES16">
        <v>42</v>
      </c>
      <c r="ET16">
        <v>39.9</v>
      </c>
      <c r="EU16">
        <v>38</v>
      </c>
      <c r="EV16">
        <v>38.5</v>
      </c>
      <c r="EW16">
        <v>41</v>
      </c>
      <c r="EX16">
        <v>38.5</v>
      </c>
      <c r="EY16">
        <v>39.5</v>
      </c>
      <c r="EZ16">
        <v>43</v>
      </c>
      <c r="FA16">
        <v>42.45</v>
      </c>
      <c r="FB16">
        <v>43.95</v>
      </c>
      <c r="FC16">
        <v>45.75</v>
      </c>
      <c r="FD16">
        <v>43.95</v>
      </c>
      <c r="FE16">
        <v>45.75</v>
      </c>
      <c r="FF16">
        <v>48</v>
      </c>
      <c r="FG16">
        <v>47</v>
      </c>
      <c r="FH16">
        <v>43.8</v>
      </c>
      <c r="FI16">
        <v>45</v>
      </c>
      <c r="FJ16">
        <v>46.9</v>
      </c>
      <c r="FK16">
        <v>45.25</v>
      </c>
      <c r="FL16">
        <v>46.45</v>
      </c>
      <c r="FM16">
        <v>47.5</v>
      </c>
      <c r="FN16">
        <v>48.5</v>
      </c>
      <c r="FO16">
        <v>47.45</v>
      </c>
      <c r="FP16">
        <v>47.05</v>
      </c>
      <c r="FQ16">
        <v>49.5</v>
      </c>
      <c r="FR16">
        <v>48.7</v>
      </c>
      <c r="FS16">
        <v>49.5</v>
      </c>
      <c r="FT16">
        <v>50</v>
      </c>
      <c r="FU16">
        <v>50.2</v>
      </c>
      <c r="FV16">
        <v>48</v>
      </c>
      <c r="FW16">
        <v>53.8</v>
      </c>
      <c r="FX16">
        <v>57.4</v>
      </c>
      <c r="FY16">
        <v>53.45</v>
      </c>
      <c r="FZ16">
        <v>54.7</v>
      </c>
      <c r="GA16">
        <v>52.5</v>
      </c>
      <c r="GB16">
        <v>52</v>
      </c>
      <c r="GC16">
        <v>51.85</v>
      </c>
      <c r="GD16">
        <v>50</v>
      </c>
      <c r="GE16">
        <v>58.5</v>
      </c>
      <c r="GF16">
        <v>57.75</v>
      </c>
      <c r="GG16">
        <v>57.5</v>
      </c>
      <c r="GH16">
        <v>57.05</v>
      </c>
      <c r="GI16">
        <v>55.7</v>
      </c>
      <c r="GJ16">
        <v>56.1</v>
      </c>
      <c r="GK16">
        <v>58.3</v>
      </c>
      <c r="GL16">
        <v>59.5</v>
      </c>
      <c r="GM16">
        <v>61</v>
      </c>
      <c r="GN16">
        <v>64.8</v>
      </c>
      <c r="GO16">
        <v>68.8</v>
      </c>
      <c r="GP16">
        <v>63.5</v>
      </c>
      <c r="GQ16">
        <v>66.5</v>
      </c>
      <c r="GR16">
        <v>63.95</v>
      </c>
      <c r="GS16">
        <v>67.2</v>
      </c>
      <c r="GT16">
        <v>67.150000000000006</v>
      </c>
      <c r="GU16">
        <v>71.349999999999994</v>
      </c>
      <c r="GV16">
        <v>74.05</v>
      </c>
      <c r="GW16">
        <v>80.900000000000006</v>
      </c>
      <c r="GX16">
        <v>85.95</v>
      </c>
      <c r="GY16">
        <v>87.7</v>
      </c>
      <c r="GZ16">
        <v>85.05</v>
      </c>
      <c r="HA16">
        <v>89.9</v>
      </c>
      <c r="HB16">
        <v>100.6</v>
      </c>
      <c r="HC16">
        <v>113.1</v>
      </c>
      <c r="HD16">
        <v>123</v>
      </c>
      <c r="HE16">
        <v>125.1</v>
      </c>
      <c r="HF16">
        <v>132</v>
      </c>
      <c r="HG16">
        <v>123</v>
      </c>
      <c r="HH16">
        <v>126.5</v>
      </c>
      <c r="HI16">
        <v>125</v>
      </c>
      <c r="HJ16">
        <v>136.5</v>
      </c>
      <c r="HK16">
        <v>136.6</v>
      </c>
      <c r="HL16">
        <v>132.5</v>
      </c>
      <c r="HM16">
        <v>134</v>
      </c>
      <c r="HN16">
        <v>138</v>
      </c>
      <c r="HO16">
        <v>129.6</v>
      </c>
      <c r="HP16">
        <v>125.8</v>
      </c>
      <c r="HQ16">
        <v>122.8</v>
      </c>
      <c r="HR16">
        <v>124.4</v>
      </c>
      <c r="HS16">
        <v>117</v>
      </c>
      <c r="HT16">
        <v>108.4</v>
      </c>
      <c r="HU16">
        <v>116.4</v>
      </c>
      <c r="HV16">
        <v>123.8</v>
      </c>
      <c r="HW16">
        <v>116.8</v>
      </c>
      <c r="HX16">
        <v>113.6</v>
      </c>
      <c r="HY16">
        <v>111.4</v>
      </c>
      <c r="HZ16">
        <v>128</v>
      </c>
      <c r="IA16">
        <v>133.19999999999999</v>
      </c>
      <c r="IB16">
        <v>129.4</v>
      </c>
      <c r="IC16">
        <v>128</v>
      </c>
      <c r="ID16">
        <v>131.4</v>
      </c>
      <c r="IE16">
        <v>143.80000000000001</v>
      </c>
      <c r="IF16">
        <v>152.80000000000001</v>
      </c>
      <c r="IG16">
        <v>142.4</v>
      </c>
      <c r="IH16">
        <v>143.6</v>
      </c>
      <c r="II16">
        <v>149.4</v>
      </c>
      <c r="IJ16">
        <v>155.4</v>
      </c>
      <c r="IK16">
        <v>163.4</v>
      </c>
      <c r="IL16">
        <v>158.6</v>
      </c>
      <c r="IM16">
        <v>177.4</v>
      </c>
      <c r="IN16">
        <v>163</v>
      </c>
      <c r="IO16">
        <v>198.8</v>
      </c>
      <c r="IP16">
        <v>224.5</v>
      </c>
      <c r="IQ16">
        <v>230.5</v>
      </c>
      <c r="IR16">
        <v>242</v>
      </c>
      <c r="IS16">
        <v>249</v>
      </c>
      <c r="IT16">
        <v>244.5</v>
      </c>
      <c r="IU16">
        <v>212</v>
      </c>
      <c r="IV16">
        <v>240</v>
      </c>
      <c r="IW16">
        <v>253</v>
      </c>
      <c r="IX16">
        <v>244.5</v>
      </c>
      <c r="IY16">
        <v>255.5</v>
      </c>
      <c r="IZ16">
        <v>277</v>
      </c>
      <c r="JA16">
        <v>278</v>
      </c>
      <c r="JB16">
        <v>273.5</v>
      </c>
      <c r="JC16">
        <v>271</v>
      </c>
      <c r="JD16">
        <v>280</v>
      </c>
      <c r="JE16">
        <v>293.5</v>
      </c>
      <c r="JF16">
        <v>273</v>
      </c>
    </row>
    <row r="17" spans="1:266" x14ac:dyDescent="0.2">
      <c r="A17" t="s">
        <v>672</v>
      </c>
      <c r="B17" t="s">
        <v>673</v>
      </c>
      <c r="C17" t="s">
        <v>700</v>
      </c>
      <c r="D17" t="s">
        <v>673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>
        <v>22.9</v>
      </c>
      <c r="IF17">
        <v>20</v>
      </c>
      <c r="IG17">
        <v>22</v>
      </c>
      <c r="IH17">
        <v>21.6</v>
      </c>
      <c r="II17">
        <v>22</v>
      </c>
      <c r="IJ17">
        <v>20.55</v>
      </c>
      <c r="IK17">
        <v>19.899999999999999</v>
      </c>
      <c r="IL17">
        <v>21.4</v>
      </c>
      <c r="IM17">
        <v>21.4</v>
      </c>
      <c r="IN17">
        <v>18.350000000000001</v>
      </c>
      <c r="IO17">
        <v>20.6</v>
      </c>
      <c r="IP17">
        <v>22.5</v>
      </c>
      <c r="IQ17">
        <v>19.95</v>
      </c>
      <c r="IR17">
        <v>21.6</v>
      </c>
      <c r="IS17">
        <v>24.9</v>
      </c>
      <c r="IT17">
        <v>24.6</v>
      </c>
      <c r="IU17">
        <v>25.6</v>
      </c>
      <c r="IV17">
        <v>32</v>
      </c>
      <c r="IW17">
        <v>34.1</v>
      </c>
      <c r="IX17">
        <v>35.9</v>
      </c>
      <c r="IY17">
        <v>37.799999999999997</v>
      </c>
      <c r="IZ17">
        <v>34</v>
      </c>
      <c r="JA17">
        <v>37</v>
      </c>
      <c r="JB17">
        <v>32.4</v>
      </c>
      <c r="JC17">
        <v>34.799999999999997</v>
      </c>
      <c r="JD17">
        <v>33</v>
      </c>
      <c r="JE17">
        <v>34.299999999999997</v>
      </c>
      <c r="JF17">
        <v>33.200000000000003</v>
      </c>
    </row>
    <row r="18" spans="1:266" x14ac:dyDescent="0.2">
      <c r="A18" t="s">
        <v>42</v>
      </c>
      <c r="B18" t="s">
        <v>43</v>
      </c>
      <c r="C18" t="s">
        <v>700</v>
      </c>
      <c r="D18" t="s">
        <v>43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>
        <v>4.3250000000000002</v>
      </c>
      <c r="BG18">
        <v>4.5279999999999996</v>
      </c>
      <c r="BH18">
        <v>4.0549999999999997</v>
      </c>
      <c r="BI18">
        <v>4.0209999999999999</v>
      </c>
      <c r="BJ18">
        <v>4.4669999999999996</v>
      </c>
      <c r="BK18">
        <v>4.0549999999999997</v>
      </c>
      <c r="BL18">
        <v>4.38</v>
      </c>
      <c r="BM18">
        <v>4.7450000000000001</v>
      </c>
      <c r="BN18">
        <v>4.4610000000000003</v>
      </c>
      <c r="BO18">
        <v>5.5350000000000001</v>
      </c>
      <c r="BP18">
        <v>5.8529999999999998</v>
      </c>
      <c r="BQ18">
        <v>6.2990000000000004</v>
      </c>
      <c r="BR18">
        <v>5.9480000000000004</v>
      </c>
      <c r="BS18">
        <v>6.4880000000000004</v>
      </c>
      <c r="BT18">
        <v>8.11</v>
      </c>
      <c r="BU18">
        <v>8.4350000000000005</v>
      </c>
      <c r="BV18">
        <v>8.11</v>
      </c>
      <c r="BW18">
        <v>8.9079999999999995</v>
      </c>
      <c r="BX18">
        <v>8.516</v>
      </c>
      <c r="BY18">
        <v>9.3940000000000001</v>
      </c>
      <c r="BZ18">
        <v>9.6110000000000007</v>
      </c>
      <c r="CA18">
        <v>10.746</v>
      </c>
      <c r="CB18">
        <v>10.476000000000001</v>
      </c>
      <c r="CC18">
        <v>10.807</v>
      </c>
      <c r="CD18">
        <v>8.9209999999999994</v>
      </c>
      <c r="CE18">
        <v>8.5359999999999996</v>
      </c>
      <c r="CF18">
        <v>9.0289999999999999</v>
      </c>
      <c r="CG18">
        <v>9.2590000000000003</v>
      </c>
      <c r="CH18">
        <v>9.4619999999999997</v>
      </c>
      <c r="CI18">
        <v>10.712</v>
      </c>
      <c r="CJ18">
        <v>11.151999999999999</v>
      </c>
      <c r="CK18">
        <v>11.557</v>
      </c>
      <c r="CL18">
        <v>11.023</v>
      </c>
      <c r="CM18">
        <v>10.395</v>
      </c>
      <c r="CN18">
        <v>9.4689999999999994</v>
      </c>
      <c r="CO18">
        <v>11.185</v>
      </c>
      <c r="CP18">
        <v>12.064</v>
      </c>
      <c r="CQ18">
        <v>12.132</v>
      </c>
      <c r="CR18">
        <v>9.4009999999999998</v>
      </c>
      <c r="CS18">
        <v>8.7789999999999999</v>
      </c>
      <c r="CT18">
        <v>8.2390000000000008</v>
      </c>
      <c r="CU18">
        <v>8.4619999999999997</v>
      </c>
      <c r="CV18">
        <v>6.3529999999999998</v>
      </c>
      <c r="CW18">
        <v>6.9279999999999999</v>
      </c>
      <c r="CX18">
        <v>4.508</v>
      </c>
      <c r="CY18">
        <v>5.0350000000000001</v>
      </c>
      <c r="CZ18">
        <v>5.2720000000000002</v>
      </c>
      <c r="DA18">
        <v>5.3390000000000004</v>
      </c>
      <c r="DB18">
        <v>5.92</v>
      </c>
      <c r="DC18">
        <v>5.468</v>
      </c>
      <c r="DD18">
        <v>5.2649999999999997</v>
      </c>
      <c r="DE18">
        <v>5.5960000000000001</v>
      </c>
      <c r="DF18">
        <v>4.569</v>
      </c>
      <c r="DG18">
        <v>2.5680000000000001</v>
      </c>
      <c r="DH18">
        <v>1.8520000000000001</v>
      </c>
      <c r="DI18">
        <v>1.7030000000000001</v>
      </c>
      <c r="DJ18">
        <v>1.514</v>
      </c>
      <c r="DK18">
        <v>0.97499999999999998</v>
      </c>
      <c r="DL18">
        <v>1.2569999999999999</v>
      </c>
      <c r="DM18">
        <v>1.149</v>
      </c>
      <c r="DN18">
        <v>1.69</v>
      </c>
      <c r="DO18">
        <v>1.7709999999999999</v>
      </c>
      <c r="DP18">
        <v>2.1629999999999998</v>
      </c>
      <c r="DQ18">
        <v>2.399</v>
      </c>
      <c r="DR18">
        <v>2.92</v>
      </c>
      <c r="DS18">
        <v>2.8450000000000002</v>
      </c>
      <c r="DT18">
        <v>2.839</v>
      </c>
      <c r="DU18">
        <v>3.0619999999999998</v>
      </c>
      <c r="DV18">
        <v>3.8050000000000002</v>
      </c>
      <c r="DW18">
        <v>4.0819999999999999</v>
      </c>
      <c r="DX18">
        <v>4.3319999999999999</v>
      </c>
      <c r="DY18">
        <v>5.5419999999999998</v>
      </c>
      <c r="DZ18">
        <v>5.0010000000000003</v>
      </c>
      <c r="EA18">
        <v>5.0010000000000003</v>
      </c>
      <c r="EB18">
        <v>4.7919999999999998</v>
      </c>
      <c r="EC18">
        <v>4.4269999999999996</v>
      </c>
      <c r="ED18">
        <v>4.8860000000000001</v>
      </c>
      <c r="EE18">
        <v>5.407</v>
      </c>
      <c r="EF18">
        <v>5.3529999999999998</v>
      </c>
      <c r="EG18">
        <v>6.0960000000000001</v>
      </c>
      <c r="EH18">
        <v>6.3120000000000003</v>
      </c>
      <c r="EI18">
        <v>6.4809999999999999</v>
      </c>
      <c r="EJ18">
        <v>6.5359999999999996</v>
      </c>
      <c r="EK18">
        <v>6.6710000000000003</v>
      </c>
      <c r="EL18">
        <v>6.1440000000000001</v>
      </c>
      <c r="EM18">
        <v>5.8869999999999996</v>
      </c>
      <c r="EN18">
        <v>6.0759999999999996</v>
      </c>
      <c r="EO18">
        <v>5.157</v>
      </c>
      <c r="EP18">
        <v>4.9000000000000004</v>
      </c>
      <c r="EQ18">
        <v>5.407</v>
      </c>
      <c r="ER18">
        <v>5.0620000000000003</v>
      </c>
      <c r="ES18">
        <v>5.1909999999999998</v>
      </c>
      <c r="ET18">
        <v>6.0759999999999996</v>
      </c>
      <c r="EU18">
        <v>6.9610000000000003</v>
      </c>
      <c r="EV18">
        <v>8.7859999999999996</v>
      </c>
      <c r="EW18">
        <v>9.8670000000000009</v>
      </c>
      <c r="EX18">
        <v>8.9209999999999994</v>
      </c>
      <c r="EY18">
        <v>8.8130000000000006</v>
      </c>
      <c r="EZ18">
        <v>10.746</v>
      </c>
      <c r="FA18">
        <v>11.794</v>
      </c>
      <c r="FB18">
        <v>13.855</v>
      </c>
      <c r="FC18">
        <v>13.693</v>
      </c>
      <c r="FD18">
        <v>13.401999999999999</v>
      </c>
      <c r="FE18">
        <v>13.247</v>
      </c>
      <c r="FF18">
        <v>15.625999999999999</v>
      </c>
      <c r="FG18">
        <v>15.707000000000001</v>
      </c>
      <c r="FH18">
        <v>14.477</v>
      </c>
      <c r="FI18">
        <v>11.718999999999999</v>
      </c>
      <c r="FJ18">
        <v>12.192</v>
      </c>
      <c r="FK18">
        <v>9.5570000000000004</v>
      </c>
      <c r="FL18">
        <v>8.8000000000000007</v>
      </c>
      <c r="FM18">
        <v>10.077</v>
      </c>
      <c r="FN18">
        <v>11.651999999999999</v>
      </c>
      <c r="FO18">
        <v>13.355</v>
      </c>
      <c r="FP18">
        <v>13.051</v>
      </c>
      <c r="FQ18">
        <v>14.598000000000001</v>
      </c>
      <c r="FR18">
        <v>14.666</v>
      </c>
      <c r="FS18">
        <v>14.815</v>
      </c>
      <c r="FT18">
        <v>16.748000000000001</v>
      </c>
      <c r="FU18">
        <v>17.896999999999998</v>
      </c>
      <c r="FV18">
        <v>19.504999999999999</v>
      </c>
      <c r="FW18">
        <v>20.276</v>
      </c>
      <c r="FX18">
        <v>22.033000000000001</v>
      </c>
      <c r="FY18">
        <v>22.606999999999999</v>
      </c>
      <c r="FZ18">
        <v>24.635000000000002</v>
      </c>
      <c r="GA18">
        <v>23.148</v>
      </c>
      <c r="GB18">
        <v>24.669</v>
      </c>
      <c r="GC18">
        <v>24.5</v>
      </c>
      <c r="GD18">
        <v>24.736000000000001</v>
      </c>
      <c r="GE18">
        <v>29.602</v>
      </c>
      <c r="GF18">
        <v>30.853000000000002</v>
      </c>
      <c r="GG18">
        <v>34.637999999999998</v>
      </c>
      <c r="GH18">
        <v>38.017000000000003</v>
      </c>
      <c r="GI18">
        <v>29.196999999999999</v>
      </c>
      <c r="GJ18">
        <v>27.946999999999999</v>
      </c>
      <c r="GK18">
        <v>23.925000000000001</v>
      </c>
      <c r="GL18">
        <v>24.297000000000001</v>
      </c>
      <c r="GM18">
        <v>21.56</v>
      </c>
      <c r="GN18">
        <v>26.561</v>
      </c>
      <c r="GO18">
        <v>22.675000000000001</v>
      </c>
      <c r="GP18">
        <v>18.957999999999998</v>
      </c>
      <c r="GQ18">
        <v>20.984999999999999</v>
      </c>
      <c r="GR18">
        <v>22.1</v>
      </c>
      <c r="GS18">
        <v>17.099</v>
      </c>
      <c r="GT18">
        <v>17.943999999999999</v>
      </c>
      <c r="GU18">
        <v>18.484999999999999</v>
      </c>
      <c r="GV18">
        <v>21.728999999999999</v>
      </c>
      <c r="GW18">
        <v>23.08</v>
      </c>
      <c r="GX18">
        <v>21.457999999999998</v>
      </c>
      <c r="GY18">
        <v>18.213999999999999</v>
      </c>
      <c r="GZ18">
        <v>20.173999999999999</v>
      </c>
      <c r="HA18">
        <v>19.532</v>
      </c>
      <c r="HB18">
        <v>23.486000000000001</v>
      </c>
      <c r="HC18">
        <v>31.427</v>
      </c>
      <c r="HD18">
        <v>36.969000000000001</v>
      </c>
      <c r="HE18">
        <v>43.255000000000003</v>
      </c>
      <c r="HF18">
        <v>43.491</v>
      </c>
      <c r="HG18">
        <v>42.41</v>
      </c>
      <c r="HH18">
        <v>47.140999999999998</v>
      </c>
      <c r="HI18">
        <v>47.917999999999999</v>
      </c>
      <c r="HJ18">
        <v>48.661999999999999</v>
      </c>
      <c r="HK18">
        <v>61.503</v>
      </c>
      <c r="HL18">
        <v>62.179000000000002</v>
      </c>
      <c r="HM18">
        <v>59.779000000000003</v>
      </c>
      <c r="HN18">
        <v>60.881</v>
      </c>
      <c r="HO18">
        <v>73.533000000000001</v>
      </c>
      <c r="HP18">
        <v>67.491</v>
      </c>
      <c r="HQ18">
        <v>55.677</v>
      </c>
      <c r="HR18">
        <v>57.177</v>
      </c>
      <c r="HS18">
        <v>49.094000000000001</v>
      </c>
      <c r="HT18">
        <v>48.296999999999997</v>
      </c>
      <c r="HU18">
        <v>51.5</v>
      </c>
      <c r="HV18">
        <v>37.671999999999997</v>
      </c>
      <c r="HW18">
        <v>28.751000000000001</v>
      </c>
      <c r="HX18">
        <v>19.815999999999999</v>
      </c>
      <c r="HY18">
        <v>15.923</v>
      </c>
      <c r="HZ18">
        <v>17.863</v>
      </c>
      <c r="IA18">
        <v>21.215</v>
      </c>
      <c r="IB18">
        <v>19.282</v>
      </c>
      <c r="IC18">
        <v>29.055</v>
      </c>
      <c r="ID18">
        <v>21.945</v>
      </c>
      <c r="IE18">
        <v>26.824999999999999</v>
      </c>
      <c r="IF18">
        <v>35.469000000000001</v>
      </c>
      <c r="IG18">
        <v>25.986999999999998</v>
      </c>
      <c r="IH18">
        <v>30.385999999999999</v>
      </c>
      <c r="II18">
        <v>30.454000000000001</v>
      </c>
      <c r="IJ18">
        <v>32.332999999999998</v>
      </c>
      <c r="IK18">
        <v>26.541</v>
      </c>
      <c r="IL18">
        <v>26.439</v>
      </c>
      <c r="IM18">
        <v>22.018999999999998</v>
      </c>
      <c r="IN18">
        <v>8.67</v>
      </c>
      <c r="IO18">
        <v>12.57</v>
      </c>
      <c r="IP18">
        <v>14.45</v>
      </c>
      <c r="IQ18">
        <v>13.785</v>
      </c>
      <c r="IR18">
        <v>15.43</v>
      </c>
      <c r="IS18">
        <v>16.625</v>
      </c>
      <c r="IT18">
        <v>21.46</v>
      </c>
      <c r="IU18">
        <v>19.715</v>
      </c>
      <c r="IV18">
        <v>23.47</v>
      </c>
      <c r="IW18">
        <v>19.36</v>
      </c>
      <c r="IX18">
        <v>21.77</v>
      </c>
      <c r="IY18">
        <v>21.02</v>
      </c>
      <c r="IZ18">
        <v>19.52</v>
      </c>
      <c r="JA18">
        <v>15.994999999999999</v>
      </c>
      <c r="JB18">
        <v>18.065000000000001</v>
      </c>
      <c r="JC18">
        <v>18.71</v>
      </c>
      <c r="JD18">
        <v>18.004999999999999</v>
      </c>
      <c r="JE18">
        <v>18.850000000000001</v>
      </c>
      <c r="JF18">
        <v>17.004999999999999</v>
      </c>
    </row>
    <row r="19" spans="1:266" x14ac:dyDescent="0.2">
      <c r="A19">
        <v>772514</v>
      </c>
      <c r="B19" t="s">
        <v>24</v>
      </c>
      <c r="C19" t="s">
        <v>700</v>
      </c>
      <c r="D19" t="s">
        <v>24</v>
      </c>
      <c r="E19">
        <v>195.78399999999999</v>
      </c>
      <c r="F19">
        <v>198.17099999999999</v>
      </c>
      <c r="G19">
        <v>209.63200000000001</v>
      </c>
      <c r="H19">
        <v>206.52799999999999</v>
      </c>
      <c r="I19">
        <v>206.52799999999999</v>
      </c>
      <c r="J19">
        <v>198.17099999999999</v>
      </c>
      <c r="K19">
        <v>186.233</v>
      </c>
      <c r="L19">
        <v>191.00899999999999</v>
      </c>
      <c r="M19">
        <v>186.233</v>
      </c>
      <c r="N19">
        <v>196.97800000000001</v>
      </c>
      <c r="O19">
        <v>201.75299999999999</v>
      </c>
      <c r="P19">
        <v>189.815</v>
      </c>
      <c r="Q19">
        <v>193.39599999999999</v>
      </c>
      <c r="R19">
        <v>187.42699999999999</v>
      </c>
      <c r="S19">
        <v>176.68299999999999</v>
      </c>
      <c r="T19">
        <v>166.655</v>
      </c>
      <c r="U19">
        <v>187.905</v>
      </c>
      <c r="V19">
        <v>191.24700000000001</v>
      </c>
      <c r="W19">
        <v>179.071</v>
      </c>
      <c r="X19">
        <v>179.071</v>
      </c>
      <c r="Y19">
        <v>174.29499999999999</v>
      </c>
      <c r="Z19">
        <v>143.256</v>
      </c>
      <c r="AA19">
        <v>143.256</v>
      </c>
      <c r="AB19">
        <v>148.03200000000001</v>
      </c>
      <c r="AC19">
        <v>140.869</v>
      </c>
      <c r="AD19">
        <v>150.41900000000001</v>
      </c>
      <c r="AE19">
        <v>157.58199999999999</v>
      </c>
      <c r="AF19">
        <v>162.357</v>
      </c>
      <c r="AG19">
        <v>162.357</v>
      </c>
      <c r="AH19">
        <v>159.97</v>
      </c>
      <c r="AI19">
        <v>157.58199999999999</v>
      </c>
      <c r="AJ19">
        <v>147.79300000000001</v>
      </c>
      <c r="AK19">
        <v>142.06299999999999</v>
      </c>
      <c r="AL19">
        <v>133.70599999999999</v>
      </c>
      <c r="AM19">
        <v>128.93100000000001</v>
      </c>
      <c r="AN19">
        <v>143.73400000000001</v>
      </c>
      <c r="AO19">
        <v>145.64400000000001</v>
      </c>
      <c r="AP19">
        <v>149.464</v>
      </c>
      <c r="AQ19">
        <v>148.50899999999999</v>
      </c>
      <c r="AR19">
        <v>146.83799999999999</v>
      </c>
      <c r="AS19">
        <v>148.03200000000001</v>
      </c>
      <c r="AT19">
        <v>144.44999999999999</v>
      </c>
      <c r="AU19">
        <v>146.83799999999999</v>
      </c>
      <c r="AV19">
        <v>145.405</v>
      </c>
      <c r="AW19">
        <v>142.06299999999999</v>
      </c>
      <c r="AX19">
        <v>148.03200000000001</v>
      </c>
      <c r="AY19">
        <v>142.06299999999999</v>
      </c>
      <c r="AZ19">
        <v>145.64400000000001</v>
      </c>
      <c r="BA19">
        <v>151.613</v>
      </c>
      <c r="BB19">
        <v>167.13200000000001</v>
      </c>
      <c r="BC19">
        <v>179.071</v>
      </c>
      <c r="BD19">
        <v>163.55099999999999</v>
      </c>
      <c r="BE19">
        <v>168.32599999999999</v>
      </c>
      <c r="BF19">
        <v>167.13200000000001</v>
      </c>
      <c r="BG19">
        <v>168.32599999999999</v>
      </c>
      <c r="BH19">
        <v>169.52</v>
      </c>
      <c r="BI19">
        <v>173.31299999999999</v>
      </c>
      <c r="BJ19">
        <v>169.84700000000001</v>
      </c>
      <c r="BK19">
        <v>173.709</v>
      </c>
      <c r="BL19">
        <v>177.77</v>
      </c>
      <c r="BM19">
        <v>172.81800000000001</v>
      </c>
      <c r="BN19">
        <v>171.333</v>
      </c>
      <c r="BO19">
        <v>175.78899999999999</v>
      </c>
      <c r="BP19">
        <v>176.78</v>
      </c>
      <c r="BQ19">
        <v>176.28399999999999</v>
      </c>
      <c r="BR19">
        <v>180.24600000000001</v>
      </c>
      <c r="BS19">
        <v>193.61600000000001</v>
      </c>
      <c r="BT19">
        <v>198.27</v>
      </c>
      <c r="BU19">
        <v>203.12299999999999</v>
      </c>
      <c r="BV19">
        <v>202.03399999999999</v>
      </c>
      <c r="BW19">
        <v>183.21700000000001</v>
      </c>
      <c r="BX19">
        <v>178.26499999999999</v>
      </c>
      <c r="BY19">
        <v>178.46299999999999</v>
      </c>
      <c r="BZ19">
        <v>187.178</v>
      </c>
      <c r="CA19">
        <v>184.20699999999999</v>
      </c>
      <c r="CB19">
        <v>186.18799999999999</v>
      </c>
      <c r="CC19">
        <v>184.20699999999999</v>
      </c>
      <c r="CD19">
        <v>177.27500000000001</v>
      </c>
      <c r="CE19">
        <v>176.28399999999999</v>
      </c>
      <c r="CF19">
        <v>178.26499999999999</v>
      </c>
      <c r="CG19">
        <v>175.78899999999999</v>
      </c>
      <c r="CH19">
        <v>171.333</v>
      </c>
      <c r="CI19">
        <v>180.24600000000001</v>
      </c>
      <c r="CJ19">
        <v>189.15899999999999</v>
      </c>
      <c r="CK19">
        <v>194.60599999999999</v>
      </c>
      <c r="CL19">
        <v>206.49</v>
      </c>
      <c r="CM19">
        <v>231.745</v>
      </c>
      <c r="CN19">
        <v>238.67699999999999</v>
      </c>
      <c r="CO19">
        <v>257.74099999999999</v>
      </c>
      <c r="CP19">
        <v>255.51300000000001</v>
      </c>
      <c r="CQ19">
        <v>263.43599999999998</v>
      </c>
      <c r="CR19">
        <v>262.44600000000003</v>
      </c>
      <c r="CS19">
        <v>273</v>
      </c>
      <c r="CT19">
        <v>260</v>
      </c>
      <c r="CU19">
        <v>259.5</v>
      </c>
      <c r="CV19">
        <v>237.5</v>
      </c>
      <c r="CW19">
        <v>252</v>
      </c>
      <c r="CX19">
        <v>248</v>
      </c>
      <c r="CY19">
        <v>245</v>
      </c>
      <c r="CZ19">
        <v>230</v>
      </c>
      <c r="DA19">
        <v>229</v>
      </c>
      <c r="DB19">
        <v>225</v>
      </c>
      <c r="DC19">
        <v>208</v>
      </c>
      <c r="DD19">
        <v>181</v>
      </c>
      <c r="DE19">
        <v>180.9</v>
      </c>
      <c r="DF19">
        <v>170</v>
      </c>
      <c r="DG19">
        <v>140</v>
      </c>
      <c r="DH19">
        <v>135</v>
      </c>
      <c r="DI19">
        <v>140</v>
      </c>
      <c r="DJ19">
        <v>116</v>
      </c>
      <c r="DK19">
        <v>119</v>
      </c>
      <c r="DL19">
        <v>98</v>
      </c>
      <c r="DM19">
        <v>117</v>
      </c>
      <c r="DN19">
        <v>135</v>
      </c>
      <c r="DO19">
        <v>129</v>
      </c>
      <c r="DP19">
        <v>118.6</v>
      </c>
      <c r="DQ19">
        <v>120</v>
      </c>
      <c r="DR19">
        <v>123</v>
      </c>
      <c r="DS19">
        <v>120</v>
      </c>
      <c r="DT19">
        <v>102.3</v>
      </c>
      <c r="DU19">
        <v>108.7</v>
      </c>
      <c r="DV19">
        <v>110</v>
      </c>
      <c r="DW19">
        <v>105</v>
      </c>
      <c r="DX19">
        <v>105</v>
      </c>
      <c r="DY19">
        <v>119</v>
      </c>
      <c r="DZ19">
        <v>129.5</v>
      </c>
      <c r="EA19">
        <v>121</v>
      </c>
      <c r="EB19">
        <v>131</v>
      </c>
      <c r="EC19">
        <v>135.5</v>
      </c>
      <c r="ED19">
        <v>149</v>
      </c>
      <c r="EE19">
        <v>137</v>
      </c>
      <c r="EF19">
        <v>141</v>
      </c>
      <c r="EG19">
        <v>140</v>
      </c>
      <c r="EH19">
        <v>139.80000000000001</v>
      </c>
      <c r="EI19">
        <v>130.5</v>
      </c>
      <c r="EJ19">
        <v>139.4</v>
      </c>
      <c r="EK19">
        <v>160</v>
      </c>
      <c r="EL19">
        <v>165</v>
      </c>
      <c r="EM19">
        <v>157</v>
      </c>
      <c r="EN19">
        <v>152.4</v>
      </c>
      <c r="EO19">
        <v>137.4</v>
      </c>
      <c r="EP19">
        <v>135</v>
      </c>
      <c r="EQ19">
        <v>138</v>
      </c>
      <c r="ER19">
        <v>134.5</v>
      </c>
      <c r="ES19">
        <v>136</v>
      </c>
      <c r="ET19">
        <v>141.30000000000001</v>
      </c>
      <c r="EU19">
        <v>155</v>
      </c>
      <c r="EV19">
        <v>159</v>
      </c>
      <c r="EW19">
        <v>160</v>
      </c>
      <c r="EX19">
        <v>163</v>
      </c>
      <c r="EY19">
        <v>162.1</v>
      </c>
      <c r="EZ19">
        <v>175</v>
      </c>
      <c r="FA19">
        <v>179.4</v>
      </c>
      <c r="FB19">
        <v>180.5</v>
      </c>
      <c r="FC19">
        <v>175</v>
      </c>
      <c r="FD19">
        <v>183.9</v>
      </c>
      <c r="FE19">
        <v>200</v>
      </c>
      <c r="FF19">
        <v>202</v>
      </c>
      <c r="FG19">
        <v>216</v>
      </c>
      <c r="FH19">
        <v>231</v>
      </c>
      <c r="FI19">
        <v>233</v>
      </c>
      <c r="FJ19">
        <v>222.5</v>
      </c>
      <c r="FK19">
        <v>239.5</v>
      </c>
      <c r="FL19">
        <v>225</v>
      </c>
      <c r="FM19">
        <v>228.9</v>
      </c>
      <c r="FN19">
        <v>240</v>
      </c>
      <c r="FO19">
        <v>240</v>
      </c>
      <c r="FP19">
        <v>246.6</v>
      </c>
      <c r="FQ19">
        <v>249</v>
      </c>
      <c r="FR19">
        <v>267</v>
      </c>
      <c r="FS19">
        <v>280.25</v>
      </c>
      <c r="FT19">
        <v>298</v>
      </c>
      <c r="FU19">
        <v>303</v>
      </c>
      <c r="FV19">
        <v>288</v>
      </c>
      <c r="FW19">
        <v>290</v>
      </c>
      <c r="FX19">
        <v>290</v>
      </c>
      <c r="FY19">
        <v>290</v>
      </c>
      <c r="FZ19">
        <v>284.5</v>
      </c>
      <c r="GA19">
        <v>280</v>
      </c>
      <c r="GB19">
        <v>292</v>
      </c>
      <c r="GC19">
        <v>290</v>
      </c>
      <c r="GD19">
        <v>300</v>
      </c>
      <c r="GE19">
        <v>350</v>
      </c>
      <c r="GF19">
        <v>369.5</v>
      </c>
      <c r="GG19">
        <v>385</v>
      </c>
      <c r="GH19">
        <v>382.25</v>
      </c>
      <c r="GI19">
        <v>376</v>
      </c>
      <c r="GJ19">
        <v>387.75</v>
      </c>
      <c r="GK19">
        <v>370</v>
      </c>
      <c r="GL19">
        <v>380.5</v>
      </c>
      <c r="GM19">
        <v>387</v>
      </c>
      <c r="GN19">
        <v>380</v>
      </c>
      <c r="GO19">
        <v>386.75</v>
      </c>
      <c r="GP19">
        <v>399</v>
      </c>
      <c r="GQ19">
        <v>399</v>
      </c>
      <c r="GR19">
        <v>398.5</v>
      </c>
      <c r="GS19">
        <v>405</v>
      </c>
      <c r="GT19">
        <v>390</v>
      </c>
      <c r="GU19">
        <v>402</v>
      </c>
      <c r="GV19">
        <v>412</v>
      </c>
      <c r="GW19">
        <v>398.5</v>
      </c>
      <c r="GX19">
        <v>413</v>
      </c>
      <c r="GY19">
        <v>413.5</v>
      </c>
      <c r="GZ19">
        <v>423.5</v>
      </c>
      <c r="HA19">
        <v>447</v>
      </c>
      <c r="HB19">
        <v>463.5</v>
      </c>
      <c r="HC19">
        <v>460</v>
      </c>
      <c r="HD19">
        <v>469.5</v>
      </c>
      <c r="HE19">
        <v>476</v>
      </c>
      <c r="HF19">
        <v>482.5</v>
      </c>
      <c r="HG19">
        <v>453.5</v>
      </c>
      <c r="HH19">
        <v>436.75</v>
      </c>
      <c r="HI19">
        <v>395.5</v>
      </c>
      <c r="HJ19">
        <v>400.75</v>
      </c>
      <c r="HK19">
        <v>439.25</v>
      </c>
      <c r="HL19">
        <v>443.75</v>
      </c>
      <c r="HM19">
        <v>455.25</v>
      </c>
      <c r="HN19">
        <v>463</v>
      </c>
      <c r="HO19">
        <v>411</v>
      </c>
      <c r="HP19">
        <v>403</v>
      </c>
      <c r="HQ19">
        <v>408</v>
      </c>
      <c r="HR19">
        <v>390</v>
      </c>
      <c r="HS19">
        <v>365</v>
      </c>
      <c r="HT19">
        <v>352</v>
      </c>
      <c r="HU19">
        <v>356.5</v>
      </c>
      <c r="HV19">
        <v>347</v>
      </c>
      <c r="HW19">
        <v>354</v>
      </c>
      <c r="HX19">
        <v>332</v>
      </c>
      <c r="HY19">
        <v>330</v>
      </c>
      <c r="HZ19">
        <v>338</v>
      </c>
      <c r="IA19">
        <v>319</v>
      </c>
      <c r="IB19">
        <v>288</v>
      </c>
      <c r="IC19">
        <v>292</v>
      </c>
      <c r="ID19">
        <v>254</v>
      </c>
      <c r="IE19">
        <v>272.5</v>
      </c>
      <c r="IF19">
        <v>267</v>
      </c>
      <c r="IG19">
        <v>259</v>
      </c>
      <c r="IH19">
        <v>267</v>
      </c>
      <c r="II19">
        <v>296.5</v>
      </c>
      <c r="IJ19">
        <v>286.5</v>
      </c>
      <c r="IK19">
        <v>284</v>
      </c>
      <c r="IL19">
        <v>280.5</v>
      </c>
      <c r="IM19">
        <v>259</v>
      </c>
      <c r="IN19">
        <v>178.4</v>
      </c>
      <c r="IO19">
        <v>177.4</v>
      </c>
      <c r="IP19">
        <v>182</v>
      </c>
      <c r="IQ19">
        <v>175.8</v>
      </c>
      <c r="IR19">
        <v>170.6</v>
      </c>
      <c r="IS19">
        <v>180.4</v>
      </c>
      <c r="IT19">
        <v>184</v>
      </c>
      <c r="IU19">
        <v>171</v>
      </c>
      <c r="IV19">
        <v>199.8</v>
      </c>
      <c r="IW19">
        <v>197.4</v>
      </c>
      <c r="IX19">
        <v>191</v>
      </c>
      <c r="IY19">
        <v>186.8</v>
      </c>
      <c r="IZ19">
        <v>216.5</v>
      </c>
      <c r="JA19">
        <v>220</v>
      </c>
      <c r="JB19">
        <v>235.5</v>
      </c>
      <c r="JC19">
        <v>238.5</v>
      </c>
      <c r="JD19">
        <v>222.5</v>
      </c>
      <c r="JE19">
        <v>217.5</v>
      </c>
      <c r="JF19">
        <v>211</v>
      </c>
    </row>
    <row r="20" spans="1:266" x14ac:dyDescent="0.2">
      <c r="A20">
        <v>740567</v>
      </c>
      <c r="B20" t="s">
        <v>124</v>
      </c>
      <c r="C20" t="s">
        <v>700</v>
      </c>
      <c r="D20" t="s">
        <v>124</v>
      </c>
      <c r="E20">
        <v>73.55</v>
      </c>
      <c r="F20">
        <v>101.66</v>
      </c>
      <c r="G20">
        <v>176.95</v>
      </c>
      <c r="H20">
        <v>132.18</v>
      </c>
      <c r="I20">
        <v>119.92</v>
      </c>
      <c r="J20">
        <v>99.13</v>
      </c>
      <c r="K20">
        <v>95.34</v>
      </c>
      <c r="L20">
        <v>101.2</v>
      </c>
      <c r="M20">
        <v>102.43</v>
      </c>
      <c r="N20">
        <v>80.09</v>
      </c>
      <c r="O20">
        <v>73.55</v>
      </c>
      <c r="P20">
        <v>62.65</v>
      </c>
      <c r="Q20">
        <v>58.57</v>
      </c>
      <c r="R20">
        <v>81.45</v>
      </c>
      <c r="S20">
        <v>61.97</v>
      </c>
      <c r="T20">
        <v>60.75</v>
      </c>
      <c r="U20">
        <v>60.47</v>
      </c>
      <c r="V20">
        <v>53.39</v>
      </c>
      <c r="W20">
        <v>46.31</v>
      </c>
      <c r="X20">
        <v>35.96</v>
      </c>
      <c r="Y20">
        <v>27.51</v>
      </c>
      <c r="Z20">
        <v>23.15</v>
      </c>
      <c r="AA20">
        <v>21.25</v>
      </c>
      <c r="AB20">
        <v>22.45</v>
      </c>
      <c r="AC20">
        <v>21.79</v>
      </c>
      <c r="AD20">
        <v>17.38</v>
      </c>
      <c r="AE20">
        <v>13.73</v>
      </c>
      <c r="AF20">
        <v>20.16</v>
      </c>
      <c r="AG20">
        <v>16.89</v>
      </c>
      <c r="AH20">
        <v>19.2</v>
      </c>
      <c r="AI20">
        <v>17.760000000000002</v>
      </c>
      <c r="AJ20">
        <v>15.25</v>
      </c>
      <c r="AK20">
        <v>12.94</v>
      </c>
      <c r="AL20">
        <v>10.9</v>
      </c>
      <c r="AM20">
        <v>11.99</v>
      </c>
      <c r="AN20">
        <v>11.99</v>
      </c>
      <c r="AO20">
        <v>11.44</v>
      </c>
      <c r="AP20">
        <v>9.9700000000000006</v>
      </c>
      <c r="AQ20">
        <v>8.93</v>
      </c>
      <c r="AR20">
        <v>8.83</v>
      </c>
      <c r="AS20">
        <v>8.61</v>
      </c>
      <c r="AT20">
        <v>9.43</v>
      </c>
      <c r="AU20">
        <v>10</v>
      </c>
      <c r="AV20">
        <v>12.04</v>
      </c>
      <c r="AW20">
        <v>11.3</v>
      </c>
      <c r="AX20">
        <v>13.08</v>
      </c>
      <c r="AY20">
        <v>12.48</v>
      </c>
      <c r="AZ20">
        <v>13.89</v>
      </c>
      <c r="BA20">
        <v>15.25</v>
      </c>
      <c r="BB20">
        <v>15.8</v>
      </c>
      <c r="BC20">
        <v>18.12</v>
      </c>
      <c r="BD20">
        <v>16.34</v>
      </c>
      <c r="BE20">
        <v>16.07</v>
      </c>
      <c r="BF20">
        <v>16.34</v>
      </c>
      <c r="BG20">
        <v>15.39</v>
      </c>
      <c r="BH20">
        <v>15.64</v>
      </c>
      <c r="BI20">
        <v>14.17</v>
      </c>
      <c r="BJ20">
        <v>14.98</v>
      </c>
      <c r="BK20">
        <v>17.329999999999998</v>
      </c>
      <c r="BL20">
        <v>17.920000000000002</v>
      </c>
      <c r="BM20">
        <v>17.54</v>
      </c>
      <c r="BN20">
        <v>18.93</v>
      </c>
      <c r="BO20">
        <v>19.89</v>
      </c>
      <c r="BP20">
        <v>21.52</v>
      </c>
      <c r="BQ20">
        <v>21.17</v>
      </c>
      <c r="BR20">
        <v>20.7</v>
      </c>
      <c r="BS20">
        <v>22.77</v>
      </c>
      <c r="BT20">
        <v>21.25</v>
      </c>
      <c r="BU20">
        <v>21.52</v>
      </c>
      <c r="BV20">
        <v>20.98</v>
      </c>
      <c r="BW20">
        <v>16.89</v>
      </c>
      <c r="BX20">
        <v>17.190000000000001</v>
      </c>
      <c r="BY20">
        <v>17.98</v>
      </c>
      <c r="BZ20">
        <v>15.47</v>
      </c>
      <c r="CA20">
        <v>12.72</v>
      </c>
      <c r="CB20">
        <v>13.1</v>
      </c>
      <c r="CC20">
        <v>14.03</v>
      </c>
      <c r="CD20">
        <v>12.42</v>
      </c>
      <c r="CE20">
        <v>10.9</v>
      </c>
      <c r="CF20">
        <v>12.26</v>
      </c>
      <c r="CG20">
        <v>13.62</v>
      </c>
      <c r="CH20">
        <v>14.44</v>
      </c>
      <c r="CI20">
        <v>14.44</v>
      </c>
      <c r="CJ20">
        <v>13.59</v>
      </c>
      <c r="CK20">
        <v>15.12</v>
      </c>
      <c r="CL20">
        <v>17.3</v>
      </c>
      <c r="CM20">
        <v>16.62</v>
      </c>
      <c r="CN20">
        <v>16.73</v>
      </c>
      <c r="CO20">
        <v>16.34</v>
      </c>
      <c r="CP20">
        <v>15.34</v>
      </c>
      <c r="CQ20">
        <v>16.62</v>
      </c>
      <c r="CR20">
        <v>16.62</v>
      </c>
      <c r="CS20">
        <v>16.239999999999998</v>
      </c>
      <c r="CT20">
        <v>16.07</v>
      </c>
      <c r="CU20">
        <v>16.239999999999998</v>
      </c>
      <c r="CV20">
        <v>15.66</v>
      </c>
      <c r="CW20">
        <v>14.71</v>
      </c>
      <c r="CX20">
        <v>13.32</v>
      </c>
      <c r="CY20">
        <v>14.17</v>
      </c>
      <c r="CZ20">
        <v>13.08</v>
      </c>
      <c r="DA20">
        <v>12.29</v>
      </c>
      <c r="DB20">
        <v>11.47</v>
      </c>
      <c r="DC20">
        <v>11.6</v>
      </c>
      <c r="DD20">
        <v>9.14</v>
      </c>
      <c r="DE20">
        <v>10.37</v>
      </c>
      <c r="DF20">
        <v>9.17</v>
      </c>
      <c r="DG20">
        <v>8.59</v>
      </c>
      <c r="DH20">
        <v>8.16</v>
      </c>
      <c r="DI20">
        <v>6.88</v>
      </c>
      <c r="DJ20">
        <v>6.77</v>
      </c>
      <c r="DK20">
        <v>6.14</v>
      </c>
      <c r="DL20">
        <v>6.88</v>
      </c>
      <c r="DM20">
        <v>6.19</v>
      </c>
      <c r="DN20">
        <v>6.33</v>
      </c>
      <c r="DO20">
        <v>6.65</v>
      </c>
      <c r="DP20">
        <v>5.96</v>
      </c>
      <c r="DQ20">
        <v>6.25</v>
      </c>
      <c r="DR20">
        <v>7.89</v>
      </c>
      <c r="DS20">
        <v>6.9</v>
      </c>
      <c r="DT20">
        <v>6.96</v>
      </c>
      <c r="DU20">
        <v>6.9</v>
      </c>
      <c r="DV20">
        <v>7.16</v>
      </c>
      <c r="DW20">
        <v>6.39</v>
      </c>
      <c r="DX20">
        <v>6.88</v>
      </c>
      <c r="DY20">
        <v>6.87</v>
      </c>
      <c r="DZ20">
        <v>6.98</v>
      </c>
      <c r="EA20">
        <v>7.6</v>
      </c>
      <c r="EB20">
        <v>7.05</v>
      </c>
      <c r="EC20">
        <v>7.87</v>
      </c>
      <c r="ED20">
        <v>8.16</v>
      </c>
      <c r="EE20">
        <v>7.8</v>
      </c>
      <c r="EF20">
        <v>7.34</v>
      </c>
      <c r="EG20">
        <v>7.43</v>
      </c>
      <c r="EH20">
        <v>8.3800000000000008</v>
      </c>
      <c r="EI20">
        <v>8</v>
      </c>
      <c r="EJ20">
        <v>6.91</v>
      </c>
      <c r="EK20">
        <v>8.44</v>
      </c>
      <c r="EL20">
        <v>8.26</v>
      </c>
      <c r="EM20">
        <v>8.36</v>
      </c>
      <c r="EN20">
        <v>8.7100000000000009</v>
      </c>
      <c r="EO20">
        <v>8.1199999999999992</v>
      </c>
      <c r="EP20">
        <v>8.35</v>
      </c>
      <c r="EQ20">
        <v>8.26</v>
      </c>
      <c r="ER20">
        <v>8.49</v>
      </c>
      <c r="ES20">
        <v>8.41</v>
      </c>
      <c r="ET20">
        <v>7.61</v>
      </c>
      <c r="EU20">
        <v>7.62</v>
      </c>
      <c r="EV20">
        <v>7.94</v>
      </c>
      <c r="EW20">
        <v>9.82</v>
      </c>
      <c r="EX20">
        <v>10.09</v>
      </c>
      <c r="EY20">
        <v>10.09</v>
      </c>
      <c r="EZ20">
        <v>9.7200000000000006</v>
      </c>
      <c r="FA20">
        <v>8.98</v>
      </c>
      <c r="FB20">
        <v>7.97</v>
      </c>
      <c r="FC20">
        <v>7.64</v>
      </c>
      <c r="FD20">
        <v>9.4</v>
      </c>
      <c r="FE20">
        <v>9.17</v>
      </c>
      <c r="FF20">
        <v>9.82</v>
      </c>
      <c r="FG20">
        <v>9.17</v>
      </c>
      <c r="FH20">
        <v>8.9</v>
      </c>
      <c r="FI20">
        <v>9.27</v>
      </c>
      <c r="FJ20">
        <v>8.7100000000000009</v>
      </c>
      <c r="FK20">
        <v>9.4</v>
      </c>
      <c r="FL20">
        <v>8.99</v>
      </c>
      <c r="FM20">
        <v>8.75</v>
      </c>
      <c r="FN20">
        <v>9.5</v>
      </c>
      <c r="FO20">
        <v>8.5</v>
      </c>
      <c r="FP20">
        <v>8.3000000000000007</v>
      </c>
      <c r="FQ20">
        <v>8.8000000000000007</v>
      </c>
      <c r="FR20">
        <v>8.69</v>
      </c>
      <c r="FS20">
        <v>8.8000000000000007</v>
      </c>
      <c r="FT20">
        <v>10.1</v>
      </c>
      <c r="FU20">
        <v>9.76</v>
      </c>
      <c r="FV20">
        <v>8.8699999999999992</v>
      </c>
      <c r="FW20">
        <v>8.74</v>
      </c>
      <c r="FX20">
        <v>8.74</v>
      </c>
      <c r="FY20">
        <v>8.65</v>
      </c>
      <c r="FZ20">
        <v>8.49</v>
      </c>
      <c r="GA20">
        <v>8.35</v>
      </c>
      <c r="GB20">
        <v>8.09</v>
      </c>
      <c r="GC20">
        <v>7.75</v>
      </c>
      <c r="GD20">
        <v>8.8000000000000007</v>
      </c>
      <c r="GE20">
        <v>10.75</v>
      </c>
      <c r="GF20">
        <v>10.85</v>
      </c>
      <c r="GG20">
        <v>10.5</v>
      </c>
      <c r="GH20">
        <v>10.4</v>
      </c>
      <c r="GI20">
        <v>10.45</v>
      </c>
      <c r="GJ20">
        <v>11</v>
      </c>
      <c r="GK20">
        <v>11.05</v>
      </c>
      <c r="GL20">
        <v>11.5</v>
      </c>
      <c r="GM20">
        <v>11.05</v>
      </c>
      <c r="GN20">
        <v>11.45</v>
      </c>
      <c r="GO20">
        <v>12.35</v>
      </c>
      <c r="GP20">
        <v>9.64</v>
      </c>
      <c r="GQ20">
        <v>9.89</v>
      </c>
      <c r="GR20">
        <v>9.42</v>
      </c>
      <c r="GS20">
        <v>10.7</v>
      </c>
      <c r="GT20">
        <v>10.75</v>
      </c>
      <c r="GU20">
        <v>10.7</v>
      </c>
      <c r="GV20">
        <v>10.25</v>
      </c>
      <c r="GW20">
        <v>9.75</v>
      </c>
      <c r="GX20">
        <v>8.7200000000000006</v>
      </c>
      <c r="GY20">
        <v>8.91</v>
      </c>
      <c r="GZ20">
        <v>10.8</v>
      </c>
      <c r="HA20">
        <v>11.9</v>
      </c>
      <c r="HB20">
        <v>11.5</v>
      </c>
      <c r="HC20">
        <v>11.6</v>
      </c>
      <c r="HD20">
        <v>11.5</v>
      </c>
      <c r="HE20">
        <v>10.85</v>
      </c>
      <c r="HF20">
        <v>11.3</v>
      </c>
      <c r="HG20">
        <v>10.9</v>
      </c>
      <c r="HH20">
        <v>10.75</v>
      </c>
      <c r="HI20">
        <v>10.15</v>
      </c>
      <c r="HJ20">
        <v>10.050000000000001</v>
      </c>
      <c r="HK20">
        <v>10.15</v>
      </c>
      <c r="HL20">
        <v>9.75</v>
      </c>
      <c r="HM20">
        <v>9.75</v>
      </c>
      <c r="HN20">
        <v>9.2200000000000006</v>
      </c>
      <c r="HO20">
        <v>9.06</v>
      </c>
      <c r="HP20">
        <v>9.1</v>
      </c>
      <c r="HQ20">
        <v>9</v>
      </c>
      <c r="HR20">
        <v>9.36</v>
      </c>
      <c r="HS20">
        <v>9.02</v>
      </c>
      <c r="HT20">
        <v>9.26</v>
      </c>
      <c r="HU20">
        <v>9.16</v>
      </c>
      <c r="HV20">
        <v>8.3000000000000007</v>
      </c>
      <c r="HW20">
        <v>7.18</v>
      </c>
      <c r="HX20">
        <v>3.5</v>
      </c>
      <c r="HY20">
        <v>2.19</v>
      </c>
      <c r="HZ20">
        <v>0.76</v>
      </c>
      <c r="IA20">
        <v>0.33</v>
      </c>
      <c r="IB20">
        <v>0.3</v>
      </c>
      <c r="IC20">
        <v>0.28000000000000003</v>
      </c>
      <c r="ID20">
        <v>0.05</v>
      </c>
      <c r="IE20">
        <v>0.06</v>
      </c>
      <c r="IF20">
        <v>0.06</v>
      </c>
      <c r="IG20">
        <v>0.03</v>
      </c>
      <c r="IH20">
        <v>0.02</v>
      </c>
      <c r="II20">
        <v>0.01</v>
      </c>
      <c r="IJ20">
        <v>0.01</v>
      </c>
      <c r="IK20">
        <v>0.01</v>
      </c>
      <c r="IL20">
        <v>0.01</v>
      </c>
      <c r="IM20">
        <v>0.01</v>
      </c>
      <c r="IN20">
        <v>0.01</v>
      </c>
      <c r="IO20">
        <v>0.01</v>
      </c>
      <c r="IP20">
        <v>0.01</v>
      </c>
      <c r="IQ20">
        <v>0.01</v>
      </c>
      <c r="IR20">
        <v>0.01</v>
      </c>
      <c r="IS20">
        <v>0.01</v>
      </c>
      <c r="IT20">
        <v>0.01</v>
      </c>
      <c r="IU20">
        <v>0.01</v>
      </c>
      <c r="IV20">
        <v>0.01</v>
      </c>
      <c r="IW20">
        <v>0.01</v>
      </c>
      <c r="IX20">
        <v>0.01</v>
      </c>
      <c r="IY20">
        <v>0.01</v>
      </c>
      <c r="IZ20">
        <v>0.01</v>
      </c>
      <c r="JA20">
        <v>0.01</v>
      </c>
      <c r="JB20">
        <v>0.01</v>
      </c>
      <c r="JC20">
        <v>0.01</v>
      </c>
      <c r="JD20">
        <v>0.01</v>
      </c>
      <c r="JE20">
        <v>0.01</v>
      </c>
      <c r="JF20">
        <v>0.01</v>
      </c>
    </row>
    <row r="21" spans="1:266" x14ac:dyDescent="0.2">
      <c r="A21">
        <v>772821</v>
      </c>
      <c r="B21" t="s">
        <v>32</v>
      </c>
      <c r="C21" t="s">
        <v>700</v>
      </c>
      <c r="D21" t="s">
        <v>32</v>
      </c>
      <c r="E21">
        <v>22.140999999999998</v>
      </c>
      <c r="F21">
        <v>22.8</v>
      </c>
      <c r="G21">
        <v>24.777000000000001</v>
      </c>
      <c r="H21">
        <v>27.702999999999999</v>
      </c>
      <c r="I21">
        <v>25.963000000000001</v>
      </c>
      <c r="J21">
        <v>25.199000000000002</v>
      </c>
      <c r="K21">
        <v>25.172999999999998</v>
      </c>
      <c r="L21">
        <v>24.276</v>
      </c>
      <c r="M21">
        <v>24.25</v>
      </c>
      <c r="N21">
        <v>25.805</v>
      </c>
      <c r="O21">
        <v>25.305</v>
      </c>
      <c r="P21">
        <v>23.986999999999998</v>
      </c>
      <c r="Q21">
        <v>23.722999999999999</v>
      </c>
      <c r="R21">
        <v>23.67</v>
      </c>
      <c r="S21">
        <v>23.327999999999999</v>
      </c>
      <c r="T21">
        <v>22.405000000000001</v>
      </c>
      <c r="U21">
        <v>23.117000000000001</v>
      </c>
      <c r="V21">
        <v>21.824999999999999</v>
      </c>
      <c r="W21">
        <v>20.428000000000001</v>
      </c>
      <c r="X21">
        <v>20.428000000000001</v>
      </c>
      <c r="Y21">
        <v>17.132999999999999</v>
      </c>
      <c r="Z21">
        <v>12.784000000000001</v>
      </c>
      <c r="AA21">
        <v>12.651999999999999</v>
      </c>
      <c r="AB21">
        <v>11.465999999999999</v>
      </c>
      <c r="AC21">
        <v>10.675000000000001</v>
      </c>
      <c r="AD21">
        <v>10.254</v>
      </c>
      <c r="AE21">
        <v>10.326000000000001</v>
      </c>
      <c r="AF21">
        <v>10.88</v>
      </c>
      <c r="AG21">
        <v>12.257</v>
      </c>
      <c r="AH21">
        <v>14.167999999999999</v>
      </c>
      <c r="AI21">
        <v>12.52</v>
      </c>
      <c r="AJ21">
        <v>11.064</v>
      </c>
      <c r="AK21">
        <v>10.214</v>
      </c>
      <c r="AL21">
        <v>10.28</v>
      </c>
      <c r="AM21">
        <v>9.16</v>
      </c>
      <c r="AN21">
        <v>10.451000000000001</v>
      </c>
      <c r="AO21">
        <v>9.8780000000000001</v>
      </c>
      <c r="AP21">
        <v>9.0939999999999994</v>
      </c>
      <c r="AQ21">
        <v>8.3030000000000008</v>
      </c>
      <c r="AR21">
        <v>9.2260000000000009</v>
      </c>
      <c r="AS21">
        <v>9.7530000000000001</v>
      </c>
      <c r="AT21">
        <v>10.53</v>
      </c>
      <c r="AU21">
        <v>10.478</v>
      </c>
      <c r="AV21">
        <v>10.754</v>
      </c>
      <c r="AW21">
        <v>11.589</v>
      </c>
      <c r="AX21">
        <v>15.372</v>
      </c>
      <c r="AY21">
        <v>18.815000000000001</v>
      </c>
      <c r="AZ21">
        <v>20.178000000000001</v>
      </c>
      <c r="BA21">
        <v>21.064</v>
      </c>
      <c r="BB21">
        <v>23.859000000000002</v>
      </c>
      <c r="BC21">
        <v>23.382000000000001</v>
      </c>
      <c r="BD21">
        <v>22.495999999999999</v>
      </c>
      <c r="BE21">
        <v>23.109000000000002</v>
      </c>
      <c r="BF21">
        <v>24.507000000000001</v>
      </c>
      <c r="BG21">
        <v>26.312999999999999</v>
      </c>
      <c r="BH21">
        <v>23.518000000000001</v>
      </c>
      <c r="BI21">
        <v>21.814</v>
      </c>
      <c r="BJ21">
        <v>23.859000000000002</v>
      </c>
      <c r="BK21">
        <v>21.268999999999998</v>
      </c>
      <c r="BL21">
        <v>21.651</v>
      </c>
      <c r="BM21">
        <v>25.222999999999999</v>
      </c>
      <c r="BN21">
        <v>34.085000000000001</v>
      </c>
      <c r="BO21">
        <v>38.448</v>
      </c>
      <c r="BP21">
        <v>45.128</v>
      </c>
      <c r="BQ21">
        <v>43.423999999999999</v>
      </c>
      <c r="BR21">
        <v>47.719000000000001</v>
      </c>
      <c r="BS21">
        <v>48.673000000000002</v>
      </c>
      <c r="BT21">
        <v>52.081000000000003</v>
      </c>
      <c r="BU21">
        <v>49.627000000000002</v>
      </c>
      <c r="BV21">
        <v>51.127000000000002</v>
      </c>
      <c r="BW21">
        <v>47.719000000000001</v>
      </c>
      <c r="BX21">
        <v>46.56</v>
      </c>
      <c r="BY21">
        <v>47.31</v>
      </c>
      <c r="BZ21">
        <v>51.911000000000001</v>
      </c>
      <c r="CA21">
        <v>51.808999999999997</v>
      </c>
      <c r="CB21">
        <v>56.649000000000001</v>
      </c>
      <c r="CC21">
        <v>58.898000000000003</v>
      </c>
      <c r="CD21">
        <v>56.206000000000003</v>
      </c>
      <c r="CE21">
        <v>53.887999999999998</v>
      </c>
      <c r="CF21">
        <v>55.796999999999997</v>
      </c>
      <c r="CG21">
        <v>58.625999999999998</v>
      </c>
      <c r="CH21">
        <v>58.558</v>
      </c>
      <c r="CI21">
        <v>60.398000000000003</v>
      </c>
      <c r="CJ21">
        <v>60.637</v>
      </c>
      <c r="CK21">
        <v>65.988</v>
      </c>
      <c r="CL21">
        <v>80.781000000000006</v>
      </c>
      <c r="CM21">
        <v>79.622</v>
      </c>
      <c r="CN21">
        <v>83.438999999999993</v>
      </c>
      <c r="CO21">
        <v>84.968000000000004</v>
      </c>
      <c r="CP21">
        <v>90.510999999999996</v>
      </c>
      <c r="CQ21">
        <v>89.81</v>
      </c>
      <c r="CR21">
        <v>86.581999999999994</v>
      </c>
      <c r="CS21">
        <v>72.97</v>
      </c>
      <c r="CT21">
        <v>61.183</v>
      </c>
      <c r="CU21">
        <v>59.78</v>
      </c>
      <c r="CV21">
        <v>56.131</v>
      </c>
      <c r="CW21">
        <v>55.429000000000002</v>
      </c>
      <c r="CX21">
        <v>52.939</v>
      </c>
      <c r="CY21">
        <v>47.991999999999997</v>
      </c>
      <c r="CZ21">
        <v>41.677</v>
      </c>
      <c r="DA21">
        <v>45.817</v>
      </c>
      <c r="DB21">
        <v>43.502000000000002</v>
      </c>
      <c r="DC21">
        <v>37.817999999999998</v>
      </c>
      <c r="DD21">
        <v>40.555</v>
      </c>
      <c r="DE21">
        <v>33.384</v>
      </c>
      <c r="DF21">
        <v>27.715</v>
      </c>
      <c r="DG21">
        <v>21.146999999999998</v>
      </c>
      <c r="DH21">
        <v>20.318999999999999</v>
      </c>
      <c r="DI21">
        <v>18.158000000000001</v>
      </c>
      <c r="DJ21">
        <v>16.559000000000001</v>
      </c>
      <c r="DK21">
        <v>12.279</v>
      </c>
      <c r="DL21">
        <v>9.2620000000000005</v>
      </c>
      <c r="DM21">
        <v>10.148999999999999</v>
      </c>
      <c r="DN21">
        <v>13.323</v>
      </c>
      <c r="DO21">
        <v>12.068</v>
      </c>
      <c r="DP21">
        <v>13.507</v>
      </c>
      <c r="DQ21">
        <v>16.606999999999999</v>
      </c>
      <c r="DR21">
        <v>15.5</v>
      </c>
      <c r="DS21">
        <v>16.606999999999999</v>
      </c>
      <c r="DT21">
        <v>16.975999999999999</v>
      </c>
      <c r="DU21">
        <v>18.157</v>
      </c>
      <c r="DV21">
        <v>17.567</v>
      </c>
      <c r="DW21">
        <v>18.268000000000001</v>
      </c>
      <c r="DX21">
        <v>19.190999999999999</v>
      </c>
      <c r="DY21">
        <v>20.260999999999999</v>
      </c>
      <c r="DZ21">
        <v>17.456</v>
      </c>
      <c r="EA21">
        <v>15.574</v>
      </c>
      <c r="EB21">
        <v>18.082999999999998</v>
      </c>
      <c r="EC21">
        <v>16.126999999999999</v>
      </c>
      <c r="ED21">
        <v>16.975999999999999</v>
      </c>
      <c r="EE21">
        <v>17.677</v>
      </c>
      <c r="EF21">
        <v>18.193999999999999</v>
      </c>
      <c r="EG21">
        <v>21.957999999999998</v>
      </c>
      <c r="EH21">
        <v>24.689</v>
      </c>
      <c r="EI21">
        <v>25.907</v>
      </c>
      <c r="EJ21">
        <v>26.83</v>
      </c>
      <c r="EK21">
        <v>27.088000000000001</v>
      </c>
      <c r="EL21">
        <v>25.797000000000001</v>
      </c>
      <c r="EM21">
        <v>23.103000000000002</v>
      </c>
      <c r="EN21">
        <v>19.559999999999999</v>
      </c>
      <c r="EO21">
        <v>13.728999999999999</v>
      </c>
      <c r="EP21">
        <v>11.33</v>
      </c>
      <c r="EQ21">
        <v>14.098000000000001</v>
      </c>
      <c r="ER21">
        <v>13.101000000000001</v>
      </c>
      <c r="ES21">
        <v>12.991</v>
      </c>
      <c r="ET21">
        <v>16.497</v>
      </c>
      <c r="EU21">
        <v>16.754999999999999</v>
      </c>
      <c r="EV21">
        <v>14.91</v>
      </c>
      <c r="EW21">
        <v>14.023999999999999</v>
      </c>
      <c r="EX21">
        <v>12.141999999999999</v>
      </c>
      <c r="EY21">
        <v>12.548</v>
      </c>
      <c r="EZ21">
        <v>12.215999999999999</v>
      </c>
      <c r="FA21">
        <v>13.323</v>
      </c>
      <c r="FB21">
        <v>13.802</v>
      </c>
      <c r="FC21">
        <v>15.685</v>
      </c>
      <c r="FD21">
        <v>16.053999999999998</v>
      </c>
      <c r="FE21">
        <v>17.05</v>
      </c>
      <c r="FF21">
        <v>18.526</v>
      </c>
      <c r="FG21">
        <v>17.824999999999999</v>
      </c>
      <c r="FH21">
        <v>18.895</v>
      </c>
      <c r="FI21">
        <v>19.632999999999999</v>
      </c>
      <c r="FJ21">
        <v>18.931999999999999</v>
      </c>
      <c r="FK21">
        <v>18.895</v>
      </c>
      <c r="FL21">
        <v>21.478999999999999</v>
      </c>
      <c r="FM21">
        <v>22.364000000000001</v>
      </c>
      <c r="FN21">
        <v>22.844000000000001</v>
      </c>
      <c r="FO21">
        <v>22.917999999999999</v>
      </c>
      <c r="FP21">
        <v>23.988</v>
      </c>
      <c r="FQ21">
        <v>23.213000000000001</v>
      </c>
      <c r="FR21">
        <v>23.25</v>
      </c>
      <c r="FS21">
        <v>20.63</v>
      </c>
      <c r="FT21">
        <v>21.515999999999998</v>
      </c>
      <c r="FU21">
        <v>21.588999999999999</v>
      </c>
      <c r="FV21">
        <v>21.146999999999998</v>
      </c>
      <c r="FW21">
        <v>22.216999999999999</v>
      </c>
      <c r="FX21">
        <v>18.157</v>
      </c>
      <c r="FY21">
        <v>17.344999999999999</v>
      </c>
      <c r="FZ21">
        <v>14.91</v>
      </c>
      <c r="GA21">
        <v>17.198</v>
      </c>
      <c r="GB21">
        <v>15.426</v>
      </c>
      <c r="GC21">
        <v>18.193999999999999</v>
      </c>
      <c r="GD21">
        <v>12.326000000000001</v>
      </c>
      <c r="GE21">
        <v>13.692</v>
      </c>
      <c r="GF21">
        <v>14.208</v>
      </c>
      <c r="GG21">
        <v>14.725</v>
      </c>
      <c r="GH21">
        <v>13.95</v>
      </c>
      <c r="GI21">
        <v>12.215999999999999</v>
      </c>
      <c r="GJ21">
        <v>12.436999999999999</v>
      </c>
      <c r="GK21">
        <v>11.404</v>
      </c>
      <c r="GL21">
        <v>9.07</v>
      </c>
      <c r="GM21">
        <v>9.64</v>
      </c>
      <c r="GN21">
        <v>10.1</v>
      </c>
      <c r="GO21">
        <v>10.1</v>
      </c>
      <c r="GP21">
        <v>9.73</v>
      </c>
      <c r="GQ21">
        <v>10.1</v>
      </c>
      <c r="GR21">
        <v>11</v>
      </c>
      <c r="GS21">
        <v>13.4</v>
      </c>
      <c r="GT21">
        <v>15.25</v>
      </c>
      <c r="GU21">
        <v>14.15</v>
      </c>
      <c r="GV21">
        <v>15.3</v>
      </c>
      <c r="GW21">
        <v>16</v>
      </c>
      <c r="GX21">
        <v>15.5</v>
      </c>
      <c r="GY21">
        <v>14.65</v>
      </c>
      <c r="GZ21">
        <v>15.7</v>
      </c>
      <c r="HA21">
        <v>16.399999999999999</v>
      </c>
      <c r="HB21">
        <v>17.25</v>
      </c>
      <c r="HC21">
        <v>17.899999999999999</v>
      </c>
      <c r="HD21">
        <v>17.2</v>
      </c>
      <c r="HE21">
        <v>18.5</v>
      </c>
      <c r="HF21">
        <v>17.649999999999999</v>
      </c>
      <c r="HG21">
        <v>18</v>
      </c>
      <c r="HH21">
        <v>18.399999999999999</v>
      </c>
      <c r="HI21">
        <v>17.350000000000001</v>
      </c>
      <c r="HJ21">
        <v>17.149999999999999</v>
      </c>
      <c r="HK21">
        <v>17.399999999999999</v>
      </c>
      <c r="HL21">
        <v>15.75</v>
      </c>
      <c r="HM21">
        <v>16.25</v>
      </c>
      <c r="HN21">
        <v>16.52</v>
      </c>
      <c r="HO21">
        <v>16.48</v>
      </c>
      <c r="HP21">
        <v>17.5</v>
      </c>
      <c r="HQ21">
        <v>17.7</v>
      </c>
      <c r="HR21">
        <v>17.88</v>
      </c>
      <c r="HS21">
        <v>16.260000000000002</v>
      </c>
      <c r="HT21">
        <v>16.8</v>
      </c>
      <c r="HU21">
        <v>14.84</v>
      </c>
      <c r="HV21">
        <v>13.24</v>
      </c>
      <c r="HW21">
        <v>12.96</v>
      </c>
      <c r="HX21">
        <v>12.2</v>
      </c>
      <c r="HY21">
        <v>10.8</v>
      </c>
      <c r="HZ21">
        <v>11.64</v>
      </c>
      <c r="IA21">
        <v>11.5</v>
      </c>
      <c r="IB21">
        <v>10.46</v>
      </c>
      <c r="IC21">
        <v>11</v>
      </c>
      <c r="ID21">
        <v>11.6</v>
      </c>
      <c r="IE21">
        <v>12.98</v>
      </c>
      <c r="IF21">
        <v>11.58</v>
      </c>
      <c r="IG21">
        <v>10.72</v>
      </c>
      <c r="IH21">
        <v>11.96</v>
      </c>
      <c r="II21">
        <v>12.58</v>
      </c>
      <c r="IJ21">
        <v>12.2</v>
      </c>
      <c r="IK21">
        <v>12.6</v>
      </c>
      <c r="IL21">
        <v>11.56</v>
      </c>
      <c r="IM21">
        <v>10.82</v>
      </c>
      <c r="IN21">
        <v>7.38</v>
      </c>
      <c r="IO21">
        <v>8.16</v>
      </c>
      <c r="IP21">
        <v>8.65</v>
      </c>
      <c r="IQ21">
        <v>9.6</v>
      </c>
      <c r="IR21">
        <v>10.5</v>
      </c>
      <c r="IS21">
        <v>11.96</v>
      </c>
      <c r="IT21">
        <v>11.82</v>
      </c>
      <c r="IU21">
        <v>10.199999999999999</v>
      </c>
      <c r="IV21">
        <v>12.66</v>
      </c>
      <c r="IW21">
        <v>14.16</v>
      </c>
      <c r="IX21">
        <v>14.1</v>
      </c>
      <c r="IY21">
        <v>15.3</v>
      </c>
      <c r="IZ21">
        <v>16.920000000000002</v>
      </c>
      <c r="JA21">
        <v>16.100000000000001</v>
      </c>
      <c r="JB21">
        <v>17.34</v>
      </c>
      <c r="JC21">
        <v>17.420000000000002</v>
      </c>
      <c r="JD21">
        <v>16.96</v>
      </c>
      <c r="JE21">
        <v>19.260000000000002</v>
      </c>
      <c r="JF21">
        <v>18.239999999999998</v>
      </c>
    </row>
    <row r="22" spans="1:266" x14ac:dyDescent="0.2">
      <c r="A22" t="s">
        <v>37</v>
      </c>
      <c r="B22" t="s">
        <v>38</v>
      </c>
      <c r="C22" t="s">
        <v>700</v>
      </c>
      <c r="D22" t="s">
        <v>38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>
        <v>11.951000000000001</v>
      </c>
      <c r="DF22">
        <v>9.2080000000000002</v>
      </c>
      <c r="DG22">
        <v>8.57</v>
      </c>
      <c r="DH22">
        <v>7.1559999999999997</v>
      </c>
      <c r="DI22">
        <v>7.2729999999999997</v>
      </c>
      <c r="DJ22">
        <v>6.1669999999999998</v>
      </c>
      <c r="DK22">
        <v>5.4009999999999998</v>
      </c>
      <c r="DL22">
        <v>5.9539999999999997</v>
      </c>
      <c r="DM22">
        <v>7.0709999999999997</v>
      </c>
      <c r="DN22">
        <v>6.72</v>
      </c>
      <c r="DO22">
        <v>7.4850000000000003</v>
      </c>
      <c r="DP22">
        <v>8.07</v>
      </c>
      <c r="DQ22">
        <v>8.3149999999999995</v>
      </c>
      <c r="DR22">
        <v>8.8889999999999993</v>
      </c>
      <c r="DS22">
        <v>8.5060000000000002</v>
      </c>
      <c r="DT22">
        <v>8.1129999999999995</v>
      </c>
      <c r="DU22">
        <v>8.1980000000000004</v>
      </c>
      <c r="DV22">
        <v>8.8360000000000003</v>
      </c>
      <c r="DW22">
        <v>8.58</v>
      </c>
      <c r="DX22">
        <v>9.6760000000000002</v>
      </c>
      <c r="DY22">
        <v>8.8780000000000001</v>
      </c>
      <c r="DZ22">
        <v>8.0169999999999995</v>
      </c>
      <c r="EA22">
        <v>8.5589999999999993</v>
      </c>
      <c r="EB22">
        <v>9.2080000000000002</v>
      </c>
      <c r="EC22">
        <v>9.25</v>
      </c>
      <c r="ED22">
        <v>9.3140000000000001</v>
      </c>
      <c r="EE22">
        <v>9.2289999999999992</v>
      </c>
      <c r="EF22">
        <v>9.0269999999999992</v>
      </c>
      <c r="EG22">
        <v>9.25</v>
      </c>
      <c r="EH22">
        <v>8.9949999999999992</v>
      </c>
      <c r="EI22">
        <v>9.4309999999999992</v>
      </c>
      <c r="EJ22">
        <v>9.8989999999999991</v>
      </c>
      <c r="EK22">
        <v>10.292</v>
      </c>
      <c r="EL22">
        <v>10.09</v>
      </c>
      <c r="EM22">
        <v>9.7609999999999992</v>
      </c>
      <c r="EN22">
        <v>9.1649999999999991</v>
      </c>
      <c r="EO22">
        <v>7.9640000000000004</v>
      </c>
      <c r="EP22">
        <v>8.6869999999999994</v>
      </c>
      <c r="EQ22">
        <v>8.8249999999999993</v>
      </c>
      <c r="ER22">
        <v>9.1760000000000002</v>
      </c>
      <c r="ES22">
        <v>9.6539999999999999</v>
      </c>
      <c r="ET22">
        <v>9.218</v>
      </c>
      <c r="EU22">
        <v>9.548</v>
      </c>
      <c r="EV22">
        <v>9.452</v>
      </c>
      <c r="EW22">
        <v>9.718</v>
      </c>
      <c r="EX22">
        <v>9.25</v>
      </c>
      <c r="EY22">
        <v>10.112</v>
      </c>
      <c r="EZ22">
        <v>10.324</v>
      </c>
      <c r="FA22">
        <v>10.048</v>
      </c>
      <c r="FB22">
        <v>9.6859999999999999</v>
      </c>
      <c r="FC22">
        <v>9.92</v>
      </c>
      <c r="FD22">
        <v>9.9309999999999992</v>
      </c>
      <c r="FE22">
        <v>9.9629999999999992</v>
      </c>
      <c r="FF22">
        <v>11.1</v>
      </c>
      <c r="FG22">
        <v>11.409000000000001</v>
      </c>
      <c r="FH22">
        <v>11.919</v>
      </c>
      <c r="FI22">
        <v>12.27</v>
      </c>
      <c r="FJ22">
        <v>11.6</v>
      </c>
      <c r="FK22">
        <v>11.483000000000001</v>
      </c>
      <c r="FL22">
        <v>12.173999999999999</v>
      </c>
      <c r="FM22">
        <v>12.568</v>
      </c>
      <c r="FN22">
        <v>13.11</v>
      </c>
      <c r="FO22">
        <v>14.365</v>
      </c>
      <c r="FP22">
        <v>14.375</v>
      </c>
      <c r="FQ22">
        <v>14.545</v>
      </c>
      <c r="FR22">
        <v>14.885999999999999</v>
      </c>
      <c r="FS22">
        <v>15.321</v>
      </c>
      <c r="FT22">
        <v>16.565000000000001</v>
      </c>
      <c r="FU22">
        <v>17.277999999999999</v>
      </c>
      <c r="FV22">
        <v>17.617999999999999</v>
      </c>
      <c r="FW22">
        <v>18.117999999999999</v>
      </c>
      <c r="FX22">
        <v>17.544</v>
      </c>
      <c r="FY22">
        <v>17.82</v>
      </c>
      <c r="FZ22">
        <v>17.32</v>
      </c>
      <c r="GA22">
        <v>17.172000000000001</v>
      </c>
      <c r="GB22">
        <v>16.268000000000001</v>
      </c>
      <c r="GC22">
        <v>16.363</v>
      </c>
      <c r="GD22">
        <v>14.843</v>
      </c>
      <c r="GE22">
        <v>16.289000000000001</v>
      </c>
      <c r="GF22">
        <v>12.334</v>
      </c>
      <c r="GG22">
        <v>13.461</v>
      </c>
      <c r="GH22">
        <v>12.747999999999999</v>
      </c>
      <c r="GI22">
        <v>9.9860000000000007</v>
      </c>
      <c r="GJ22">
        <v>10.471</v>
      </c>
      <c r="GK22">
        <v>10.542999999999999</v>
      </c>
      <c r="GL22">
        <v>9.1869999999999994</v>
      </c>
      <c r="GM22">
        <v>9.5269999999999992</v>
      </c>
      <c r="GN22">
        <v>10.417999999999999</v>
      </c>
      <c r="GO22">
        <v>10.845000000000001</v>
      </c>
      <c r="GP22">
        <v>10.106999999999999</v>
      </c>
      <c r="GQ22">
        <v>10.362</v>
      </c>
      <c r="GR22">
        <v>8.298</v>
      </c>
      <c r="GS22">
        <v>7.9569999999999999</v>
      </c>
      <c r="GT22">
        <v>8.5549999999999997</v>
      </c>
      <c r="GU22">
        <v>7.8170000000000002</v>
      </c>
      <c r="GV22">
        <v>7.7510000000000003</v>
      </c>
      <c r="GW22">
        <v>8.1229999999999993</v>
      </c>
      <c r="GX22">
        <v>9.48</v>
      </c>
      <c r="GY22">
        <v>9.1549999999999994</v>
      </c>
      <c r="GZ22">
        <v>9.1590000000000007</v>
      </c>
      <c r="HA22">
        <v>9.5370000000000008</v>
      </c>
      <c r="HB22">
        <v>5.6779999999999999</v>
      </c>
      <c r="HC22">
        <v>6.8710000000000004</v>
      </c>
      <c r="HD22">
        <v>6.8010000000000002</v>
      </c>
      <c r="HE22">
        <v>6.8710000000000004</v>
      </c>
      <c r="HF22">
        <v>6.7859999999999996</v>
      </c>
      <c r="HG22">
        <v>6.7690000000000001</v>
      </c>
      <c r="HH22">
        <v>6.609</v>
      </c>
      <c r="HI22">
        <v>6.4109999999999996</v>
      </c>
      <c r="HJ22">
        <v>6.2539999999999996</v>
      </c>
      <c r="HK22">
        <v>6.6879999999999997</v>
      </c>
      <c r="HL22">
        <v>7.1340000000000003</v>
      </c>
      <c r="HM22">
        <v>8.2189999999999994</v>
      </c>
      <c r="HN22">
        <v>5.516</v>
      </c>
      <c r="HO22">
        <v>4.8339999999999996</v>
      </c>
      <c r="HP22">
        <v>4.5750000000000002</v>
      </c>
      <c r="HQ22">
        <v>4.5259999999999998</v>
      </c>
      <c r="HR22">
        <v>3.3319999999999999</v>
      </c>
      <c r="HS22">
        <v>3.302</v>
      </c>
      <c r="HT22">
        <v>3.0150000000000001</v>
      </c>
      <c r="HU22">
        <v>1.968</v>
      </c>
      <c r="HV22">
        <v>2.3679999999999999</v>
      </c>
      <c r="HW22">
        <v>1.6160000000000001</v>
      </c>
      <c r="HX22">
        <v>1.286</v>
      </c>
      <c r="HY22">
        <v>1.089</v>
      </c>
      <c r="HZ22">
        <v>1.099</v>
      </c>
      <c r="IA22">
        <v>1.1739999999999999</v>
      </c>
      <c r="IB22">
        <v>1.37</v>
      </c>
      <c r="IC22">
        <v>1.524</v>
      </c>
      <c r="ID22">
        <v>1.29</v>
      </c>
      <c r="IE22">
        <v>1.1220000000000001</v>
      </c>
      <c r="IF22">
        <v>0.82899999999999996</v>
      </c>
      <c r="IG22">
        <v>0.81499999999999995</v>
      </c>
      <c r="IH22">
        <v>0.747</v>
      </c>
      <c r="II22">
        <v>0.80900000000000005</v>
      </c>
      <c r="IJ22">
        <v>1.0229999999999999</v>
      </c>
      <c r="IK22">
        <v>1.0820000000000001</v>
      </c>
      <c r="IL22">
        <v>0.99399999999999999</v>
      </c>
      <c r="IM22">
        <v>0.83699999999999997</v>
      </c>
      <c r="IN22">
        <v>0.33400000000000002</v>
      </c>
      <c r="IO22">
        <v>0.38900000000000001</v>
      </c>
      <c r="IP22">
        <v>0.5</v>
      </c>
      <c r="IQ22">
        <v>0.43099999999999999</v>
      </c>
      <c r="IR22">
        <v>0.59</v>
      </c>
      <c r="IS22">
        <v>0.60799999999999998</v>
      </c>
      <c r="IT22">
        <v>0.57499999999999996</v>
      </c>
      <c r="IU22">
        <v>0.46899999999999997</v>
      </c>
      <c r="IV22">
        <v>0.67400000000000004</v>
      </c>
      <c r="IW22">
        <v>0.68200000000000005</v>
      </c>
      <c r="IX22">
        <v>0.77200000000000002</v>
      </c>
      <c r="IY22">
        <v>0.81100000000000005</v>
      </c>
      <c r="IZ22">
        <v>1.0720000000000001</v>
      </c>
      <c r="JA22">
        <v>1.0429999999999999</v>
      </c>
      <c r="JB22">
        <v>1.21</v>
      </c>
      <c r="JC22">
        <v>1.2969999999999999</v>
      </c>
      <c r="JD22">
        <v>1.2170000000000001</v>
      </c>
      <c r="JE22">
        <v>1.28</v>
      </c>
      <c r="JF22">
        <v>1.4119999999999999</v>
      </c>
    </row>
    <row r="23" spans="1:266" x14ac:dyDescent="0.2">
      <c r="A23">
        <v>929910</v>
      </c>
      <c r="B23" t="s">
        <v>40</v>
      </c>
      <c r="C23" t="s">
        <v>700</v>
      </c>
      <c r="D23" t="s">
        <v>40</v>
      </c>
      <c r="E23">
        <v>43.48</v>
      </c>
      <c r="F23">
        <v>57.973999999999997</v>
      </c>
      <c r="G23">
        <v>150.15199999999999</v>
      </c>
      <c r="H23">
        <v>133.339</v>
      </c>
      <c r="I23">
        <v>130.15100000000001</v>
      </c>
      <c r="J23">
        <v>83.481999999999999</v>
      </c>
      <c r="K23">
        <v>84.061999999999998</v>
      </c>
      <c r="L23">
        <v>78.611999999999995</v>
      </c>
      <c r="M23">
        <v>79.25</v>
      </c>
      <c r="N23">
        <v>69.683999999999997</v>
      </c>
      <c r="O23">
        <v>69.567999999999998</v>
      </c>
      <c r="P23">
        <v>71.308000000000007</v>
      </c>
      <c r="Q23">
        <v>61.451999999999998</v>
      </c>
      <c r="R23">
        <v>72.466999999999999</v>
      </c>
      <c r="S23">
        <v>68.698999999999998</v>
      </c>
      <c r="T23">
        <v>62.610999999999997</v>
      </c>
      <c r="U23">
        <v>57.973999999999997</v>
      </c>
      <c r="V23">
        <v>55.655000000000001</v>
      </c>
      <c r="W23">
        <v>49.856999999999999</v>
      </c>
      <c r="X23">
        <v>35.363999999999997</v>
      </c>
      <c r="Y23">
        <v>22.754999999999999</v>
      </c>
      <c r="Z23">
        <v>15.073</v>
      </c>
      <c r="AA23">
        <v>13.711</v>
      </c>
      <c r="AB23">
        <v>20.291</v>
      </c>
      <c r="AC23">
        <v>16.957000000000001</v>
      </c>
      <c r="AD23">
        <v>11.015000000000001</v>
      </c>
      <c r="AE23">
        <v>13.856</v>
      </c>
      <c r="AF23">
        <v>13.624000000000001</v>
      </c>
      <c r="AG23">
        <v>11.015000000000001</v>
      </c>
      <c r="AH23">
        <v>8.0289999999999999</v>
      </c>
      <c r="AI23">
        <v>5.3630000000000004</v>
      </c>
      <c r="AJ23">
        <v>4.2320000000000002</v>
      </c>
      <c r="AK23">
        <v>3.0150000000000001</v>
      </c>
      <c r="AL23">
        <v>1.762</v>
      </c>
      <c r="AM23">
        <v>2.2440000000000002</v>
      </c>
      <c r="AN23">
        <v>3.0089999999999999</v>
      </c>
      <c r="AO23">
        <v>2.319</v>
      </c>
      <c r="AP23">
        <v>1.849</v>
      </c>
      <c r="AQ23">
        <v>1.3620000000000001</v>
      </c>
      <c r="AR23">
        <v>1.478</v>
      </c>
      <c r="AS23">
        <v>2.012</v>
      </c>
      <c r="AT23">
        <v>2.7829999999999999</v>
      </c>
      <c r="AU23">
        <v>2.7250000000000001</v>
      </c>
      <c r="AV23">
        <v>4.6900000000000004</v>
      </c>
      <c r="AW23">
        <v>5.7389999999999999</v>
      </c>
      <c r="AX23">
        <v>4.87</v>
      </c>
      <c r="AY23">
        <v>5.7679999999999998</v>
      </c>
      <c r="AZ23">
        <v>6.9859999999999998</v>
      </c>
      <c r="BA23">
        <v>6.7530000000000001</v>
      </c>
      <c r="BB23">
        <v>8.657</v>
      </c>
      <c r="BC23">
        <v>8.1880000000000006</v>
      </c>
      <c r="BD23">
        <v>8.8379999999999992</v>
      </c>
      <c r="BE23">
        <v>8.2970000000000006</v>
      </c>
      <c r="BF23">
        <v>9.4510000000000005</v>
      </c>
      <c r="BG23">
        <v>10.677</v>
      </c>
      <c r="BH23">
        <v>10.317</v>
      </c>
      <c r="BI23">
        <v>10.93</v>
      </c>
      <c r="BJ23">
        <v>12.012</v>
      </c>
      <c r="BK23">
        <v>11.724</v>
      </c>
      <c r="BL23">
        <v>12.516999999999999</v>
      </c>
      <c r="BM23">
        <v>14.212999999999999</v>
      </c>
      <c r="BN23">
        <v>16.16</v>
      </c>
      <c r="BO23">
        <v>16.413</v>
      </c>
      <c r="BP23">
        <v>14.573</v>
      </c>
      <c r="BQ23">
        <v>13.78</v>
      </c>
      <c r="BR23">
        <v>13.923999999999999</v>
      </c>
      <c r="BS23">
        <v>12.265000000000001</v>
      </c>
      <c r="BT23">
        <v>13.708</v>
      </c>
      <c r="BU23">
        <v>14.79</v>
      </c>
      <c r="BV23">
        <v>13.816000000000001</v>
      </c>
      <c r="BW23">
        <v>12.696999999999999</v>
      </c>
      <c r="BX23">
        <v>12.986000000000001</v>
      </c>
      <c r="BY23">
        <v>13.455</v>
      </c>
      <c r="BZ23">
        <v>14.068</v>
      </c>
      <c r="CA23">
        <v>14.393000000000001</v>
      </c>
      <c r="CB23">
        <v>14.393000000000001</v>
      </c>
      <c r="CC23">
        <v>13.78</v>
      </c>
      <c r="CD23">
        <v>12.553000000000001</v>
      </c>
      <c r="CE23">
        <v>12.9</v>
      </c>
      <c r="CF23">
        <v>12.3</v>
      </c>
      <c r="CG23">
        <v>13</v>
      </c>
      <c r="CH23">
        <v>14.25</v>
      </c>
      <c r="CI23">
        <v>15.65</v>
      </c>
      <c r="CJ23">
        <v>14.75</v>
      </c>
      <c r="CK23">
        <v>15.35</v>
      </c>
      <c r="CL23">
        <v>26.85</v>
      </c>
      <c r="CM23">
        <v>20</v>
      </c>
      <c r="CN23">
        <v>21.6</v>
      </c>
      <c r="CO23">
        <v>19.149999999999999</v>
      </c>
      <c r="CP23">
        <v>15.95</v>
      </c>
      <c r="CQ23">
        <v>15.4</v>
      </c>
      <c r="CR23">
        <v>14.9</v>
      </c>
      <c r="CS23">
        <v>13.15</v>
      </c>
      <c r="CT23">
        <v>11.8</v>
      </c>
      <c r="CU23">
        <v>13.75</v>
      </c>
      <c r="CV23">
        <v>12.4</v>
      </c>
      <c r="CW23">
        <v>12.35</v>
      </c>
      <c r="CX23">
        <v>11.4</v>
      </c>
      <c r="CY23">
        <v>12.1</v>
      </c>
      <c r="CZ23">
        <v>11.3</v>
      </c>
      <c r="DA23">
        <v>10.95</v>
      </c>
      <c r="DB23">
        <v>10.7</v>
      </c>
      <c r="DC23">
        <v>9.75</v>
      </c>
      <c r="DD23">
        <v>9.19</v>
      </c>
      <c r="DE23">
        <v>10.9</v>
      </c>
      <c r="DF23">
        <v>9.01</v>
      </c>
      <c r="DG23">
        <v>7.5</v>
      </c>
      <c r="DH23">
        <v>6.99</v>
      </c>
      <c r="DI23">
        <v>8.19</v>
      </c>
      <c r="DJ23">
        <v>7.9</v>
      </c>
      <c r="DK23">
        <v>6.6</v>
      </c>
      <c r="DL23">
        <v>8.5</v>
      </c>
      <c r="DM23">
        <v>10.1</v>
      </c>
      <c r="DN23">
        <v>11.9</v>
      </c>
      <c r="DO23">
        <v>13.7</v>
      </c>
      <c r="DP23">
        <v>13.65</v>
      </c>
      <c r="DQ23">
        <v>12.2</v>
      </c>
      <c r="DR23">
        <v>12.5</v>
      </c>
      <c r="DS23">
        <v>10.65</v>
      </c>
      <c r="DT23">
        <v>10.25</v>
      </c>
      <c r="DU23">
        <v>9.75</v>
      </c>
      <c r="DV23">
        <v>10.4</v>
      </c>
      <c r="DW23">
        <v>10.8</v>
      </c>
      <c r="DX23">
        <v>11.5</v>
      </c>
      <c r="DY23">
        <v>11.75</v>
      </c>
      <c r="DZ23">
        <v>10.95</v>
      </c>
      <c r="EA23">
        <v>9.65</v>
      </c>
      <c r="EB23">
        <v>10.55</v>
      </c>
      <c r="EC23">
        <v>11.05</v>
      </c>
      <c r="ED23">
        <v>11.25</v>
      </c>
      <c r="EE23">
        <v>12.95</v>
      </c>
      <c r="EF23">
        <v>12.6</v>
      </c>
      <c r="EG23">
        <v>14.95</v>
      </c>
      <c r="EH23">
        <v>13.95</v>
      </c>
      <c r="EI23">
        <v>13.5</v>
      </c>
      <c r="EJ23">
        <v>14.45</v>
      </c>
      <c r="EK23">
        <v>14.2</v>
      </c>
      <c r="EL23">
        <v>13.35</v>
      </c>
      <c r="EM23">
        <v>12.35</v>
      </c>
      <c r="EN23">
        <v>10.8</v>
      </c>
      <c r="EO23">
        <v>9.5500000000000007</v>
      </c>
      <c r="EP23">
        <v>8.5</v>
      </c>
      <c r="EQ23">
        <v>9.3000000000000007</v>
      </c>
      <c r="ER23">
        <v>8.6</v>
      </c>
      <c r="ES23">
        <v>8.4</v>
      </c>
      <c r="ET23">
        <v>8.9</v>
      </c>
      <c r="EU23">
        <v>9.39</v>
      </c>
      <c r="EV23">
        <v>8.42</v>
      </c>
      <c r="EW23">
        <v>8.5500000000000007</v>
      </c>
      <c r="EX23">
        <v>8.1</v>
      </c>
      <c r="EY23">
        <v>6.94</v>
      </c>
      <c r="EZ23">
        <v>7.18</v>
      </c>
      <c r="FA23">
        <v>7.03</v>
      </c>
      <c r="FB23">
        <v>7.02</v>
      </c>
      <c r="FC23">
        <v>8.3000000000000007</v>
      </c>
      <c r="FD23">
        <v>8.33</v>
      </c>
      <c r="FE23">
        <v>8.86</v>
      </c>
      <c r="FF23">
        <v>10.5</v>
      </c>
      <c r="FG23">
        <v>10.35</v>
      </c>
      <c r="FH23">
        <v>11.55</v>
      </c>
      <c r="FI23">
        <v>12.05</v>
      </c>
      <c r="FJ23">
        <v>12</v>
      </c>
      <c r="FK23">
        <v>11.8</v>
      </c>
      <c r="FL23">
        <v>12</v>
      </c>
      <c r="FM23">
        <v>13.25</v>
      </c>
      <c r="FN23">
        <v>13.3</v>
      </c>
      <c r="FO23">
        <v>13.2</v>
      </c>
      <c r="FP23">
        <v>14.45</v>
      </c>
      <c r="FQ23">
        <v>15</v>
      </c>
      <c r="FR23">
        <v>17.05</v>
      </c>
      <c r="FS23">
        <v>17.8</v>
      </c>
      <c r="FT23">
        <v>18.2</v>
      </c>
      <c r="FU23">
        <v>16.350000000000001</v>
      </c>
      <c r="FV23">
        <v>16.350000000000001</v>
      </c>
      <c r="FW23">
        <v>15.05</v>
      </c>
      <c r="FX23">
        <v>13.35</v>
      </c>
      <c r="FY23">
        <v>13</v>
      </c>
      <c r="FZ23">
        <v>13.35</v>
      </c>
      <c r="GA23">
        <v>14.05</v>
      </c>
      <c r="GB23">
        <v>15.1</v>
      </c>
      <c r="GC23">
        <v>15.25</v>
      </c>
      <c r="GD23">
        <v>14.15</v>
      </c>
      <c r="GE23">
        <v>14.85</v>
      </c>
      <c r="GF23">
        <v>16.399999999999999</v>
      </c>
      <c r="GG23">
        <v>16.7</v>
      </c>
      <c r="GH23">
        <v>16.8</v>
      </c>
      <c r="GI23">
        <v>16.55</v>
      </c>
      <c r="GJ23">
        <v>17.649999999999999</v>
      </c>
      <c r="GK23">
        <v>16.75</v>
      </c>
      <c r="GL23">
        <v>17.7</v>
      </c>
      <c r="GM23">
        <v>18.899999999999999</v>
      </c>
      <c r="GN23">
        <v>20.6</v>
      </c>
      <c r="GO23">
        <v>15.9</v>
      </c>
      <c r="GP23">
        <v>16.55</v>
      </c>
      <c r="GQ23">
        <v>16.850000000000001</v>
      </c>
      <c r="GR23">
        <v>17.75</v>
      </c>
      <c r="GS23">
        <v>15.8</v>
      </c>
      <c r="GT23">
        <v>17.149999999999999</v>
      </c>
      <c r="GU23">
        <v>15.65</v>
      </c>
      <c r="GV23">
        <v>16.55</v>
      </c>
      <c r="GW23">
        <v>18.100000000000001</v>
      </c>
      <c r="GX23">
        <v>17.75</v>
      </c>
      <c r="GY23">
        <v>17</v>
      </c>
      <c r="GZ23">
        <v>17.5</v>
      </c>
      <c r="HA23">
        <v>16</v>
      </c>
      <c r="HB23">
        <v>16.7</v>
      </c>
      <c r="HC23">
        <v>17.7</v>
      </c>
      <c r="HD23">
        <v>17.7</v>
      </c>
      <c r="HE23">
        <v>18.8</v>
      </c>
      <c r="HF23">
        <v>19.05</v>
      </c>
      <c r="HG23">
        <v>19.7</v>
      </c>
      <c r="HH23">
        <v>19.149999999999999</v>
      </c>
      <c r="HI23">
        <v>18.95</v>
      </c>
      <c r="HJ23">
        <v>21.25</v>
      </c>
      <c r="HK23">
        <v>22.65</v>
      </c>
      <c r="HL23">
        <v>23.5</v>
      </c>
      <c r="HM23">
        <v>25.2</v>
      </c>
      <c r="HN23">
        <v>24.45</v>
      </c>
      <c r="HO23">
        <v>22.5</v>
      </c>
      <c r="HP23">
        <v>20.3</v>
      </c>
      <c r="HQ23">
        <v>19.940000000000001</v>
      </c>
      <c r="HR23">
        <v>20.100000000000001</v>
      </c>
      <c r="HS23">
        <v>17.98</v>
      </c>
      <c r="HT23">
        <v>18</v>
      </c>
      <c r="HU23">
        <v>19.100000000000001</v>
      </c>
      <c r="HV23">
        <v>19.600000000000001</v>
      </c>
      <c r="HW23">
        <v>15.82</v>
      </c>
      <c r="HX23">
        <v>14.4</v>
      </c>
      <c r="HY23">
        <v>13.58</v>
      </c>
      <c r="HZ23">
        <v>12.4</v>
      </c>
      <c r="IA23">
        <v>12.76</v>
      </c>
      <c r="IB23">
        <v>13.7</v>
      </c>
      <c r="IC23">
        <v>13.88</v>
      </c>
      <c r="ID23">
        <v>12.82</v>
      </c>
      <c r="IE23">
        <v>13</v>
      </c>
      <c r="IF23">
        <v>13</v>
      </c>
      <c r="IG23">
        <v>9.9</v>
      </c>
      <c r="IH23">
        <v>10.3</v>
      </c>
      <c r="II23">
        <v>9.84</v>
      </c>
      <c r="IJ23">
        <v>9.92</v>
      </c>
      <c r="IK23">
        <v>10.52</v>
      </c>
      <c r="IL23">
        <v>9.66</v>
      </c>
      <c r="IM23">
        <v>8.26</v>
      </c>
      <c r="IN23">
        <v>5.96</v>
      </c>
      <c r="IO23">
        <v>7.26</v>
      </c>
      <c r="IP23">
        <v>6.91</v>
      </c>
      <c r="IQ23">
        <v>8.8699999999999992</v>
      </c>
      <c r="IR23">
        <v>10.38</v>
      </c>
      <c r="IS23">
        <v>12.32</v>
      </c>
      <c r="IT23">
        <v>12.68</v>
      </c>
      <c r="IU23">
        <v>10.94</v>
      </c>
      <c r="IV23">
        <v>12.6</v>
      </c>
      <c r="IW23">
        <v>13.1</v>
      </c>
      <c r="IX23">
        <v>15.54</v>
      </c>
      <c r="IY23">
        <v>15.08</v>
      </c>
      <c r="IZ23">
        <v>14.6</v>
      </c>
      <c r="JA23">
        <v>14.52</v>
      </c>
      <c r="JB23">
        <v>15.34</v>
      </c>
      <c r="JC23">
        <v>15.6</v>
      </c>
      <c r="JD23">
        <v>15.74</v>
      </c>
      <c r="JE23">
        <v>14.96</v>
      </c>
      <c r="JF23">
        <v>14.5</v>
      </c>
    </row>
    <row r="24" spans="1:266" x14ac:dyDescent="0.2">
      <c r="A24" t="s">
        <v>627</v>
      </c>
      <c r="B24" t="s">
        <v>628</v>
      </c>
      <c r="C24" t="s">
        <v>700</v>
      </c>
      <c r="D24" t="s">
        <v>628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>
        <v>16.454999999999998</v>
      </c>
      <c r="HQ24">
        <v>18.776</v>
      </c>
      <c r="HR24">
        <v>11.156000000000001</v>
      </c>
      <c r="HS24">
        <v>6.016</v>
      </c>
      <c r="HT24">
        <v>3.5859999999999999</v>
      </c>
      <c r="HU24">
        <v>7.2709999999999999</v>
      </c>
      <c r="HV24">
        <v>6.5739999999999998</v>
      </c>
      <c r="HW24">
        <v>5.04</v>
      </c>
      <c r="HX24">
        <v>4.9800000000000004</v>
      </c>
      <c r="HY24">
        <v>3.95</v>
      </c>
      <c r="HZ24">
        <v>3.36</v>
      </c>
      <c r="IA24">
        <v>3.11</v>
      </c>
      <c r="IB24">
        <v>2.7</v>
      </c>
      <c r="IC24">
        <v>2.93</v>
      </c>
      <c r="ID24">
        <v>2.69</v>
      </c>
      <c r="IE24">
        <v>2.1</v>
      </c>
      <c r="IF24">
        <v>2.35</v>
      </c>
      <c r="IG24">
        <v>3.69</v>
      </c>
      <c r="IH24">
        <v>3.13</v>
      </c>
      <c r="II24">
        <v>2.86</v>
      </c>
      <c r="IJ24">
        <v>2.89</v>
      </c>
      <c r="IK24">
        <v>2.7</v>
      </c>
      <c r="IL24">
        <v>2.6</v>
      </c>
      <c r="IM24">
        <v>2.42</v>
      </c>
      <c r="IN24">
        <v>1.86</v>
      </c>
      <c r="IO24">
        <v>1.7450000000000001</v>
      </c>
      <c r="IP24">
        <v>1.45</v>
      </c>
      <c r="IQ24">
        <v>1.8049999999999999</v>
      </c>
      <c r="IR24">
        <v>1.925</v>
      </c>
      <c r="IS24">
        <v>1.95</v>
      </c>
      <c r="IT24">
        <v>1.6950000000000001</v>
      </c>
      <c r="IU24">
        <v>1.45</v>
      </c>
      <c r="IV24">
        <v>1.55</v>
      </c>
      <c r="IW24">
        <v>3.48</v>
      </c>
      <c r="IX24">
        <v>3.32</v>
      </c>
      <c r="IY24">
        <v>3.18</v>
      </c>
      <c r="IZ24">
        <v>3.14</v>
      </c>
      <c r="JA24">
        <v>2.7</v>
      </c>
      <c r="JB24">
        <v>3.03</v>
      </c>
      <c r="JC24">
        <v>3.1</v>
      </c>
      <c r="JD24">
        <v>3.15</v>
      </c>
      <c r="JE24">
        <v>3.5</v>
      </c>
      <c r="JF24">
        <v>3</v>
      </c>
    </row>
    <row r="25" spans="1:266" x14ac:dyDescent="0.2">
      <c r="A25" t="s">
        <v>499</v>
      </c>
      <c r="B25" t="s">
        <v>500</v>
      </c>
      <c r="C25" t="s">
        <v>700</v>
      </c>
      <c r="D25" t="s">
        <v>500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>
        <v>862</v>
      </c>
      <c r="DM25">
        <v>774</v>
      </c>
      <c r="DN25">
        <v>762</v>
      </c>
      <c r="DO25">
        <v>860</v>
      </c>
      <c r="DP25">
        <v>885</v>
      </c>
      <c r="DQ25">
        <v>970</v>
      </c>
      <c r="DR25">
        <v>1050</v>
      </c>
      <c r="DS25">
        <v>1051</v>
      </c>
      <c r="DT25">
        <v>1051</v>
      </c>
      <c r="DU25">
        <v>1040</v>
      </c>
      <c r="DV25">
        <v>1051</v>
      </c>
      <c r="DW25">
        <v>1051</v>
      </c>
      <c r="DX25">
        <v>1051</v>
      </c>
      <c r="DY25">
        <v>1051</v>
      </c>
      <c r="DZ25">
        <v>1051</v>
      </c>
      <c r="EA25">
        <v>1051</v>
      </c>
      <c r="EB25">
        <v>1051</v>
      </c>
      <c r="EC25">
        <v>1051</v>
      </c>
      <c r="ED25">
        <v>1051</v>
      </c>
      <c r="EE25">
        <v>1051</v>
      </c>
      <c r="EF25">
        <v>1051</v>
      </c>
      <c r="EG25">
        <v>1051</v>
      </c>
      <c r="EH25">
        <v>1051</v>
      </c>
      <c r="EI25">
        <v>1051</v>
      </c>
      <c r="EJ25">
        <v>1051</v>
      </c>
      <c r="EK25">
        <v>1051</v>
      </c>
      <c r="EL25">
        <v>1051</v>
      </c>
      <c r="EM25">
        <v>1051</v>
      </c>
      <c r="EN25">
        <v>1051</v>
      </c>
      <c r="EO25">
        <v>1051</v>
      </c>
      <c r="EP25">
        <v>1051</v>
      </c>
      <c r="EQ25">
        <v>1051</v>
      </c>
      <c r="ER25">
        <v>1051</v>
      </c>
      <c r="ES25">
        <v>1051</v>
      </c>
      <c r="ET25">
        <v>1051</v>
      </c>
      <c r="EU25">
        <v>1051</v>
      </c>
      <c r="EV25">
        <v>1051</v>
      </c>
      <c r="EW25">
        <v>1051</v>
      </c>
      <c r="EX25">
        <v>1051</v>
      </c>
      <c r="EY25">
        <v>1051</v>
      </c>
      <c r="EZ25">
        <v>1051</v>
      </c>
      <c r="FA25">
        <v>1051</v>
      </c>
      <c r="FB25">
        <v>1051</v>
      </c>
      <c r="FC25">
        <v>1051</v>
      </c>
      <c r="FD25">
        <v>1051</v>
      </c>
      <c r="FE25">
        <v>1051</v>
      </c>
      <c r="FF25">
        <v>1051</v>
      </c>
      <c r="FG25">
        <v>1051</v>
      </c>
      <c r="FH25">
        <v>1051</v>
      </c>
      <c r="FI25">
        <v>1051</v>
      </c>
      <c r="FJ25">
        <v>1051</v>
      </c>
      <c r="FK25">
        <v>1051</v>
      </c>
      <c r="FL25">
        <v>1051</v>
      </c>
      <c r="FM25">
        <v>1051</v>
      </c>
      <c r="FN25">
        <v>1051</v>
      </c>
      <c r="FO25">
        <v>1051</v>
      </c>
      <c r="FP25">
        <v>1051</v>
      </c>
      <c r="FQ25">
        <v>1051</v>
      </c>
      <c r="FR25">
        <v>1051</v>
      </c>
      <c r="FS25">
        <v>1051</v>
      </c>
      <c r="FT25">
        <v>1051</v>
      </c>
      <c r="FU25">
        <v>1051</v>
      </c>
      <c r="FV25">
        <v>1051</v>
      </c>
      <c r="FW25">
        <v>1051</v>
      </c>
      <c r="FX25">
        <v>1051</v>
      </c>
      <c r="FY25">
        <v>1051</v>
      </c>
      <c r="FZ25">
        <v>1051</v>
      </c>
      <c r="GA25">
        <v>1051</v>
      </c>
      <c r="GB25">
        <v>1051</v>
      </c>
      <c r="GC25">
        <v>1051</v>
      </c>
      <c r="GD25">
        <v>1051</v>
      </c>
      <c r="GE25">
        <v>1051</v>
      </c>
      <c r="GF25">
        <v>1051</v>
      </c>
      <c r="GG25">
        <v>1051</v>
      </c>
      <c r="GH25">
        <v>1051</v>
      </c>
      <c r="GI25">
        <v>1051</v>
      </c>
      <c r="GJ25">
        <v>1051</v>
      </c>
      <c r="GK25">
        <v>1051</v>
      </c>
      <c r="GL25">
        <v>1051</v>
      </c>
      <c r="GM25">
        <v>1051</v>
      </c>
      <c r="GN25">
        <v>1051</v>
      </c>
      <c r="GO25">
        <v>1051</v>
      </c>
      <c r="GP25">
        <v>1051</v>
      </c>
      <c r="GQ25">
        <v>1051</v>
      </c>
      <c r="GR25">
        <v>1051</v>
      </c>
      <c r="GS25">
        <v>1051</v>
      </c>
      <c r="GT25">
        <v>1051</v>
      </c>
      <c r="GU25">
        <v>1051</v>
      </c>
      <c r="GV25">
        <v>1051</v>
      </c>
      <c r="GW25">
        <v>1051</v>
      </c>
      <c r="GX25">
        <v>1051</v>
      </c>
      <c r="GY25">
        <v>1051</v>
      </c>
      <c r="GZ25">
        <v>1051</v>
      </c>
      <c r="HA25">
        <v>1051</v>
      </c>
      <c r="HB25">
        <v>1051</v>
      </c>
      <c r="HC25">
        <v>1051</v>
      </c>
      <c r="HD25">
        <v>1051</v>
      </c>
      <c r="HE25">
        <v>1051</v>
      </c>
      <c r="HF25">
        <v>1051</v>
      </c>
      <c r="HG25">
        <v>1051</v>
      </c>
      <c r="HH25">
        <v>1051</v>
      </c>
      <c r="HI25">
        <v>1051</v>
      </c>
      <c r="HJ25">
        <v>1051</v>
      </c>
      <c r="HK25">
        <v>1051</v>
      </c>
      <c r="HL25">
        <v>1051</v>
      </c>
      <c r="HM25">
        <v>1051</v>
      </c>
      <c r="HN25">
        <v>1051</v>
      </c>
      <c r="HO25">
        <v>1051</v>
      </c>
      <c r="HP25">
        <v>1051</v>
      </c>
      <c r="HQ25">
        <v>1051</v>
      </c>
      <c r="HR25">
        <v>1051</v>
      </c>
      <c r="HS25">
        <v>1051</v>
      </c>
      <c r="HT25">
        <v>1051</v>
      </c>
      <c r="HU25">
        <v>1051</v>
      </c>
      <c r="HV25">
        <v>1051</v>
      </c>
      <c r="HW25">
        <v>1051</v>
      </c>
      <c r="HX25">
        <v>1051</v>
      </c>
      <c r="HY25">
        <v>1051</v>
      </c>
      <c r="HZ25">
        <v>1051</v>
      </c>
      <c r="IA25">
        <v>1051</v>
      </c>
      <c r="IB25">
        <v>1051</v>
      </c>
      <c r="IC25">
        <v>1051</v>
      </c>
      <c r="ID25">
        <v>1051</v>
      </c>
      <c r="IE25">
        <v>1051</v>
      </c>
      <c r="IF25">
        <v>1051</v>
      </c>
      <c r="IG25">
        <v>1051</v>
      </c>
      <c r="IH25">
        <v>1051</v>
      </c>
      <c r="II25">
        <v>1051</v>
      </c>
      <c r="IJ25">
        <v>1051</v>
      </c>
      <c r="IK25">
        <v>1051</v>
      </c>
      <c r="IL25">
        <v>1051</v>
      </c>
      <c r="IM25">
        <v>1051</v>
      </c>
      <c r="IN25">
        <v>1051</v>
      </c>
      <c r="IO25">
        <v>1051</v>
      </c>
      <c r="IP25">
        <v>1051</v>
      </c>
      <c r="IQ25">
        <v>1051</v>
      </c>
      <c r="IR25">
        <v>1051</v>
      </c>
      <c r="IS25">
        <v>1051</v>
      </c>
      <c r="IT25">
        <v>1051</v>
      </c>
      <c r="IU25">
        <v>1051</v>
      </c>
      <c r="IV25">
        <v>1051</v>
      </c>
      <c r="IW25">
        <v>1051</v>
      </c>
      <c r="IX25">
        <v>1051</v>
      </c>
      <c r="IY25">
        <v>1051</v>
      </c>
      <c r="IZ25">
        <v>1051</v>
      </c>
      <c r="JA25">
        <v>1051</v>
      </c>
      <c r="JB25">
        <v>1051</v>
      </c>
      <c r="JC25">
        <v>1051</v>
      </c>
      <c r="JD25">
        <v>1051</v>
      </c>
      <c r="JE25">
        <v>1051</v>
      </c>
      <c r="JF25">
        <v>1051</v>
      </c>
    </row>
    <row r="26" spans="1:266" x14ac:dyDescent="0.2">
      <c r="A26" t="s">
        <v>531</v>
      </c>
      <c r="B26" t="s">
        <v>532</v>
      </c>
      <c r="C26" t="s">
        <v>700</v>
      </c>
      <c r="D26" t="s">
        <v>532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>
        <v>97.25</v>
      </c>
      <c r="EM26">
        <v>90.75</v>
      </c>
      <c r="EN26">
        <v>80.5</v>
      </c>
      <c r="EO26">
        <v>55.6</v>
      </c>
      <c r="EP26">
        <v>55.95</v>
      </c>
      <c r="EQ26">
        <v>57.2</v>
      </c>
      <c r="ER26">
        <v>48.9</v>
      </c>
      <c r="ES26">
        <v>48.95</v>
      </c>
      <c r="ET26">
        <v>53</v>
      </c>
      <c r="EU26">
        <v>53</v>
      </c>
      <c r="EV26">
        <v>52.95</v>
      </c>
      <c r="EW26">
        <v>50.1</v>
      </c>
      <c r="EX26">
        <v>42.4</v>
      </c>
      <c r="EY26">
        <v>42.85</v>
      </c>
      <c r="EZ26">
        <v>44.25</v>
      </c>
      <c r="FA26">
        <v>45</v>
      </c>
      <c r="FB26">
        <v>48.35</v>
      </c>
      <c r="FC26">
        <v>46</v>
      </c>
      <c r="FD26">
        <v>43.5</v>
      </c>
      <c r="FE26">
        <v>44.35</v>
      </c>
      <c r="FF26">
        <v>55.9</v>
      </c>
      <c r="FG26">
        <v>61.5</v>
      </c>
      <c r="FH26">
        <v>63.5</v>
      </c>
      <c r="FI26">
        <v>63.9</v>
      </c>
      <c r="FJ26">
        <v>69</v>
      </c>
      <c r="FK26">
        <v>73</v>
      </c>
      <c r="FL26">
        <v>85.7</v>
      </c>
      <c r="FM26">
        <v>92.15</v>
      </c>
      <c r="FN26">
        <v>110.5</v>
      </c>
      <c r="FO26">
        <v>121.8</v>
      </c>
      <c r="FP26">
        <v>138.4</v>
      </c>
      <c r="FQ26">
        <v>136.6</v>
      </c>
      <c r="FR26">
        <v>158</v>
      </c>
      <c r="FS26">
        <v>148.5</v>
      </c>
      <c r="FT26">
        <v>198</v>
      </c>
      <c r="FU26">
        <v>186.1</v>
      </c>
      <c r="FV26">
        <v>180.3</v>
      </c>
      <c r="FW26">
        <v>176.6</v>
      </c>
      <c r="FX26">
        <v>156</v>
      </c>
      <c r="FY26">
        <v>156.69999999999999</v>
      </c>
      <c r="FZ26">
        <v>147.5</v>
      </c>
      <c r="GA26">
        <v>161.69999999999999</v>
      </c>
      <c r="GB26">
        <v>167.5</v>
      </c>
      <c r="GC26">
        <v>169.5</v>
      </c>
      <c r="GD26">
        <v>154.9</v>
      </c>
      <c r="GE26">
        <v>184</v>
      </c>
      <c r="GF26">
        <v>213.6</v>
      </c>
      <c r="GG26">
        <v>206.8</v>
      </c>
      <c r="GH26">
        <v>208</v>
      </c>
      <c r="GI26">
        <v>184.5</v>
      </c>
      <c r="GJ26">
        <v>200</v>
      </c>
      <c r="GK26">
        <v>179.9</v>
      </c>
      <c r="GL26">
        <v>177.1</v>
      </c>
      <c r="GM26">
        <v>183</v>
      </c>
      <c r="GN26">
        <v>200.5</v>
      </c>
      <c r="GO26">
        <v>202.4</v>
      </c>
      <c r="GP26">
        <v>225</v>
      </c>
      <c r="GQ26">
        <v>218.3</v>
      </c>
      <c r="GR26">
        <v>238</v>
      </c>
      <c r="GS26">
        <v>231.2</v>
      </c>
      <c r="GT26">
        <v>239.2</v>
      </c>
      <c r="GU26">
        <v>234.5</v>
      </c>
      <c r="GV26">
        <v>273</v>
      </c>
      <c r="GW26">
        <v>280.75</v>
      </c>
      <c r="GX26">
        <v>274</v>
      </c>
      <c r="GY26">
        <v>255.75</v>
      </c>
      <c r="GZ26">
        <v>252.75</v>
      </c>
      <c r="HA26">
        <v>267.25</v>
      </c>
      <c r="HB26">
        <v>263.5</v>
      </c>
      <c r="HC26">
        <v>273</v>
      </c>
      <c r="HD26">
        <v>284.5</v>
      </c>
      <c r="HE26">
        <v>294</v>
      </c>
      <c r="HF26">
        <v>277.5</v>
      </c>
      <c r="HG26">
        <v>263.5</v>
      </c>
      <c r="HH26">
        <v>232.4</v>
      </c>
      <c r="HI26">
        <v>250</v>
      </c>
      <c r="HJ26">
        <v>271.75</v>
      </c>
      <c r="HK26">
        <v>272.25</v>
      </c>
      <c r="HL26">
        <v>264</v>
      </c>
      <c r="HM26">
        <v>280.75</v>
      </c>
      <c r="HN26">
        <v>307</v>
      </c>
      <c r="HO26">
        <v>293</v>
      </c>
      <c r="HP26">
        <v>260</v>
      </c>
      <c r="HQ26">
        <v>260.60000000000002</v>
      </c>
      <c r="HR26">
        <v>246.6</v>
      </c>
      <c r="HS26">
        <v>227.6</v>
      </c>
      <c r="HT26">
        <v>226.6</v>
      </c>
      <c r="HU26">
        <v>230.8</v>
      </c>
      <c r="HV26">
        <v>196.9</v>
      </c>
      <c r="HW26">
        <v>197.8</v>
      </c>
      <c r="HX26">
        <v>202.8</v>
      </c>
      <c r="HY26">
        <v>147.4</v>
      </c>
      <c r="HZ26">
        <v>161.5</v>
      </c>
      <c r="IA26">
        <v>168.2</v>
      </c>
      <c r="IB26">
        <v>115</v>
      </c>
      <c r="IC26">
        <v>134.9</v>
      </c>
      <c r="ID26">
        <v>121.5</v>
      </c>
      <c r="IE26">
        <v>137</v>
      </c>
      <c r="IF26">
        <v>109.4</v>
      </c>
      <c r="IG26">
        <v>108.3</v>
      </c>
      <c r="IH26">
        <v>107.6</v>
      </c>
      <c r="II26">
        <v>113</v>
      </c>
      <c r="IJ26">
        <v>117.3</v>
      </c>
      <c r="IK26">
        <v>116.2</v>
      </c>
      <c r="IL26">
        <v>109.5</v>
      </c>
      <c r="IM26">
        <v>94.45</v>
      </c>
      <c r="IN26">
        <v>58.15</v>
      </c>
      <c r="IO26">
        <v>85.05</v>
      </c>
      <c r="IP26">
        <v>93.15</v>
      </c>
      <c r="IQ26">
        <v>93.2</v>
      </c>
      <c r="IR26">
        <v>97.8</v>
      </c>
      <c r="IS26">
        <v>108.6</v>
      </c>
      <c r="IT26">
        <v>113.8</v>
      </c>
      <c r="IU26">
        <v>114.6</v>
      </c>
      <c r="IV26">
        <v>158.30000000000001</v>
      </c>
      <c r="IW26">
        <v>161.6</v>
      </c>
      <c r="IX26">
        <v>159.19999999999999</v>
      </c>
      <c r="IY26">
        <v>164.5</v>
      </c>
      <c r="IZ26">
        <v>179</v>
      </c>
      <c r="JA26">
        <v>179.5</v>
      </c>
      <c r="JB26">
        <v>179.9</v>
      </c>
      <c r="JC26">
        <v>173.7</v>
      </c>
      <c r="JD26">
        <v>170.1</v>
      </c>
      <c r="JE26">
        <v>173.8</v>
      </c>
      <c r="JF26">
        <v>149.9</v>
      </c>
    </row>
    <row r="27" spans="1:266" x14ac:dyDescent="0.2">
      <c r="A27">
        <v>682860</v>
      </c>
      <c r="B27" t="s">
        <v>45</v>
      </c>
      <c r="C27" t="s">
        <v>700</v>
      </c>
      <c r="D27" t="s">
        <v>45</v>
      </c>
      <c r="E27">
        <v>126.57599999999999</v>
      </c>
      <c r="F27">
        <v>123.846</v>
      </c>
      <c r="G27">
        <v>124.491</v>
      </c>
      <c r="H27">
        <v>161.322</v>
      </c>
      <c r="I27">
        <v>160.33000000000001</v>
      </c>
      <c r="J27">
        <v>178.696</v>
      </c>
      <c r="K27">
        <v>179.68799999999999</v>
      </c>
      <c r="L27">
        <v>185.39699999999999</v>
      </c>
      <c r="M27">
        <v>173.23500000000001</v>
      </c>
      <c r="N27">
        <v>166.33600000000001</v>
      </c>
      <c r="O27">
        <v>148.417</v>
      </c>
      <c r="P27">
        <v>133.52500000000001</v>
      </c>
      <c r="Q27">
        <v>138.53899999999999</v>
      </c>
      <c r="R27">
        <v>122.804</v>
      </c>
      <c r="S27">
        <v>121.116</v>
      </c>
      <c r="T27">
        <v>112.926</v>
      </c>
      <c r="U27">
        <v>105.72799999999999</v>
      </c>
      <c r="V27">
        <v>110.69199999999999</v>
      </c>
      <c r="W27">
        <v>105.232</v>
      </c>
      <c r="X27">
        <v>87.361999999999995</v>
      </c>
      <c r="Y27">
        <v>83.888000000000005</v>
      </c>
      <c r="Z27">
        <v>59.564999999999998</v>
      </c>
      <c r="AA27">
        <v>79.42</v>
      </c>
      <c r="AB27">
        <v>86.369</v>
      </c>
      <c r="AC27">
        <v>94.311999999999998</v>
      </c>
      <c r="AD27">
        <v>87.361999999999995</v>
      </c>
      <c r="AE27">
        <v>83.49</v>
      </c>
      <c r="AF27">
        <v>99.225999999999999</v>
      </c>
      <c r="AG27">
        <v>99.772000000000006</v>
      </c>
      <c r="AH27">
        <v>99.772000000000006</v>
      </c>
      <c r="AI27">
        <v>95.254999999999995</v>
      </c>
      <c r="AJ27">
        <v>84.88</v>
      </c>
      <c r="AK27">
        <v>81.406000000000006</v>
      </c>
      <c r="AL27">
        <v>78.924000000000007</v>
      </c>
      <c r="AM27">
        <v>66.861999999999995</v>
      </c>
      <c r="AN27">
        <v>66.018000000000001</v>
      </c>
      <c r="AO27">
        <v>64.528999999999996</v>
      </c>
      <c r="AP27">
        <v>62.246000000000002</v>
      </c>
      <c r="AQ27">
        <v>51.127000000000002</v>
      </c>
      <c r="AR27">
        <v>52.12</v>
      </c>
      <c r="AS27">
        <v>62.542999999999999</v>
      </c>
      <c r="AT27">
        <v>66.316000000000003</v>
      </c>
      <c r="AU27">
        <v>64.628</v>
      </c>
      <c r="AV27">
        <v>67.491</v>
      </c>
      <c r="AW27">
        <v>64.991</v>
      </c>
      <c r="AX27">
        <v>63.790999999999997</v>
      </c>
      <c r="AY27">
        <v>63.991</v>
      </c>
      <c r="AZ27">
        <v>60.741</v>
      </c>
      <c r="BA27">
        <v>63.441000000000003</v>
      </c>
      <c r="BB27">
        <v>66.891000000000005</v>
      </c>
      <c r="BC27">
        <v>74.39</v>
      </c>
      <c r="BD27">
        <v>68.239999999999995</v>
      </c>
      <c r="BE27">
        <v>72.989999999999995</v>
      </c>
      <c r="BF27">
        <v>67.989999999999995</v>
      </c>
      <c r="BG27">
        <v>73.989999999999995</v>
      </c>
      <c r="BH27">
        <v>70.94</v>
      </c>
      <c r="BI27">
        <v>64.991</v>
      </c>
      <c r="BJ27">
        <v>65.340999999999994</v>
      </c>
      <c r="BK27">
        <v>67.691000000000003</v>
      </c>
      <c r="BL27">
        <v>64.191000000000003</v>
      </c>
      <c r="BM27">
        <v>65.991</v>
      </c>
      <c r="BN27">
        <v>69.94</v>
      </c>
      <c r="BO27">
        <v>68.989999999999995</v>
      </c>
      <c r="BP27">
        <v>71.94</v>
      </c>
      <c r="BQ27">
        <v>72.89</v>
      </c>
      <c r="BR27">
        <v>72.290000000000006</v>
      </c>
      <c r="BS27">
        <v>70.39</v>
      </c>
      <c r="BT27">
        <v>74.938999999999993</v>
      </c>
      <c r="BU27">
        <v>75.888999999999996</v>
      </c>
      <c r="BV27">
        <v>75.489000000000004</v>
      </c>
      <c r="BW27">
        <v>77.989000000000004</v>
      </c>
      <c r="BX27">
        <v>74.09</v>
      </c>
      <c r="BY27">
        <v>75.489000000000004</v>
      </c>
      <c r="BZ27">
        <v>76.739000000000004</v>
      </c>
      <c r="CA27">
        <v>74.739999999999995</v>
      </c>
      <c r="CB27">
        <v>82.938000000000002</v>
      </c>
      <c r="CC27">
        <v>79.489000000000004</v>
      </c>
      <c r="CD27">
        <v>74.989999999999995</v>
      </c>
      <c r="CE27">
        <v>69.790000000000006</v>
      </c>
      <c r="CF27">
        <v>74.989999999999995</v>
      </c>
      <c r="CG27">
        <v>80.438999999999993</v>
      </c>
      <c r="CH27">
        <v>82.537999999999997</v>
      </c>
      <c r="CI27">
        <v>89.037999999999997</v>
      </c>
      <c r="CJ27">
        <v>87.988</v>
      </c>
      <c r="CK27">
        <v>91.986999999999995</v>
      </c>
      <c r="CL27">
        <v>93.087000000000003</v>
      </c>
      <c r="CM27">
        <v>93.986999999999995</v>
      </c>
      <c r="CN27">
        <v>98.736000000000004</v>
      </c>
      <c r="CO27">
        <v>101.18600000000001</v>
      </c>
      <c r="CP27">
        <v>103.985</v>
      </c>
      <c r="CQ27">
        <v>100.986</v>
      </c>
      <c r="CR27">
        <v>100.086</v>
      </c>
      <c r="CS27">
        <v>98.786000000000001</v>
      </c>
      <c r="CT27">
        <v>96.635999999999996</v>
      </c>
      <c r="CU27">
        <v>100.786</v>
      </c>
      <c r="CV27">
        <v>97.585999999999999</v>
      </c>
      <c r="CW27">
        <v>95.686999999999998</v>
      </c>
      <c r="CX27">
        <v>88.488</v>
      </c>
      <c r="CY27">
        <v>92.486999999999995</v>
      </c>
      <c r="CZ27">
        <v>93.037000000000006</v>
      </c>
      <c r="DA27">
        <v>94.986999999999995</v>
      </c>
      <c r="DB27">
        <v>94.887</v>
      </c>
      <c r="DC27">
        <v>91.236999999999995</v>
      </c>
      <c r="DD27">
        <v>90.486999999999995</v>
      </c>
      <c r="DE27">
        <v>91.537000000000006</v>
      </c>
      <c r="DF27">
        <v>90.486999999999995</v>
      </c>
      <c r="DG27">
        <v>84.388000000000005</v>
      </c>
      <c r="DH27">
        <v>75.539000000000001</v>
      </c>
      <c r="DI27">
        <v>80.489000000000004</v>
      </c>
      <c r="DJ27">
        <v>75.938999999999993</v>
      </c>
      <c r="DK27">
        <v>61.491</v>
      </c>
      <c r="DL27">
        <v>64.491</v>
      </c>
      <c r="DM27">
        <v>70.19</v>
      </c>
      <c r="DN27">
        <v>69.39</v>
      </c>
      <c r="DO27">
        <v>69.489999999999995</v>
      </c>
      <c r="DP27">
        <v>70.989999999999995</v>
      </c>
      <c r="DQ27">
        <v>71.489999999999995</v>
      </c>
      <c r="DR27">
        <v>69.09</v>
      </c>
      <c r="DS27">
        <v>67.491</v>
      </c>
      <c r="DT27">
        <v>65.491</v>
      </c>
      <c r="DU27">
        <v>66.340999999999994</v>
      </c>
      <c r="DV27">
        <v>67.241</v>
      </c>
      <c r="DW27">
        <v>64.991</v>
      </c>
      <c r="DX27">
        <v>68.989999999999995</v>
      </c>
      <c r="DY27">
        <v>69.39</v>
      </c>
      <c r="DZ27">
        <v>65.340999999999994</v>
      </c>
      <c r="EA27">
        <v>64.491</v>
      </c>
      <c r="EB27">
        <v>62.991</v>
      </c>
      <c r="EC27">
        <v>57.792000000000002</v>
      </c>
      <c r="ED27">
        <v>54.241999999999997</v>
      </c>
      <c r="EE27">
        <v>55.892000000000003</v>
      </c>
      <c r="EF27">
        <v>51.942999999999998</v>
      </c>
      <c r="EG27">
        <v>56.792000000000002</v>
      </c>
      <c r="EH27">
        <v>55.991999999999997</v>
      </c>
      <c r="EI27">
        <v>56.841999999999999</v>
      </c>
      <c r="EJ27">
        <v>51.393000000000001</v>
      </c>
      <c r="EK27">
        <v>51.593000000000004</v>
      </c>
      <c r="EL27">
        <v>48.343000000000004</v>
      </c>
      <c r="EM27">
        <v>47.593000000000004</v>
      </c>
      <c r="EN27">
        <v>41.994</v>
      </c>
      <c r="EO27">
        <v>40.094000000000001</v>
      </c>
      <c r="EP27">
        <v>37.994999999999997</v>
      </c>
      <c r="EQ27">
        <v>43.744</v>
      </c>
      <c r="ER27">
        <v>38.994999999999997</v>
      </c>
      <c r="ES27">
        <v>32.494999999999997</v>
      </c>
      <c r="ET27">
        <v>33.395000000000003</v>
      </c>
      <c r="EU27">
        <v>38.195</v>
      </c>
      <c r="EV27">
        <v>37.895000000000003</v>
      </c>
      <c r="EW27">
        <v>36.295000000000002</v>
      </c>
      <c r="EX27">
        <v>36.494999999999997</v>
      </c>
      <c r="EY27">
        <v>34.494999999999997</v>
      </c>
      <c r="EZ27">
        <v>35.494999999999997</v>
      </c>
      <c r="FA27">
        <v>34.494999999999997</v>
      </c>
      <c r="FB27">
        <v>37.494999999999997</v>
      </c>
      <c r="FC27">
        <v>37.195</v>
      </c>
      <c r="FD27">
        <v>33.844999999999999</v>
      </c>
      <c r="FE27">
        <v>36.395000000000003</v>
      </c>
      <c r="FF27">
        <v>37.494999999999997</v>
      </c>
      <c r="FG27">
        <v>37.994999999999997</v>
      </c>
      <c r="FH27">
        <v>39.444000000000003</v>
      </c>
      <c r="FI27">
        <v>39.643999999999998</v>
      </c>
      <c r="FJ27">
        <v>38.994999999999997</v>
      </c>
      <c r="FK27">
        <v>38.895000000000003</v>
      </c>
      <c r="FL27">
        <v>43.594000000000001</v>
      </c>
      <c r="FM27">
        <v>46.893000000000001</v>
      </c>
      <c r="FN27">
        <v>42.594000000000001</v>
      </c>
      <c r="FO27">
        <v>51.292999999999999</v>
      </c>
      <c r="FP27">
        <v>49.843000000000004</v>
      </c>
      <c r="FQ27">
        <v>48.493000000000002</v>
      </c>
      <c r="FR27">
        <v>49.192999999999998</v>
      </c>
      <c r="FS27">
        <v>47.493000000000002</v>
      </c>
      <c r="FT27">
        <v>50.243000000000002</v>
      </c>
      <c r="FU27">
        <v>49.643000000000001</v>
      </c>
      <c r="FV27">
        <v>50.393000000000001</v>
      </c>
      <c r="FW27">
        <v>49.042999999999999</v>
      </c>
      <c r="FX27">
        <v>49.843000000000004</v>
      </c>
      <c r="FY27">
        <v>49.343000000000004</v>
      </c>
      <c r="FZ27">
        <v>49.493000000000002</v>
      </c>
      <c r="GA27">
        <v>48.942999999999998</v>
      </c>
      <c r="GB27">
        <v>48.743000000000002</v>
      </c>
      <c r="GC27">
        <v>48.993000000000002</v>
      </c>
      <c r="GD27">
        <v>43.194000000000003</v>
      </c>
      <c r="GE27">
        <v>47.593000000000004</v>
      </c>
      <c r="GF27">
        <v>53.692</v>
      </c>
      <c r="GG27">
        <v>50.393000000000001</v>
      </c>
      <c r="GH27">
        <v>51.292999999999999</v>
      </c>
      <c r="GI27">
        <v>51.042999999999999</v>
      </c>
      <c r="GJ27">
        <v>50.493000000000002</v>
      </c>
      <c r="GK27">
        <v>51.993000000000002</v>
      </c>
      <c r="GL27">
        <v>50.493000000000002</v>
      </c>
      <c r="GM27">
        <v>50.993000000000002</v>
      </c>
      <c r="GN27">
        <v>51.243000000000002</v>
      </c>
      <c r="GO27">
        <v>51.893000000000001</v>
      </c>
      <c r="GP27">
        <v>50.843000000000004</v>
      </c>
      <c r="GQ27">
        <v>53.991999999999997</v>
      </c>
      <c r="GR27">
        <v>60.542000000000002</v>
      </c>
      <c r="GS27">
        <v>65.991</v>
      </c>
      <c r="GT27">
        <v>74.39</v>
      </c>
      <c r="GU27">
        <v>80.188999999999993</v>
      </c>
      <c r="GV27">
        <v>78.838999999999999</v>
      </c>
      <c r="GW27">
        <v>88.587999999999994</v>
      </c>
      <c r="GX27">
        <v>90.637</v>
      </c>
      <c r="GY27">
        <v>87.988</v>
      </c>
      <c r="GZ27">
        <v>81.539000000000001</v>
      </c>
      <c r="HA27">
        <v>90.287000000000006</v>
      </c>
      <c r="HB27">
        <v>110.08499999999999</v>
      </c>
      <c r="HC27">
        <v>118.983</v>
      </c>
      <c r="HD27">
        <v>116.684</v>
      </c>
      <c r="HE27">
        <v>118.483</v>
      </c>
      <c r="HF27">
        <v>119.883</v>
      </c>
      <c r="HG27">
        <v>110.884</v>
      </c>
      <c r="HH27">
        <v>107.185</v>
      </c>
      <c r="HI27">
        <v>117.684</v>
      </c>
      <c r="HJ27">
        <v>117.78400000000001</v>
      </c>
      <c r="HK27">
        <v>125.88200000000001</v>
      </c>
      <c r="HL27">
        <v>135.98099999999999</v>
      </c>
      <c r="HM27">
        <v>153.97800000000001</v>
      </c>
      <c r="HN27">
        <v>139.78</v>
      </c>
      <c r="HO27">
        <v>128.18199999999999</v>
      </c>
      <c r="HP27">
        <v>125.782</v>
      </c>
      <c r="HQ27">
        <v>127.38200000000001</v>
      </c>
      <c r="HR27">
        <v>128.18199999999999</v>
      </c>
      <c r="HS27">
        <v>131.58199999999999</v>
      </c>
      <c r="HT27">
        <v>139.97999999999999</v>
      </c>
      <c r="HU27">
        <v>122.783</v>
      </c>
      <c r="HV27">
        <v>127.38200000000001</v>
      </c>
      <c r="HW27">
        <v>122.383</v>
      </c>
      <c r="HX27">
        <v>128.982</v>
      </c>
      <c r="HY27">
        <v>113.584</v>
      </c>
      <c r="HZ27">
        <v>113.184</v>
      </c>
      <c r="IA27">
        <v>112.98399999999999</v>
      </c>
      <c r="IB27">
        <v>124.783</v>
      </c>
      <c r="IC27">
        <v>130</v>
      </c>
      <c r="ID27">
        <v>126.4</v>
      </c>
      <c r="IE27">
        <v>129.80000000000001</v>
      </c>
      <c r="IF27">
        <v>132.4</v>
      </c>
      <c r="IG27">
        <v>149.6</v>
      </c>
      <c r="IH27">
        <v>140.6</v>
      </c>
      <c r="II27">
        <v>150.4</v>
      </c>
      <c r="IJ27">
        <v>149.19999999999999</v>
      </c>
      <c r="IK27">
        <v>154.80000000000001</v>
      </c>
      <c r="IL27">
        <v>175.2</v>
      </c>
      <c r="IM27">
        <v>173.8</v>
      </c>
      <c r="IN27">
        <v>195.4</v>
      </c>
      <c r="IO27">
        <v>228</v>
      </c>
      <c r="IP27">
        <v>244.5</v>
      </c>
      <c r="IQ27">
        <v>251.5</v>
      </c>
      <c r="IR27">
        <v>280.5</v>
      </c>
      <c r="IS27">
        <v>385</v>
      </c>
      <c r="IT27">
        <v>397.5</v>
      </c>
      <c r="IU27">
        <v>371</v>
      </c>
      <c r="IV27">
        <v>364</v>
      </c>
      <c r="IW27">
        <v>395.5</v>
      </c>
      <c r="IX27">
        <v>366.5</v>
      </c>
      <c r="IY27">
        <v>347</v>
      </c>
      <c r="IZ27">
        <v>409.5</v>
      </c>
      <c r="JA27">
        <v>463.5</v>
      </c>
      <c r="JB27">
        <v>490.5</v>
      </c>
      <c r="JC27">
        <v>546</v>
      </c>
      <c r="JD27">
        <v>617</v>
      </c>
      <c r="JE27">
        <v>659</v>
      </c>
      <c r="JF27">
        <v>730</v>
      </c>
    </row>
    <row r="28" spans="1:266" x14ac:dyDescent="0.2">
      <c r="A28">
        <v>929734</v>
      </c>
      <c r="B28" t="s">
        <v>47</v>
      </c>
      <c r="C28" t="s">
        <v>700</v>
      </c>
      <c r="D28" t="s">
        <v>47</v>
      </c>
      <c r="E28">
        <v>124.621</v>
      </c>
      <c r="F28">
        <v>132.08099999999999</v>
      </c>
      <c r="G28">
        <v>129.09700000000001</v>
      </c>
      <c r="H28">
        <v>144.215</v>
      </c>
      <c r="I28">
        <v>142.922</v>
      </c>
      <c r="J28">
        <v>157.34299999999999</v>
      </c>
      <c r="K28">
        <v>160.12799999999999</v>
      </c>
      <c r="L28">
        <v>172.56</v>
      </c>
      <c r="M28">
        <v>174.947</v>
      </c>
      <c r="N28">
        <v>173.256</v>
      </c>
      <c r="O28">
        <v>184.99299999999999</v>
      </c>
      <c r="P28">
        <v>180.02</v>
      </c>
      <c r="Q28">
        <v>177.036</v>
      </c>
      <c r="R28">
        <v>176.041</v>
      </c>
      <c r="S28">
        <v>176.43899999999999</v>
      </c>
      <c r="T28">
        <v>174.54900000000001</v>
      </c>
      <c r="U28">
        <v>165.797</v>
      </c>
      <c r="V28">
        <v>179.62200000000001</v>
      </c>
      <c r="W28">
        <v>176.738</v>
      </c>
      <c r="X28">
        <v>160.5</v>
      </c>
      <c r="Y28">
        <v>142</v>
      </c>
      <c r="Z28">
        <v>118</v>
      </c>
      <c r="AA28">
        <v>138.25</v>
      </c>
      <c r="AB28">
        <v>147</v>
      </c>
      <c r="AC28">
        <v>153</v>
      </c>
      <c r="AD28">
        <v>140</v>
      </c>
      <c r="AE28">
        <v>123.5</v>
      </c>
      <c r="AF28">
        <v>131</v>
      </c>
      <c r="AG28">
        <v>134</v>
      </c>
      <c r="AH28">
        <v>129.5</v>
      </c>
      <c r="AI28">
        <v>116</v>
      </c>
      <c r="AJ28">
        <v>84.55</v>
      </c>
      <c r="AK28">
        <v>78.75</v>
      </c>
      <c r="AL28">
        <v>56.1</v>
      </c>
      <c r="AM28">
        <v>56.7</v>
      </c>
      <c r="AN28">
        <v>69.5</v>
      </c>
      <c r="AO28">
        <v>55</v>
      </c>
      <c r="AP28">
        <v>45.3</v>
      </c>
      <c r="AQ28">
        <v>32.5</v>
      </c>
      <c r="AR28">
        <v>31.2</v>
      </c>
      <c r="AS28">
        <v>39.65</v>
      </c>
      <c r="AT28">
        <v>45.15</v>
      </c>
      <c r="AU28">
        <v>42</v>
      </c>
      <c r="AV28">
        <v>47.7</v>
      </c>
      <c r="AW28">
        <v>45.9</v>
      </c>
      <c r="AX28">
        <v>48.95</v>
      </c>
      <c r="AY28">
        <v>55</v>
      </c>
      <c r="AZ28">
        <v>53.85</v>
      </c>
      <c r="BA28">
        <v>51.65</v>
      </c>
      <c r="BB28">
        <v>56.9</v>
      </c>
      <c r="BC28">
        <v>60.65</v>
      </c>
      <c r="BD28">
        <v>53.8</v>
      </c>
      <c r="BE28">
        <v>53.65</v>
      </c>
      <c r="BF28">
        <v>50.25</v>
      </c>
      <c r="BG28">
        <v>54.45</v>
      </c>
      <c r="BH28">
        <v>49.9</v>
      </c>
      <c r="BI28">
        <v>47.65</v>
      </c>
      <c r="BJ28">
        <v>48.8</v>
      </c>
      <c r="BK28">
        <v>48.35</v>
      </c>
      <c r="BL28">
        <v>48.6</v>
      </c>
      <c r="BM28">
        <v>52.7</v>
      </c>
      <c r="BN28">
        <v>56.45</v>
      </c>
      <c r="BO28">
        <v>60.65</v>
      </c>
      <c r="BP28">
        <v>59.75</v>
      </c>
      <c r="BQ28">
        <v>61.6</v>
      </c>
      <c r="BR28">
        <v>65.8</v>
      </c>
      <c r="BS28">
        <v>63.9</v>
      </c>
      <c r="BT28">
        <v>67.25</v>
      </c>
      <c r="BU28">
        <v>67.099999999999994</v>
      </c>
      <c r="BV28">
        <v>65.75</v>
      </c>
      <c r="BW28">
        <v>66.3</v>
      </c>
      <c r="BX28">
        <v>72.3</v>
      </c>
      <c r="BY28">
        <v>76.75</v>
      </c>
      <c r="BZ28">
        <v>81.45</v>
      </c>
      <c r="CA28">
        <v>84.05</v>
      </c>
      <c r="CB28">
        <v>95.7</v>
      </c>
      <c r="CC28">
        <v>94.7</v>
      </c>
      <c r="CD28">
        <v>90.45</v>
      </c>
      <c r="CE28">
        <v>94</v>
      </c>
      <c r="CF28">
        <v>98</v>
      </c>
      <c r="CG28">
        <v>103.1</v>
      </c>
      <c r="CH28">
        <v>119.5</v>
      </c>
      <c r="CI28">
        <v>119.8</v>
      </c>
      <c r="CJ28">
        <v>117.6</v>
      </c>
      <c r="CK28">
        <v>121.8</v>
      </c>
      <c r="CL28">
        <v>127.6</v>
      </c>
      <c r="CM28">
        <v>122.1</v>
      </c>
      <c r="CN28">
        <v>127.9</v>
      </c>
      <c r="CO28">
        <v>132.4</v>
      </c>
      <c r="CP28">
        <v>128.6</v>
      </c>
      <c r="CQ28">
        <v>120.2</v>
      </c>
      <c r="CR28">
        <v>113.6</v>
      </c>
      <c r="CS28">
        <v>111.8</v>
      </c>
      <c r="CT28">
        <v>118.7</v>
      </c>
      <c r="CU28">
        <v>123</v>
      </c>
      <c r="CV28">
        <v>109.3</v>
      </c>
      <c r="CW28">
        <v>111.5</v>
      </c>
      <c r="CX28">
        <v>97.4</v>
      </c>
      <c r="CY28">
        <v>93.25</v>
      </c>
      <c r="CZ28">
        <v>102.5</v>
      </c>
      <c r="DA28">
        <v>113.7</v>
      </c>
      <c r="DB28">
        <v>117.4</v>
      </c>
      <c r="DC28">
        <v>102.8</v>
      </c>
      <c r="DD28">
        <v>98.95</v>
      </c>
      <c r="DE28">
        <v>93.4</v>
      </c>
      <c r="DF28">
        <v>76.349999999999994</v>
      </c>
      <c r="DG28">
        <v>62.95</v>
      </c>
      <c r="DH28">
        <v>64.349999999999994</v>
      </c>
      <c r="DI28">
        <v>78.5</v>
      </c>
      <c r="DJ28">
        <v>74.2</v>
      </c>
      <c r="DK28">
        <v>63.3</v>
      </c>
      <c r="DL28">
        <v>74.7</v>
      </c>
      <c r="DM28">
        <v>84.7</v>
      </c>
      <c r="DN28">
        <v>84.5</v>
      </c>
      <c r="DO28">
        <v>81.400000000000006</v>
      </c>
      <c r="DP28">
        <v>86.5</v>
      </c>
      <c r="DQ28">
        <v>93.95</v>
      </c>
      <c r="DR28">
        <v>97.75</v>
      </c>
      <c r="DS28">
        <v>88.2</v>
      </c>
      <c r="DT28">
        <v>83.6</v>
      </c>
      <c r="DU28">
        <v>86.05</v>
      </c>
      <c r="DV28">
        <v>88.7</v>
      </c>
      <c r="DW28">
        <v>92.15</v>
      </c>
      <c r="DX28">
        <v>94.7</v>
      </c>
      <c r="DY28">
        <v>84.75</v>
      </c>
      <c r="DZ28">
        <v>82.3</v>
      </c>
      <c r="EA28">
        <v>74.3</v>
      </c>
      <c r="EB28">
        <v>85.45</v>
      </c>
      <c r="EC28">
        <v>83.5</v>
      </c>
      <c r="ED28">
        <v>88.5</v>
      </c>
      <c r="EE28">
        <v>91.1</v>
      </c>
      <c r="EF28">
        <v>87.05</v>
      </c>
      <c r="EG28">
        <v>92.9</v>
      </c>
      <c r="EH28">
        <v>98.65</v>
      </c>
      <c r="EI28">
        <v>99.75</v>
      </c>
      <c r="EJ28">
        <v>91.4</v>
      </c>
      <c r="EK28">
        <v>95.3</v>
      </c>
      <c r="EL28">
        <v>89.65</v>
      </c>
      <c r="EM28">
        <v>87.9</v>
      </c>
      <c r="EN28">
        <v>78.55</v>
      </c>
      <c r="EO28">
        <v>70.25</v>
      </c>
      <c r="EP28">
        <v>66.45</v>
      </c>
      <c r="EQ28">
        <v>68.900000000000006</v>
      </c>
      <c r="ER28">
        <v>64.3</v>
      </c>
      <c r="ES28">
        <v>64.400000000000006</v>
      </c>
      <c r="ET28">
        <v>71.75</v>
      </c>
      <c r="EU28">
        <v>72.2</v>
      </c>
      <c r="EV28">
        <v>72.849999999999994</v>
      </c>
      <c r="EW28">
        <v>70.25</v>
      </c>
      <c r="EX28">
        <v>59.4</v>
      </c>
      <c r="EY28">
        <v>63.4</v>
      </c>
      <c r="EZ28">
        <v>64.55</v>
      </c>
      <c r="FA28">
        <v>72.849999999999994</v>
      </c>
      <c r="FB28">
        <v>75.099999999999994</v>
      </c>
      <c r="FC28">
        <v>78.3</v>
      </c>
      <c r="FD28">
        <v>77.650000000000006</v>
      </c>
      <c r="FE28">
        <v>78.5</v>
      </c>
      <c r="FF28">
        <v>82.7</v>
      </c>
      <c r="FG28">
        <v>84.5</v>
      </c>
      <c r="FH28">
        <v>88.9</v>
      </c>
      <c r="FI28">
        <v>95.7</v>
      </c>
      <c r="FJ28">
        <v>93</v>
      </c>
      <c r="FK28">
        <v>93.4</v>
      </c>
      <c r="FL28">
        <v>100.6</v>
      </c>
      <c r="FM28">
        <v>103</v>
      </c>
      <c r="FN28">
        <v>101</v>
      </c>
      <c r="FO28">
        <v>105.3</v>
      </c>
      <c r="FP28">
        <v>106.5</v>
      </c>
      <c r="FQ28">
        <v>113.6</v>
      </c>
      <c r="FR28">
        <v>106.2</v>
      </c>
      <c r="FS28">
        <v>110.5</v>
      </c>
      <c r="FT28">
        <v>112.2</v>
      </c>
      <c r="FU28">
        <v>107</v>
      </c>
      <c r="FV28">
        <v>107.6</v>
      </c>
      <c r="FW28">
        <v>104.9</v>
      </c>
      <c r="FX28">
        <v>109.8</v>
      </c>
      <c r="FY28">
        <v>119.9</v>
      </c>
      <c r="FZ28">
        <v>122.1</v>
      </c>
      <c r="GA28">
        <v>119.5</v>
      </c>
      <c r="GB28">
        <v>126.2</v>
      </c>
      <c r="GC28">
        <v>127.8</v>
      </c>
      <c r="GD28">
        <v>120.5</v>
      </c>
      <c r="GE28">
        <v>126.4</v>
      </c>
      <c r="GF28">
        <v>129.1</v>
      </c>
      <c r="GG28">
        <v>122.3</v>
      </c>
      <c r="GH28">
        <v>116.6</v>
      </c>
      <c r="GI28">
        <v>115.4</v>
      </c>
      <c r="GJ28">
        <v>124</v>
      </c>
      <c r="GK28">
        <v>116.2</v>
      </c>
      <c r="GL28">
        <v>111.4</v>
      </c>
      <c r="GM28">
        <v>119.8</v>
      </c>
      <c r="GN28">
        <v>126.3</v>
      </c>
      <c r="GO28">
        <v>127.6</v>
      </c>
      <c r="GP28">
        <v>124.8</v>
      </c>
      <c r="GQ28">
        <v>128</v>
      </c>
      <c r="GR28">
        <v>120.5</v>
      </c>
      <c r="GS28">
        <v>119.6</v>
      </c>
      <c r="GT28">
        <v>122.1</v>
      </c>
      <c r="GU28">
        <v>109.5</v>
      </c>
      <c r="GV28">
        <v>109.2</v>
      </c>
      <c r="GW28">
        <v>116.9</v>
      </c>
      <c r="GX28">
        <v>117.2</v>
      </c>
      <c r="GY28">
        <v>121</v>
      </c>
      <c r="GZ28">
        <v>122.5</v>
      </c>
      <c r="HA28">
        <v>128.30000000000001</v>
      </c>
      <c r="HB28">
        <v>128.9</v>
      </c>
      <c r="HC28">
        <v>132.6</v>
      </c>
      <c r="HD28">
        <v>137.4</v>
      </c>
      <c r="HE28">
        <v>145.9</v>
      </c>
      <c r="HF28">
        <v>148.9</v>
      </c>
      <c r="HG28">
        <v>150.1</v>
      </c>
      <c r="HH28">
        <v>155.4</v>
      </c>
      <c r="HI28">
        <v>152.9</v>
      </c>
      <c r="HJ28">
        <v>154</v>
      </c>
      <c r="HK28">
        <v>159.4</v>
      </c>
      <c r="HL28">
        <v>150.30000000000001</v>
      </c>
      <c r="HM28">
        <v>151.69999999999999</v>
      </c>
      <c r="HN28">
        <v>152.19999999999999</v>
      </c>
      <c r="HO28">
        <v>147.4</v>
      </c>
      <c r="HP28">
        <v>146.1</v>
      </c>
      <c r="HQ28">
        <v>157.69999999999999</v>
      </c>
      <c r="HR28">
        <v>147.80000000000001</v>
      </c>
      <c r="HS28">
        <v>142.6</v>
      </c>
      <c r="HT28">
        <v>154.69999999999999</v>
      </c>
      <c r="HU28">
        <v>149.19999999999999</v>
      </c>
      <c r="HV28">
        <v>150.19999999999999</v>
      </c>
      <c r="HW28">
        <v>144.19999999999999</v>
      </c>
      <c r="HX28">
        <v>148.1</v>
      </c>
      <c r="HY28">
        <v>135.4</v>
      </c>
      <c r="HZ28">
        <v>155.1</v>
      </c>
      <c r="IA28">
        <v>163.30000000000001</v>
      </c>
      <c r="IB28">
        <v>166.4</v>
      </c>
      <c r="IC28">
        <v>174.6</v>
      </c>
      <c r="ID28">
        <v>165.7</v>
      </c>
      <c r="IE28">
        <v>173.6</v>
      </c>
      <c r="IF28">
        <v>179.9</v>
      </c>
      <c r="IG28">
        <v>167.6</v>
      </c>
      <c r="IH28">
        <v>177.4</v>
      </c>
      <c r="II28">
        <v>182.4</v>
      </c>
      <c r="IJ28">
        <v>173.6</v>
      </c>
      <c r="IK28">
        <v>175</v>
      </c>
      <c r="IL28">
        <v>175.1</v>
      </c>
      <c r="IM28">
        <v>157.4</v>
      </c>
      <c r="IN28">
        <v>124.1</v>
      </c>
      <c r="IO28">
        <v>144.5</v>
      </c>
      <c r="IP28">
        <v>136.6</v>
      </c>
      <c r="IQ28">
        <v>140.19999999999999</v>
      </c>
      <c r="IR28">
        <v>141</v>
      </c>
      <c r="IS28">
        <v>140.4</v>
      </c>
      <c r="IT28">
        <v>134.9</v>
      </c>
      <c r="IU28">
        <v>128.9</v>
      </c>
      <c r="IV28">
        <v>158.5</v>
      </c>
      <c r="IW28">
        <v>157.5</v>
      </c>
      <c r="IX28">
        <v>151.19999999999999</v>
      </c>
      <c r="IY28">
        <v>160.4</v>
      </c>
      <c r="IZ28">
        <v>162.19999999999999</v>
      </c>
      <c r="JA28">
        <v>155.5</v>
      </c>
      <c r="JB28">
        <v>149.1</v>
      </c>
      <c r="JC28">
        <v>144.6</v>
      </c>
      <c r="JD28">
        <v>144.1</v>
      </c>
      <c r="JE28">
        <v>148.6</v>
      </c>
      <c r="JF28">
        <v>142.30000000000001</v>
      </c>
    </row>
    <row r="29" spans="1:266" x14ac:dyDescent="0.2">
      <c r="A29">
        <v>308588</v>
      </c>
      <c r="B29" t="s">
        <v>78</v>
      </c>
      <c r="C29" t="s">
        <v>700</v>
      </c>
      <c r="D29" t="s">
        <v>78</v>
      </c>
      <c r="E29">
        <v>650</v>
      </c>
      <c r="F29">
        <v>667.5</v>
      </c>
      <c r="G29">
        <v>668.75</v>
      </c>
      <c r="H29">
        <v>687.5</v>
      </c>
      <c r="I29">
        <v>680</v>
      </c>
      <c r="J29">
        <v>668.75</v>
      </c>
      <c r="K29">
        <v>668.75</v>
      </c>
      <c r="L29">
        <v>662.5</v>
      </c>
      <c r="M29">
        <v>672.5</v>
      </c>
      <c r="N29">
        <v>672.5</v>
      </c>
      <c r="O29">
        <v>672.5</v>
      </c>
      <c r="P29">
        <v>681.25</v>
      </c>
      <c r="Q29">
        <v>667.5</v>
      </c>
      <c r="R29">
        <v>687.5</v>
      </c>
      <c r="S29">
        <v>710</v>
      </c>
      <c r="T29">
        <v>725</v>
      </c>
      <c r="U29">
        <v>700</v>
      </c>
      <c r="V29">
        <v>725</v>
      </c>
      <c r="W29">
        <v>700</v>
      </c>
      <c r="X29">
        <v>712.5</v>
      </c>
      <c r="Y29">
        <v>687.5</v>
      </c>
      <c r="Z29">
        <v>700</v>
      </c>
      <c r="AA29">
        <v>698.75</v>
      </c>
      <c r="AB29">
        <v>675</v>
      </c>
      <c r="AC29">
        <v>705</v>
      </c>
      <c r="AD29">
        <v>687.5</v>
      </c>
      <c r="AE29">
        <v>712.5</v>
      </c>
      <c r="AF29">
        <v>705</v>
      </c>
      <c r="AG29">
        <v>706.25</v>
      </c>
      <c r="AH29">
        <v>717.25</v>
      </c>
      <c r="AI29">
        <v>718.75</v>
      </c>
      <c r="AJ29">
        <v>722.5</v>
      </c>
      <c r="AK29">
        <v>700</v>
      </c>
      <c r="AL29">
        <v>710</v>
      </c>
      <c r="AM29">
        <v>712.5</v>
      </c>
      <c r="AN29">
        <v>712.5</v>
      </c>
      <c r="AO29">
        <v>762.5</v>
      </c>
      <c r="AP29">
        <v>752.5</v>
      </c>
      <c r="AQ29">
        <v>762.5</v>
      </c>
      <c r="AR29">
        <v>750</v>
      </c>
      <c r="AS29">
        <v>785</v>
      </c>
      <c r="AT29">
        <v>787.5</v>
      </c>
      <c r="AU29">
        <v>785</v>
      </c>
      <c r="AV29">
        <v>800</v>
      </c>
      <c r="AW29">
        <v>812.5</v>
      </c>
      <c r="AX29">
        <v>838.75</v>
      </c>
      <c r="AY29">
        <v>813.75</v>
      </c>
      <c r="AZ29">
        <v>834.75</v>
      </c>
      <c r="BA29">
        <v>825</v>
      </c>
      <c r="BB29">
        <v>833.75</v>
      </c>
      <c r="BC29">
        <v>912.5</v>
      </c>
      <c r="BD29">
        <v>900</v>
      </c>
      <c r="BE29">
        <v>922</v>
      </c>
      <c r="BF29">
        <v>925</v>
      </c>
      <c r="BG29">
        <v>975</v>
      </c>
      <c r="BH29">
        <v>975</v>
      </c>
      <c r="BI29">
        <v>1000</v>
      </c>
      <c r="BJ29">
        <v>1000</v>
      </c>
      <c r="BK29">
        <v>1037.5</v>
      </c>
      <c r="BL29">
        <v>1032.5</v>
      </c>
      <c r="BM29">
        <v>1049.75</v>
      </c>
      <c r="BN29">
        <v>1057.5</v>
      </c>
      <c r="BO29">
        <v>1100</v>
      </c>
      <c r="BP29">
        <v>1125</v>
      </c>
      <c r="BQ29">
        <v>1019.75</v>
      </c>
      <c r="BR29">
        <v>1025</v>
      </c>
      <c r="BS29">
        <v>1050</v>
      </c>
      <c r="BT29">
        <v>1096.25</v>
      </c>
      <c r="BU29">
        <v>1125</v>
      </c>
      <c r="BV29">
        <v>1270</v>
      </c>
      <c r="BW29">
        <v>1201</v>
      </c>
      <c r="BX29">
        <v>1240</v>
      </c>
      <c r="BY29">
        <v>1210</v>
      </c>
      <c r="BZ29">
        <v>1395</v>
      </c>
      <c r="CA29">
        <v>1450</v>
      </c>
      <c r="CB29">
        <v>1450</v>
      </c>
      <c r="CC29">
        <v>1450</v>
      </c>
      <c r="CD29">
        <v>1440</v>
      </c>
      <c r="CE29">
        <v>1400</v>
      </c>
      <c r="CF29">
        <v>1499</v>
      </c>
      <c r="CG29">
        <v>1475</v>
      </c>
      <c r="CH29">
        <v>1547</v>
      </c>
      <c r="CI29">
        <v>1800</v>
      </c>
      <c r="CJ29">
        <v>1735</v>
      </c>
      <c r="CK29">
        <v>1600</v>
      </c>
      <c r="CL29">
        <v>1792</v>
      </c>
      <c r="CM29">
        <v>1720</v>
      </c>
      <c r="CN29">
        <v>1680</v>
      </c>
      <c r="CO29">
        <v>1805</v>
      </c>
      <c r="CP29">
        <v>1820</v>
      </c>
      <c r="CQ29">
        <v>1800</v>
      </c>
      <c r="CR29">
        <v>1824</v>
      </c>
      <c r="CS29">
        <v>1898</v>
      </c>
      <c r="CT29">
        <v>2045</v>
      </c>
      <c r="CU29">
        <v>2025</v>
      </c>
      <c r="CV29">
        <v>2000</v>
      </c>
      <c r="CW29">
        <v>1910</v>
      </c>
      <c r="CX29">
        <v>1971</v>
      </c>
      <c r="CY29">
        <v>1961</v>
      </c>
      <c r="CZ29">
        <v>1945</v>
      </c>
      <c r="DA29">
        <v>1898</v>
      </c>
      <c r="DB29">
        <v>1845</v>
      </c>
      <c r="DC29">
        <v>1700</v>
      </c>
      <c r="DD29">
        <v>1535</v>
      </c>
      <c r="DE29">
        <v>1574</v>
      </c>
      <c r="DF29">
        <v>1530</v>
      </c>
      <c r="DG29">
        <v>1345</v>
      </c>
      <c r="DH29">
        <v>1300</v>
      </c>
      <c r="DI29">
        <v>1309</v>
      </c>
      <c r="DJ29">
        <v>1320</v>
      </c>
      <c r="DK29">
        <v>1320</v>
      </c>
      <c r="DL29">
        <v>1270</v>
      </c>
      <c r="DM29">
        <v>1275</v>
      </c>
      <c r="DN29">
        <v>1271</v>
      </c>
      <c r="DO29">
        <v>1290</v>
      </c>
      <c r="DP29">
        <v>1230</v>
      </c>
      <c r="DQ29">
        <v>1226</v>
      </c>
      <c r="DR29">
        <v>1270</v>
      </c>
      <c r="DS29">
        <v>1266</v>
      </c>
      <c r="DT29">
        <v>1259</v>
      </c>
      <c r="DU29">
        <v>1320</v>
      </c>
      <c r="DV29">
        <v>1330</v>
      </c>
      <c r="DW29">
        <v>1307</v>
      </c>
      <c r="DX29">
        <v>1380</v>
      </c>
      <c r="DY29">
        <v>1360</v>
      </c>
      <c r="DZ29">
        <v>1400</v>
      </c>
      <c r="EA29">
        <v>1355</v>
      </c>
      <c r="EB29">
        <v>1376</v>
      </c>
      <c r="EC29">
        <v>1375</v>
      </c>
      <c r="ED29">
        <v>1390</v>
      </c>
      <c r="EE29">
        <v>1410</v>
      </c>
      <c r="EF29">
        <v>1400</v>
      </c>
      <c r="EG29">
        <v>1380</v>
      </c>
      <c r="EH29">
        <v>1370</v>
      </c>
      <c r="EI29">
        <v>1380</v>
      </c>
      <c r="EJ29">
        <v>1375</v>
      </c>
      <c r="EK29">
        <v>1345</v>
      </c>
      <c r="EL29">
        <v>1350</v>
      </c>
      <c r="EM29">
        <v>1368</v>
      </c>
      <c r="EN29">
        <v>1349</v>
      </c>
      <c r="EO29">
        <v>1210</v>
      </c>
      <c r="EP29">
        <v>1160</v>
      </c>
      <c r="EQ29">
        <v>1160</v>
      </c>
      <c r="ER29">
        <v>1160</v>
      </c>
      <c r="ES29">
        <v>1160</v>
      </c>
      <c r="ET29">
        <v>1160</v>
      </c>
      <c r="EU29">
        <v>1160</v>
      </c>
      <c r="EV29">
        <v>1160</v>
      </c>
      <c r="EW29">
        <v>1160</v>
      </c>
      <c r="EX29">
        <v>1160</v>
      </c>
      <c r="EY29">
        <v>1160</v>
      </c>
      <c r="EZ29">
        <v>1160</v>
      </c>
      <c r="FA29">
        <v>1160</v>
      </c>
      <c r="FB29">
        <v>1160</v>
      </c>
      <c r="FC29">
        <v>1160</v>
      </c>
      <c r="FD29">
        <v>1160</v>
      </c>
      <c r="FE29">
        <v>1160</v>
      </c>
      <c r="FF29">
        <v>1160</v>
      </c>
      <c r="FG29">
        <v>1160</v>
      </c>
      <c r="FH29">
        <v>1160</v>
      </c>
      <c r="FI29">
        <v>1160</v>
      </c>
      <c r="FJ29">
        <v>1160</v>
      </c>
      <c r="FK29">
        <v>1160</v>
      </c>
      <c r="FL29">
        <v>1160</v>
      </c>
      <c r="FM29">
        <v>1160</v>
      </c>
      <c r="FN29">
        <v>1160</v>
      </c>
      <c r="FO29">
        <v>1160</v>
      </c>
      <c r="FP29">
        <v>1160</v>
      </c>
      <c r="FQ29">
        <v>1160</v>
      </c>
      <c r="FR29">
        <v>1160</v>
      </c>
      <c r="FS29">
        <v>1160</v>
      </c>
      <c r="FT29">
        <v>1160</v>
      </c>
      <c r="FU29">
        <v>1160</v>
      </c>
      <c r="FV29">
        <v>1160</v>
      </c>
      <c r="FW29">
        <v>1160</v>
      </c>
      <c r="FX29">
        <v>1160</v>
      </c>
      <c r="FY29">
        <v>1160</v>
      </c>
      <c r="FZ29">
        <v>1160</v>
      </c>
      <c r="GA29">
        <v>1160</v>
      </c>
      <c r="GB29">
        <v>1160</v>
      </c>
      <c r="GC29">
        <v>1160</v>
      </c>
      <c r="GD29">
        <v>1160</v>
      </c>
      <c r="GE29">
        <v>1160</v>
      </c>
      <c r="GF29">
        <v>1160</v>
      </c>
      <c r="GG29">
        <v>1160</v>
      </c>
      <c r="GH29">
        <v>1160</v>
      </c>
      <c r="GI29">
        <v>1160</v>
      </c>
      <c r="GJ29">
        <v>1160</v>
      </c>
      <c r="GK29">
        <v>1160</v>
      </c>
      <c r="GL29">
        <v>1160</v>
      </c>
      <c r="GM29">
        <v>1160</v>
      </c>
      <c r="GN29">
        <v>1160</v>
      </c>
      <c r="GO29">
        <v>1160</v>
      </c>
      <c r="GP29">
        <v>1160</v>
      </c>
      <c r="GQ29">
        <v>1160</v>
      </c>
      <c r="GR29">
        <v>1160</v>
      </c>
      <c r="GS29">
        <v>1160</v>
      </c>
      <c r="GT29">
        <v>1160</v>
      </c>
      <c r="GU29">
        <v>1160</v>
      </c>
      <c r="GV29">
        <v>1160</v>
      </c>
      <c r="GW29">
        <v>1160</v>
      </c>
      <c r="GX29">
        <v>1160</v>
      </c>
      <c r="GY29">
        <v>1160</v>
      </c>
      <c r="GZ29">
        <v>1160</v>
      </c>
      <c r="HA29">
        <v>1160</v>
      </c>
      <c r="HB29">
        <v>1160</v>
      </c>
      <c r="HC29">
        <v>1160</v>
      </c>
      <c r="HD29">
        <v>1160</v>
      </c>
      <c r="HE29">
        <v>1160</v>
      </c>
      <c r="HF29">
        <v>1160</v>
      </c>
      <c r="HG29">
        <v>1160</v>
      </c>
      <c r="HH29">
        <v>1160</v>
      </c>
      <c r="HI29">
        <v>1160</v>
      </c>
      <c r="HJ29">
        <v>1160</v>
      </c>
      <c r="HK29">
        <v>1160</v>
      </c>
      <c r="HL29">
        <v>1160</v>
      </c>
      <c r="HM29">
        <v>1160</v>
      </c>
      <c r="HN29">
        <v>1160</v>
      </c>
      <c r="HO29">
        <v>1160</v>
      </c>
      <c r="HP29">
        <v>1160</v>
      </c>
      <c r="HQ29">
        <v>1160</v>
      </c>
      <c r="HR29">
        <v>1160</v>
      </c>
      <c r="HS29">
        <v>1160</v>
      </c>
      <c r="HT29">
        <v>1160</v>
      </c>
      <c r="HU29">
        <v>1160</v>
      </c>
      <c r="HV29">
        <v>1160</v>
      </c>
      <c r="HW29">
        <v>1160</v>
      </c>
      <c r="HX29">
        <v>1160</v>
      </c>
      <c r="HY29">
        <v>1160</v>
      </c>
      <c r="HZ29">
        <v>1160</v>
      </c>
      <c r="IA29">
        <v>1160</v>
      </c>
      <c r="IB29">
        <v>1160</v>
      </c>
      <c r="IC29">
        <v>1160</v>
      </c>
      <c r="ID29">
        <v>1160</v>
      </c>
      <c r="IE29">
        <v>1160</v>
      </c>
      <c r="IF29">
        <v>1160</v>
      </c>
      <c r="IG29">
        <v>1160</v>
      </c>
      <c r="IH29">
        <v>1160</v>
      </c>
      <c r="II29">
        <v>1160</v>
      </c>
      <c r="IJ29">
        <v>1160</v>
      </c>
      <c r="IK29">
        <v>1160</v>
      </c>
      <c r="IL29">
        <v>1160</v>
      </c>
      <c r="IM29">
        <v>1160</v>
      </c>
      <c r="IN29">
        <v>1160</v>
      </c>
      <c r="IO29">
        <v>1160</v>
      </c>
      <c r="IP29">
        <v>1160</v>
      </c>
      <c r="IQ29">
        <v>1160</v>
      </c>
      <c r="IR29">
        <v>1160</v>
      </c>
      <c r="IS29">
        <v>1160</v>
      </c>
      <c r="IT29">
        <v>1160</v>
      </c>
      <c r="IU29">
        <v>1160</v>
      </c>
      <c r="IV29">
        <v>1160</v>
      </c>
      <c r="IW29">
        <v>1160</v>
      </c>
      <c r="IX29">
        <v>1160</v>
      </c>
      <c r="IY29">
        <v>1160</v>
      </c>
      <c r="IZ29">
        <v>1160</v>
      </c>
      <c r="JA29">
        <v>1160</v>
      </c>
      <c r="JB29">
        <v>1160</v>
      </c>
      <c r="JC29">
        <v>1160</v>
      </c>
      <c r="JD29">
        <v>1160</v>
      </c>
      <c r="JE29">
        <v>1160</v>
      </c>
      <c r="JF29">
        <v>1160</v>
      </c>
    </row>
    <row r="30" spans="1:266" x14ac:dyDescent="0.2">
      <c r="A30">
        <v>779431</v>
      </c>
      <c r="B30" t="s">
        <v>80</v>
      </c>
      <c r="C30" t="s">
        <v>700</v>
      </c>
      <c r="D30" t="s">
        <v>80</v>
      </c>
      <c r="E30">
        <v>43.2</v>
      </c>
      <c r="F30">
        <v>42.44</v>
      </c>
      <c r="G30">
        <v>43</v>
      </c>
      <c r="H30">
        <v>42.2</v>
      </c>
      <c r="I30">
        <v>41.6</v>
      </c>
      <c r="J30">
        <v>41.2</v>
      </c>
      <c r="K30">
        <v>40.4</v>
      </c>
      <c r="L30">
        <v>40</v>
      </c>
      <c r="M30">
        <v>39.200000000000003</v>
      </c>
      <c r="N30">
        <v>37.92</v>
      </c>
      <c r="O30">
        <v>38.4</v>
      </c>
      <c r="P30">
        <v>38.6</v>
      </c>
      <c r="Q30">
        <v>38.200000000000003</v>
      </c>
      <c r="R30">
        <v>38.4</v>
      </c>
      <c r="S30">
        <v>38.08</v>
      </c>
      <c r="T30">
        <v>40</v>
      </c>
      <c r="U30">
        <v>39.799999999999997</v>
      </c>
      <c r="V30">
        <v>39.35</v>
      </c>
      <c r="W30">
        <v>39</v>
      </c>
      <c r="X30">
        <v>39</v>
      </c>
      <c r="Y30">
        <v>38.299999999999997</v>
      </c>
      <c r="Z30">
        <v>35.85</v>
      </c>
      <c r="AA30">
        <v>36.200000000000003</v>
      </c>
      <c r="AB30">
        <v>36.200000000000003</v>
      </c>
      <c r="AC30">
        <v>38</v>
      </c>
      <c r="AD30">
        <v>36.200000000000003</v>
      </c>
      <c r="AE30">
        <v>37</v>
      </c>
      <c r="AF30">
        <v>38.299999999999997</v>
      </c>
      <c r="AG30">
        <v>36.85</v>
      </c>
      <c r="AH30">
        <v>37.549999999999997</v>
      </c>
      <c r="AI30">
        <v>36.9</v>
      </c>
      <c r="AJ30">
        <v>36.4</v>
      </c>
      <c r="AK30">
        <v>36</v>
      </c>
      <c r="AL30">
        <v>36.1</v>
      </c>
      <c r="AM30">
        <v>35.799999999999997</v>
      </c>
      <c r="AN30">
        <v>36.700000000000003</v>
      </c>
      <c r="AO30">
        <v>37</v>
      </c>
      <c r="AP30">
        <v>37.200000000000003</v>
      </c>
      <c r="AQ30">
        <v>37.700000000000003</v>
      </c>
      <c r="AR30">
        <v>37.799999999999997</v>
      </c>
      <c r="AS30">
        <v>37.950000000000003</v>
      </c>
      <c r="AT30">
        <v>38</v>
      </c>
      <c r="AU30">
        <v>39.6</v>
      </c>
      <c r="AV30">
        <v>40.200000000000003</v>
      </c>
      <c r="AW30">
        <v>42.6</v>
      </c>
      <c r="AX30">
        <v>42.6</v>
      </c>
      <c r="AY30">
        <v>43</v>
      </c>
      <c r="AZ30">
        <v>45.7</v>
      </c>
      <c r="BA30">
        <v>46.5</v>
      </c>
      <c r="BB30">
        <v>49.6</v>
      </c>
      <c r="BC30">
        <v>50.6</v>
      </c>
      <c r="BD30">
        <v>52.2</v>
      </c>
      <c r="BE30">
        <v>53</v>
      </c>
      <c r="BF30">
        <v>52</v>
      </c>
      <c r="BG30">
        <v>51.3</v>
      </c>
      <c r="BH30">
        <v>51.45</v>
      </c>
      <c r="BI30">
        <v>49.5</v>
      </c>
      <c r="BJ30">
        <v>50</v>
      </c>
      <c r="BK30">
        <v>50</v>
      </c>
      <c r="BL30">
        <v>51</v>
      </c>
      <c r="BM30">
        <v>52.8</v>
      </c>
      <c r="BN30">
        <v>54.5</v>
      </c>
      <c r="BO30">
        <v>56</v>
      </c>
      <c r="BP30">
        <v>57.5</v>
      </c>
      <c r="BQ30">
        <v>54.95</v>
      </c>
      <c r="BR30">
        <v>57.5</v>
      </c>
      <c r="BS30">
        <v>58</v>
      </c>
      <c r="BT30">
        <v>62.5</v>
      </c>
      <c r="BU30">
        <v>63.1</v>
      </c>
      <c r="BV30">
        <v>71.45</v>
      </c>
      <c r="BW30">
        <v>69.5</v>
      </c>
      <c r="BX30">
        <v>72</v>
      </c>
      <c r="BY30">
        <v>72</v>
      </c>
      <c r="BZ30">
        <v>75.900000000000006</v>
      </c>
      <c r="CA30">
        <v>84.5</v>
      </c>
      <c r="CB30">
        <v>79</v>
      </c>
      <c r="CC30">
        <v>78</v>
      </c>
      <c r="CD30">
        <v>77.349999999999994</v>
      </c>
      <c r="CE30">
        <v>78</v>
      </c>
      <c r="CF30">
        <v>78.7</v>
      </c>
      <c r="CG30">
        <v>80</v>
      </c>
      <c r="CH30">
        <v>81.099999999999994</v>
      </c>
      <c r="CI30">
        <v>81</v>
      </c>
      <c r="CJ30">
        <v>81.599999999999994</v>
      </c>
      <c r="CK30">
        <v>81.2</v>
      </c>
      <c r="CL30">
        <v>84.1</v>
      </c>
      <c r="CM30">
        <v>82.2</v>
      </c>
      <c r="CN30">
        <v>81.7</v>
      </c>
      <c r="CO30">
        <v>80.95</v>
      </c>
      <c r="CP30">
        <v>80.349999999999994</v>
      </c>
      <c r="CQ30">
        <v>80.5</v>
      </c>
      <c r="CR30">
        <v>80.2</v>
      </c>
      <c r="CS30">
        <v>77.5</v>
      </c>
      <c r="CT30">
        <v>72.75</v>
      </c>
      <c r="CU30">
        <v>76.400000000000006</v>
      </c>
      <c r="CV30">
        <v>75.400000000000006</v>
      </c>
      <c r="CW30">
        <v>78.400000000000006</v>
      </c>
      <c r="CX30">
        <v>81</v>
      </c>
      <c r="CY30">
        <v>79.5</v>
      </c>
      <c r="CZ30">
        <v>80.849999999999994</v>
      </c>
      <c r="DA30">
        <v>80</v>
      </c>
      <c r="DB30">
        <v>78.45</v>
      </c>
      <c r="DC30">
        <v>80</v>
      </c>
      <c r="DD30">
        <v>78</v>
      </c>
      <c r="DE30">
        <v>78</v>
      </c>
      <c r="DF30">
        <v>76</v>
      </c>
      <c r="DG30">
        <v>73.2</v>
      </c>
      <c r="DH30">
        <v>72.5</v>
      </c>
      <c r="DI30">
        <v>74.5</v>
      </c>
      <c r="DJ30">
        <v>74.25</v>
      </c>
      <c r="DK30">
        <v>70.5</v>
      </c>
      <c r="DL30">
        <v>69.7</v>
      </c>
      <c r="DM30">
        <v>69.900000000000006</v>
      </c>
      <c r="DN30">
        <v>67.25</v>
      </c>
      <c r="DO30">
        <v>63.5</v>
      </c>
      <c r="DP30">
        <v>70</v>
      </c>
      <c r="DQ30">
        <v>72.8</v>
      </c>
      <c r="DR30">
        <v>74.5</v>
      </c>
      <c r="DS30">
        <v>73</v>
      </c>
      <c r="DT30">
        <v>71</v>
      </c>
      <c r="DU30">
        <v>71</v>
      </c>
      <c r="DV30">
        <v>70.75</v>
      </c>
      <c r="DW30">
        <v>69.75</v>
      </c>
      <c r="DX30">
        <v>70.8</v>
      </c>
      <c r="DY30">
        <v>70.099999999999994</v>
      </c>
      <c r="DZ30">
        <v>69.599999999999994</v>
      </c>
      <c r="EA30">
        <v>69</v>
      </c>
      <c r="EB30">
        <v>69.7</v>
      </c>
      <c r="EC30">
        <v>69.5</v>
      </c>
      <c r="ED30">
        <v>68</v>
      </c>
      <c r="EE30">
        <v>66.25</v>
      </c>
      <c r="EF30">
        <v>67.400000000000006</v>
      </c>
      <c r="EG30">
        <v>67.5</v>
      </c>
      <c r="EH30">
        <v>67.75</v>
      </c>
      <c r="EI30">
        <v>67.849999999999994</v>
      </c>
      <c r="EJ30">
        <v>67</v>
      </c>
      <c r="EK30">
        <v>67</v>
      </c>
      <c r="EL30">
        <v>66.5</v>
      </c>
      <c r="EM30">
        <v>67.75</v>
      </c>
      <c r="EN30">
        <v>66.5</v>
      </c>
      <c r="EO30">
        <v>65.95</v>
      </c>
      <c r="EP30">
        <v>64.5</v>
      </c>
      <c r="EQ30">
        <v>62.55</v>
      </c>
      <c r="ER30">
        <v>62.5</v>
      </c>
      <c r="ES30">
        <v>62.5</v>
      </c>
      <c r="ET30">
        <v>62.5</v>
      </c>
      <c r="EU30">
        <v>62</v>
      </c>
      <c r="EV30">
        <v>61.8</v>
      </c>
      <c r="EW30">
        <v>62</v>
      </c>
      <c r="EX30">
        <v>59.5</v>
      </c>
      <c r="EY30">
        <v>57.5</v>
      </c>
      <c r="EZ30">
        <v>57.25</v>
      </c>
      <c r="FA30">
        <v>56.5</v>
      </c>
      <c r="FB30">
        <v>55.6</v>
      </c>
      <c r="FC30">
        <v>54.5</v>
      </c>
      <c r="FD30">
        <v>54.4</v>
      </c>
      <c r="FE30">
        <v>54.2</v>
      </c>
      <c r="FF30">
        <v>54</v>
      </c>
      <c r="FG30">
        <v>53.8</v>
      </c>
      <c r="FH30">
        <v>53.95</v>
      </c>
      <c r="FI30">
        <v>50.2</v>
      </c>
      <c r="FJ30">
        <v>48</v>
      </c>
      <c r="FK30">
        <v>42.55</v>
      </c>
      <c r="FL30">
        <v>48.3</v>
      </c>
      <c r="FM30">
        <v>47.4</v>
      </c>
      <c r="FN30">
        <v>47.85</v>
      </c>
      <c r="FO30">
        <v>47.75</v>
      </c>
      <c r="FP30">
        <v>44.5</v>
      </c>
      <c r="FQ30">
        <v>45.1</v>
      </c>
      <c r="FR30">
        <v>44.5</v>
      </c>
      <c r="FS30">
        <v>44.15</v>
      </c>
      <c r="FT30">
        <v>45.2</v>
      </c>
      <c r="FU30">
        <v>43.05</v>
      </c>
      <c r="FV30">
        <v>44.4</v>
      </c>
      <c r="FW30">
        <v>41</v>
      </c>
      <c r="FX30">
        <v>44.4</v>
      </c>
      <c r="FY30">
        <v>42.3</v>
      </c>
      <c r="FZ30">
        <v>43</v>
      </c>
      <c r="GA30">
        <v>43.15</v>
      </c>
      <c r="GB30">
        <v>43.35</v>
      </c>
      <c r="GC30">
        <v>42.6</v>
      </c>
      <c r="GD30">
        <v>41</v>
      </c>
      <c r="GE30">
        <v>42.45</v>
      </c>
      <c r="GF30">
        <v>43</v>
      </c>
      <c r="GG30">
        <v>41.75</v>
      </c>
      <c r="GH30">
        <v>40.85</v>
      </c>
      <c r="GI30">
        <v>42</v>
      </c>
      <c r="GJ30">
        <v>42.35</v>
      </c>
      <c r="GK30">
        <v>41</v>
      </c>
      <c r="GL30">
        <v>40.9</v>
      </c>
      <c r="GM30">
        <v>40.450000000000003</v>
      </c>
      <c r="GN30">
        <v>41.3</v>
      </c>
      <c r="GO30">
        <v>41.9</v>
      </c>
      <c r="GP30">
        <v>41</v>
      </c>
      <c r="GQ30">
        <v>40.9</v>
      </c>
      <c r="GR30">
        <v>42.6</v>
      </c>
      <c r="GS30">
        <v>41</v>
      </c>
      <c r="GT30">
        <v>41.4</v>
      </c>
      <c r="GU30">
        <v>43.05</v>
      </c>
      <c r="GV30">
        <v>41.9</v>
      </c>
      <c r="GW30">
        <v>41</v>
      </c>
      <c r="GX30">
        <v>41.15</v>
      </c>
      <c r="GY30">
        <v>41.9</v>
      </c>
      <c r="GZ30">
        <v>42.8</v>
      </c>
      <c r="HA30">
        <v>42</v>
      </c>
      <c r="HB30">
        <v>43.35</v>
      </c>
      <c r="HC30">
        <v>44.7</v>
      </c>
      <c r="HD30">
        <v>45.8</v>
      </c>
      <c r="HE30">
        <v>43.4</v>
      </c>
      <c r="HF30">
        <v>43.65</v>
      </c>
      <c r="HG30">
        <v>42.4</v>
      </c>
      <c r="HH30">
        <v>43.45</v>
      </c>
      <c r="HI30">
        <v>41.75</v>
      </c>
      <c r="HJ30">
        <v>41.75</v>
      </c>
      <c r="HK30">
        <v>43.65</v>
      </c>
      <c r="HL30">
        <v>42.35</v>
      </c>
      <c r="HM30">
        <v>42.55</v>
      </c>
      <c r="HN30">
        <v>44.5</v>
      </c>
      <c r="HO30">
        <v>42.9</v>
      </c>
      <c r="HP30">
        <v>43</v>
      </c>
      <c r="HQ30">
        <v>42</v>
      </c>
      <c r="HR30">
        <v>42.3</v>
      </c>
      <c r="HS30">
        <v>52.4</v>
      </c>
      <c r="HT30">
        <v>52.2</v>
      </c>
      <c r="HU30">
        <v>52.4</v>
      </c>
      <c r="HV30">
        <v>52</v>
      </c>
      <c r="HW30">
        <v>52</v>
      </c>
      <c r="HX30">
        <v>52</v>
      </c>
      <c r="HY30">
        <v>52</v>
      </c>
      <c r="HZ30">
        <v>52</v>
      </c>
      <c r="IA30">
        <v>52</v>
      </c>
      <c r="IB30">
        <v>52.4</v>
      </c>
      <c r="IC30">
        <v>52.4</v>
      </c>
      <c r="ID30">
        <v>52.4</v>
      </c>
      <c r="IE30">
        <v>52.4</v>
      </c>
      <c r="IF30">
        <v>52.4</v>
      </c>
      <c r="IG30">
        <v>52.4</v>
      </c>
      <c r="IH30">
        <v>52.4</v>
      </c>
      <c r="II30">
        <v>52.4</v>
      </c>
      <c r="IJ30">
        <v>52.4</v>
      </c>
      <c r="IK30">
        <v>52.4</v>
      </c>
      <c r="IL30">
        <v>52.4</v>
      </c>
      <c r="IM30">
        <v>52.4</v>
      </c>
      <c r="IN30">
        <v>52.4</v>
      </c>
      <c r="IO30">
        <v>52.4</v>
      </c>
      <c r="IP30">
        <v>52.4</v>
      </c>
      <c r="IQ30">
        <v>52.4</v>
      </c>
      <c r="IR30">
        <v>52.4</v>
      </c>
      <c r="IS30">
        <v>52.4</v>
      </c>
      <c r="IT30">
        <v>52.4</v>
      </c>
      <c r="IU30">
        <v>52.4</v>
      </c>
      <c r="IV30">
        <v>52.4</v>
      </c>
      <c r="IW30">
        <v>52.4</v>
      </c>
      <c r="IX30">
        <v>52.4</v>
      </c>
      <c r="IY30">
        <v>52.4</v>
      </c>
      <c r="IZ30">
        <v>52.4</v>
      </c>
      <c r="JA30">
        <v>52.4</v>
      </c>
      <c r="JB30">
        <v>52.4</v>
      </c>
      <c r="JC30">
        <v>52.4</v>
      </c>
      <c r="JD30">
        <v>52.4</v>
      </c>
      <c r="JE30">
        <v>52.4</v>
      </c>
      <c r="JF30">
        <v>52.4</v>
      </c>
    </row>
    <row r="31" spans="1:266" x14ac:dyDescent="0.2">
      <c r="A31">
        <v>308589</v>
      </c>
      <c r="B31" t="s">
        <v>82</v>
      </c>
      <c r="C31" t="s">
        <v>700</v>
      </c>
      <c r="D31" t="s">
        <v>82</v>
      </c>
      <c r="E31">
        <v>248.137</v>
      </c>
      <c r="F31">
        <v>244.738</v>
      </c>
      <c r="G31">
        <v>242.18899999999999</v>
      </c>
      <c r="H31">
        <v>237.94</v>
      </c>
      <c r="I31">
        <v>229.44200000000001</v>
      </c>
      <c r="J31">
        <v>227.74199999999999</v>
      </c>
      <c r="K31">
        <v>231.142</v>
      </c>
      <c r="L31">
        <v>231.99100000000001</v>
      </c>
      <c r="M31">
        <v>231.142</v>
      </c>
      <c r="N31">
        <v>229.44200000000001</v>
      </c>
      <c r="O31">
        <v>228.59200000000001</v>
      </c>
      <c r="P31">
        <v>231.99100000000001</v>
      </c>
      <c r="Q31">
        <v>239.63900000000001</v>
      </c>
      <c r="R31">
        <v>244.738</v>
      </c>
      <c r="S31">
        <v>241.339</v>
      </c>
      <c r="T31">
        <v>242.18899999999999</v>
      </c>
      <c r="U31">
        <v>237.94</v>
      </c>
      <c r="V31">
        <v>236.24</v>
      </c>
      <c r="W31">
        <v>237.09</v>
      </c>
      <c r="X31">
        <v>238.79</v>
      </c>
      <c r="Y31">
        <v>233.691</v>
      </c>
      <c r="Z31">
        <v>235.39</v>
      </c>
      <c r="AA31">
        <v>236.24</v>
      </c>
      <c r="AB31">
        <v>248.137</v>
      </c>
      <c r="AC31">
        <v>260.03399999999999</v>
      </c>
      <c r="AD31">
        <v>267.68200000000002</v>
      </c>
      <c r="AE31">
        <v>276.18</v>
      </c>
      <c r="AF31">
        <v>271.93099999999998</v>
      </c>
      <c r="AG31">
        <v>272.78100000000001</v>
      </c>
      <c r="AH31">
        <v>267.68200000000002</v>
      </c>
      <c r="AI31">
        <v>267.68200000000002</v>
      </c>
      <c r="AJ31">
        <v>254.93600000000001</v>
      </c>
      <c r="AK31">
        <v>255.785</v>
      </c>
      <c r="AL31">
        <v>246.43799999999999</v>
      </c>
      <c r="AM31">
        <v>249.83699999999999</v>
      </c>
      <c r="AN31">
        <v>263.43299999999999</v>
      </c>
      <c r="AO31">
        <v>266.83199999999999</v>
      </c>
      <c r="AP31">
        <v>266.83199999999999</v>
      </c>
      <c r="AQ31">
        <v>267.68200000000002</v>
      </c>
      <c r="AR31">
        <v>263.43299999999999</v>
      </c>
      <c r="AS31">
        <v>267.68200000000002</v>
      </c>
      <c r="AT31">
        <v>271.93099999999998</v>
      </c>
      <c r="AU31">
        <v>272.78100000000001</v>
      </c>
      <c r="AV31">
        <v>274.05500000000001</v>
      </c>
      <c r="AW31">
        <v>274.48</v>
      </c>
      <c r="AX31">
        <v>270.23099999999999</v>
      </c>
      <c r="AY31">
        <v>270.23099999999999</v>
      </c>
      <c r="AZ31">
        <v>270.65600000000001</v>
      </c>
      <c r="BA31">
        <v>271.93099999999998</v>
      </c>
      <c r="BB31">
        <v>273.63099999999997</v>
      </c>
      <c r="BC31">
        <v>270.23099999999999</v>
      </c>
      <c r="BD31">
        <v>271.93099999999998</v>
      </c>
      <c r="BE31">
        <v>273.63099999999997</v>
      </c>
      <c r="BF31">
        <v>270.23099999999999</v>
      </c>
      <c r="BG31">
        <v>270.23099999999999</v>
      </c>
      <c r="BH31">
        <v>271.93099999999998</v>
      </c>
      <c r="BI31">
        <v>280.59100000000001</v>
      </c>
      <c r="BJ31">
        <v>282.34500000000003</v>
      </c>
      <c r="BK31">
        <v>284.97500000000002</v>
      </c>
      <c r="BL31">
        <v>282.34500000000003</v>
      </c>
      <c r="BM31">
        <v>287.60599999999999</v>
      </c>
      <c r="BN31">
        <v>288.483</v>
      </c>
      <c r="BO31">
        <v>296.375</v>
      </c>
      <c r="BP31">
        <v>299.005</v>
      </c>
      <c r="BQ31">
        <v>301.63499999999999</v>
      </c>
      <c r="BR31">
        <v>304.26600000000002</v>
      </c>
      <c r="BS31">
        <v>303.38900000000001</v>
      </c>
      <c r="BT31">
        <v>305.14299999999997</v>
      </c>
      <c r="BU31">
        <v>303.38900000000001</v>
      </c>
      <c r="BV31">
        <v>302.512</v>
      </c>
      <c r="BW31">
        <v>303.827</v>
      </c>
      <c r="BX31">
        <v>303.17</v>
      </c>
      <c r="BY31">
        <v>305.14299999999997</v>
      </c>
      <c r="BZ31">
        <v>325.31</v>
      </c>
      <c r="CA31">
        <v>354.68400000000003</v>
      </c>
      <c r="CB31">
        <v>359.50700000000001</v>
      </c>
      <c r="CC31">
        <v>389.32</v>
      </c>
      <c r="CD31">
        <v>380.55099999999999</v>
      </c>
      <c r="CE31">
        <v>376.16699999999997</v>
      </c>
      <c r="CF31">
        <v>386.96600000000001</v>
      </c>
      <c r="CG31">
        <v>390.57400000000001</v>
      </c>
      <c r="CH31">
        <v>394.18200000000002</v>
      </c>
      <c r="CI31">
        <v>395.084</v>
      </c>
      <c r="CJ31">
        <v>469.05</v>
      </c>
      <c r="CK31">
        <v>487.99200000000002</v>
      </c>
      <c r="CL31">
        <v>496.11</v>
      </c>
      <c r="CM31">
        <v>464.54</v>
      </c>
      <c r="CN31">
        <v>477.16800000000001</v>
      </c>
      <c r="CO31">
        <v>473.56</v>
      </c>
      <c r="CP31">
        <v>468.14800000000002</v>
      </c>
      <c r="CQ31">
        <v>467.24599999999998</v>
      </c>
      <c r="CR31">
        <v>475.49099999999999</v>
      </c>
      <c r="CS31">
        <v>474.56799999999998</v>
      </c>
      <c r="CT31">
        <v>472.721</v>
      </c>
      <c r="CU31">
        <v>473.18299999999999</v>
      </c>
      <c r="CV31">
        <v>466.72</v>
      </c>
      <c r="CW31">
        <v>470.875</v>
      </c>
      <c r="CX31">
        <v>461.642</v>
      </c>
      <c r="CY31">
        <v>452.178</v>
      </c>
      <c r="CZ31">
        <v>440.86799999999999</v>
      </c>
      <c r="DA31">
        <v>433.94299999999998</v>
      </c>
      <c r="DB31">
        <v>431.63499999999999</v>
      </c>
      <c r="DC31">
        <v>420.09399999999999</v>
      </c>
      <c r="DD31">
        <v>394.25799999999998</v>
      </c>
      <c r="DE31">
        <v>394.25799999999998</v>
      </c>
      <c r="DF31">
        <v>391.40800000000002</v>
      </c>
      <c r="DG31">
        <v>384.75799999999998</v>
      </c>
      <c r="DH31">
        <v>375.25799999999998</v>
      </c>
      <c r="DI31">
        <v>372.40699999999998</v>
      </c>
      <c r="DJ31">
        <v>361.00700000000001</v>
      </c>
      <c r="DK31">
        <v>365.75700000000001</v>
      </c>
      <c r="DL31">
        <v>377.63299999999998</v>
      </c>
      <c r="DM31">
        <v>387.13299999999998</v>
      </c>
      <c r="DN31">
        <v>401.38299999999998</v>
      </c>
      <c r="DO31">
        <v>413.25799999999998</v>
      </c>
      <c r="DP31">
        <v>434.42599999999999</v>
      </c>
      <c r="DQ31">
        <v>444.18799999999999</v>
      </c>
      <c r="DR31">
        <v>446.62799999999999</v>
      </c>
      <c r="DS31">
        <v>456.39100000000002</v>
      </c>
      <c r="DT31">
        <v>466.15300000000002</v>
      </c>
      <c r="DU31">
        <v>475.916</v>
      </c>
      <c r="DV31">
        <v>485.678</v>
      </c>
      <c r="DW31">
        <v>487.87400000000002</v>
      </c>
      <c r="DX31">
        <v>490.55900000000003</v>
      </c>
      <c r="DY31">
        <v>495.44</v>
      </c>
      <c r="DZ31">
        <v>493</v>
      </c>
      <c r="EA31">
        <v>493</v>
      </c>
      <c r="EB31">
        <v>497.5</v>
      </c>
      <c r="EC31">
        <v>490</v>
      </c>
      <c r="ED31">
        <v>480</v>
      </c>
      <c r="EE31">
        <v>475</v>
      </c>
      <c r="EF31">
        <v>472.5</v>
      </c>
      <c r="EG31">
        <v>465</v>
      </c>
      <c r="EH31">
        <v>465</v>
      </c>
      <c r="EI31">
        <v>463.5</v>
      </c>
      <c r="EJ31">
        <v>459.5</v>
      </c>
      <c r="EK31">
        <v>450</v>
      </c>
      <c r="EL31">
        <v>447.5</v>
      </c>
      <c r="EM31">
        <v>448</v>
      </c>
      <c r="EN31">
        <v>450</v>
      </c>
      <c r="EO31">
        <v>430</v>
      </c>
      <c r="EP31">
        <v>448.5</v>
      </c>
      <c r="EQ31">
        <v>444</v>
      </c>
      <c r="ER31">
        <v>443</v>
      </c>
      <c r="ES31">
        <v>446</v>
      </c>
      <c r="ET31">
        <v>442</v>
      </c>
      <c r="EU31">
        <v>439.5</v>
      </c>
      <c r="EV31">
        <v>433</v>
      </c>
      <c r="EW31">
        <v>432</v>
      </c>
      <c r="EX31">
        <v>416</v>
      </c>
      <c r="EY31">
        <v>416</v>
      </c>
      <c r="EZ31">
        <v>409</v>
      </c>
      <c r="FA31">
        <v>398</v>
      </c>
      <c r="FB31">
        <v>405</v>
      </c>
      <c r="FC31">
        <v>414</v>
      </c>
      <c r="FD31">
        <v>425</v>
      </c>
      <c r="FE31">
        <v>427</v>
      </c>
      <c r="FF31">
        <v>443</v>
      </c>
      <c r="FG31">
        <v>445</v>
      </c>
      <c r="FH31">
        <v>441</v>
      </c>
      <c r="FI31">
        <v>428</v>
      </c>
      <c r="FJ31">
        <v>427</v>
      </c>
      <c r="FK31">
        <v>430.5</v>
      </c>
      <c r="FL31">
        <v>428.75</v>
      </c>
      <c r="FM31">
        <v>431</v>
      </c>
      <c r="FN31">
        <v>428</v>
      </c>
      <c r="FO31">
        <v>429.5</v>
      </c>
      <c r="FP31">
        <v>437.5</v>
      </c>
      <c r="FQ31">
        <v>439</v>
      </c>
      <c r="FR31">
        <v>452.5</v>
      </c>
      <c r="FS31">
        <v>456</v>
      </c>
      <c r="FT31">
        <v>461</v>
      </c>
      <c r="FU31">
        <v>459.5</v>
      </c>
      <c r="FV31">
        <v>462</v>
      </c>
      <c r="FW31">
        <v>463</v>
      </c>
      <c r="FX31">
        <v>468.5</v>
      </c>
      <c r="FY31">
        <v>465.5</v>
      </c>
      <c r="FZ31">
        <v>488</v>
      </c>
      <c r="GA31">
        <v>491</v>
      </c>
      <c r="GB31">
        <v>480.75</v>
      </c>
      <c r="GC31">
        <v>511.5</v>
      </c>
      <c r="GD31">
        <v>529</v>
      </c>
      <c r="GE31">
        <v>530</v>
      </c>
      <c r="GF31">
        <v>531</v>
      </c>
      <c r="GG31">
        <v>533.5</v>
      </c>
      <c r="GH31">
        <v>526.5</v>
      </c>
      <c r="GI31">
        <v>513.5</v>
      </c>
      <c r="GJ31">
        <v>513</v>
      </c>
      <c r="GK31">
        <v>493</v>
      </c>
      <c r="GL31">
        <v>517.5</v>
      </c>
      <c r="GM31">
        <v>528</v>
      </c>
      <c r="GN31">
        <v>537</v>
      </c>
      <c r="GO31">
        <v>535</v>
      </c>
      <c r="GP31">
        <v>535.5</v>
      </c>
      <c r="GQ31">
        <v>547.5</v>
      </c>
      <c r="GR31">
        <v>559.5</v>
      </c>
      <c r="GS31">
        <v>575</v>
      </c>
      <c r="GT31">
        <v>612.5</v>
      </c>
      <c r="GU31">
        <v>573</v>
      </c>
      <c r="GV31">
        <v>543</v>
      </c>
      <c r="GW31">
        <v>558</v>
      </c>
      <c r="GX31">
        <v>542.5</v>
      </c>
      <c r="GY31">
        <v>526.5</v>
      </c>
      <c r="GZ31">
        <v>559.5</v>
      </c>
      <c r="HA31">
        <v>537</v>
      </c>
      <c r="HB31">
        <v>543.5</v>
      </c>
      <c r="HC31">
        <v>525</v>
      </c>
      <c r="HD31">
        <v>539.5</v>
      </c>
      <c r="HE31">
        <v>523.5</v>
      </c>
      <c r="HF31">
        <v>495</v>
      </c>
      <c r="HG31">
        <v>493.5</v>
      </c>
      <c r="HH31">
        <v>509.5</v>
      </c>
      <c r="HI31">
        <v>503.5</v>
      </c>
      <c r="HJ31">
        <v>502</v>
      </c>
      <c r="HK31">
        <v>517</v>
      </c>
      <c r="HL31">
        <v>498.25</v>
      </c>
      <c r="HM31">
        <v>508</v>
      </c>
      <c r="HN31">
        <v>496</v>
      </c>
      <c r="HO31">
        <v>492</v>
      </c>
      <c r="HP31">
        <v>496</v>
      </c>
      <c r="HQ31">
        <v>488</v>
      </c>
      <c r="HR31">
        <v>484</v>
      </c>
      <c r="HS31">
        <v>472</v>
      </c>
      <c r="HT31">
        <v>458</v>
      </c>
      <c r="HU31">
        <v>476</v>
      </c>
      <c r="HV31">
        <v>490</v>
      </c>
      <c r="HW31">
        <v>468</v>
      </c>
      <c r="HX31">
        <v>464</v>
      </c>
      <c r="HY31">
        <v>452</v>
      </c>
      <c r="HZ31">
        <v>458</v>
      </c>
      <c r="IA31">
        <v>464</v>
      </c>
      <c r="IB31">
        <v>490</v>
      </c>
      <c r="IC31">
        <v>488</v>
      </c>
      <c r="ID31">
        <v>486</v>
      </c>
      <c r="IE31">
        <v>490</v>
      </c>
      <c r="IF31">
        <v>474</v>
      </c>
      <c r="IG31">
        <v>482</v>
      </c>
      <c r="IH31">
        <v>472</v>
      </c>
      <c r="II31">
        <v>480</v>
      </c>
      <c r="IJ31">
        <v>486</v>
      </c>
      <c r="IK31">
        <v>486</v>
      </c>
      <c r="IL31">
        <v>482</v>
      </c>
      <c r="IM31">
        <v>510</v>
      </c>
      <c r="IN31">
        <v>486</v>
      </c>
      <c r="IO31">
        <v>510</v>
      </c>
      <c r="IP31">
        <v>505</v>
      </c>
      <c r="IQ31">
        <v>510</v>
      </c>
      <c r="IR31">
        <v>500</v>
      </c>
      <c r="IS31">
        <v>505</v>
      </c>
      <c r="IT31">
        <v>500</v>
      </c>
      <c r="IU31">
        <v>494</v>
      </c>
      <c r="IV31">
        <v>505</v>
      </c>
      <c r="IW31">
        <v>505</v>
      </c>
      <c r="IX31">
        <v>505</v>
      </c>
      <c r="IY31">
        <v>520</v>
      </c>
      <c r="IZ31">
        <v>498</v>
      </c>
      <c r="JA31">
        <v>525</v>
      </c>
      <c r="JB31">
        <v>515</v>
      </c>
      <c r="JC31">
        <v>520</v>
      </c>
      <c r="JD31">
        <v>500</v>
      </c>
      <c r="JE31">
        <v>520</v>
      </c>
      <c r="JF31">
        <v>515</v>
      </c>
    </row>
    <row r="32" spans="1:266" x14ac:dyDescent="0.2">
      <c r="A32">
        <v>749538</v>
      </c>
      <c r="B32" t="s">
        <v>367</v>
      </c>
      <c r="C32" t="s">
        <v>700</v>
      </c>
      <c r="D32" t="s">
        <v>367</v>
      </c>
      <c r="E32">
        <v>31.64</v>
      </c>
      <c r="F32">
        <v>31.35</v>
      </c>
      <c r="G32">
        <v>34.29</v>
      </c>
      <c r="H32">
        <v>44.13</v>
      </c>
      <c r="I32">
        <v>45.56</v>
      </c>
      <c r="J32">
        <v>39.29</v>
      </c>
      <c r="K32">
        <v>42.13</v>
      </c>
      <c r="L32">
        <v>47.42</v>
      </c>
      <c r="M32">
        <v>53.83</v>
      </c>
      <c r="N32">
        <v>56.82</v>
      </c>
      <c r="O32">
        <v>56.87</v>
      </c>
      <c r="P32">
        <v>52.36</v>
      </c>
      <c r="Q32">
        <v>50.94</v>
      </c>
      <c r="R32">
        <v>50.6</v>
      </c>
      <c r="S32">
        <v>45.16</v>
      </c>
      <c r="T32">
        <v>42.37</v>
      </c>
      <c r="U32">
        <v>40.17</v>
      </c>
      <c r="V32">
        <v>41.83</v>
      </c>
      <c r="W32">
        <v>41.44</v>
      </c>
      <c r="X32">
        <v>42.86</v>
      </c>
      <c r="Y32">
        <v>31.84</v>
      </c>
      <c r="Z32">
        <v>27.97</v>
      </c>
      <c r="AA32">
        <v>29.15</v>
      </c>
      <c r="AB32">
        <v>30.37</v>
      </c>
      <c r="AC32">
        <v>31.59</v>
      </c>
      <c r="AD32">
        <v>33.58</v>
      </c>
      <c r="AE32">
        <v>30.18</v>
      </c>
      <c r="AF32">
        <v>29.39</v>
      </c>
      <c r="AG32">
        <v>26.65</v>
      </c>
      <c r="AH32">
        <v>28.41</v>
      </c>
      <c r="AI32">
        <v>26.4</v>
      </c>
      <c r="AJ32">
        <v>22.88</v>
      </c>
      <c r="AK32">
        <v>21.29</v>
      </c>
      <c r="AL32">
        <v>15.15</v>
      </c>
      <c r="AM32">
        <v>14.4</v>
      </c>
      <c r="AN32">
        <v>15.68</v>
      </c>
      <c r="AO32">
        <v>15.07</v>
      </c>
      <c r="AP32">
        <v>14.3</v>
      </c>
      <c r="AQ32">
        <v>10.97</v>
      </c>
      <c r="AR32">
        <v>13.72</v>
      </c>
      <c r="AS32">
        <v>15.19</v>
      </c>
      <c r="AT32">
        <v>15.68</v>
      </c>
      <c r="AU32">
        <v>16.62</v>
      </c>
      <c r="AV32">
        <v>16.8</v>
      </c>
      <c r="AW32">
        <v>17.63</v>
      </c>
      <c r="AX32">
        <v>17.329999999999998</v>
      </c>
      <c r="AY32">
        <v>19.64</v>
      </c>
      <c r="AZ32">
        <v>19.3</v>
      </c>
      <c r="BA32">
        <v>18.61</v>
      </c>
      <c r="BB32">
        <v>21.75</v>
      </c>
      <c r="BC32">
        <v>22.58</v>
      </c>
      <c r="BD32">
        <v>19.59</v>
      </c>
      <c r="BE32">
        <v>19.010000000000002</v>
      </c>
      <c r="BF32">
        <v>17.260000000000002</v>
      </c>
      <c r="BG32">
        <v>19</v>
      </c>
      <c r="BH32">
        <v>17.37</v>
      </c>
      <c r="BI32">
        <v>17.34</v>
      </c>
      <c r="BJ32">
        <v>18.420000000000002</v>
      </c>
      <c r="BK32">
        <v>17.829999999999998</v>
      </c>
      <c r="BL32">
        <v>18.489999999999998</v>
      </c>
      <c r="BM32">
        <v>18.79</v>
      </c>
      <c r="BN32">
        <v>20.87</v>
      </c>
      <c r="BO32">
        <v>20.72</v>
      </c>
      <c r="BP32">
        <v>22.34</v>
      </c>
      <c r="BQ32">
        <v>21.46</v>
      </c>
      <c r="BR32">
        <v>20.45</v>
      </c>
      <c r="BS32">
        <v>23.02</v>
      </c>
      <c r="BT32">
        <v>23.27</v>
      </c>
      <c r="BU32">
        <v>25.96</v>
      </c>
      <c r="BV32">
        <v>28.02</v>
      </c>
      <c r="BW32">
        <v>24.88</v>
      </c>
      <c r="BX32">
        <v>25.77</v>
      </c>
      <c r="BY32">
        <v>26.45</v>
      </c>
      <c r="BZ32">
        <v>28.66</v>
      </c>
      <c r="CA32">
        <v>29.88</v>
      </c>
      <c r="CB32">
        <v>34.15</v>
      </c>
      <c r="CC32">
        <v>36.44</v>
      </c>
      <c r="CD32">
        <v>31.74</v>
      </c>
      <c r="CE32">
        <v>32.53</v>
      </c>
      <c r="CF32">
        <v>33.770000000000003</v>
      </c>
      <c r="CG32">
        <v>34.29</v>
      </c>
      <c r="CH32">
        <v>36.25</v>
      </c>
      <c r="CI32">
        <v>34.78</v>
      </c>
      <c r="CJ32">
        <v>34.29</v>
      </c>
      <c r="CK32">
        <v>37.659999999999997</v>
      </c>
      <c r="CL32">
        <v>41.64</v>
      </c>
      <c r="CM32">
        <v>43.68</v>
      </c>
      <c r="CN32">
        <v>43.11</v>
      </c>
      <c r="CO32">
        <v>46.83</v>
      </c>
      <c r="CP32">
        <v>51.87</v>
      </c>
      <c r="CQ32">
        <v>51.04</v>
      </c>
      <c r="CR32">
        <v>48.25</v>
      </c>
      <c r="CS32">
        <v>48</v>
      </c>
      <c r="CT32">
        <v>50.01</v>
      </c>
      <c r="CU32">
        <v>53.1</v>
      </c>
      <c r="CV32">
        <v>52.27</v>
      </c>
      <c r="CW32">
        <v>52.41</v>
      </c>
      <c r="CX32">
        <v>47.53</v>
      </c>
      <c r="CY32">
        <v>44.5</v>
      </c>
      <c r="CZ32">
        <v>44.48</v>
      </c>
      <c r="DA32">
        <v>46.48</v>
      </c>
      <c r="DB32">
        <v>51.92</v>
      </c>
      <c r="DC32">
        <v>44.53</v>
      </c>
      <c r="DD32">
        <v>46.73</v>
      </c>
      <c r="DE32">
        <v>46.44</v>
      </c>
      <c r="DF32">
        <v>39.479999999999997</v>
      </c>
      <c r="DG32">
        <v>32.619999999999997</v>
      </c>
      <c r="DH32">
        <v>28.12</v>
      </c>
      <c r="DI32">
        <v>30.86</v>
      </c>
      <c r="DJ32">
        <v>25.96</v>
      </c>
      <c r="DK32">
        <v>22.83</v>
      </c>
      <c r="DL32">
        <v>24</v>
      </c>
      <c r="DM32">
        <v>26.79</v>
      </c>
      <c r="DN32">
        <v>32.53</v>
      </c>
      <c r="DO32">
        <v>33.020000000000003</v>
      </c>
      <c r="DP32">
        <v>34.9</v>
      </c>
      <c r="DQ32">
        <v>38.200000000000003</v>
      </c>
      <c r="DR32">
        <v>41.55</v>
      </c>
      <c r="DS32">
        <v>41.25</v>
      </c>
      <c r="DT32">
        <v>37.950000000000003</v>
      </c>
      <c r="DU32">
        <v>39.1</v>
      </c>
      <c r="DV32">
        <v>36</v>
      </c>
      <c r="DW32">
        <v>34.700000000000003</v>
      </c>
      <c r="DX32">
        <v>44.2</v>
      </c>
      <c r="DY32">
        <v>42</v>
      </c>
      <c r="DZ32">
        <v>42.1</v>
      </c>
      <c r="EA32">
        <v>43.5</v>
      </c>
      <c r="EB32">
        <v>37.6</v>
      </c>
      <c r="EC32">
        <v>37.6</v>
      </c>
      <c r="ED32">
        <v>37.85</v>
      </c>
      <c r="EE32">
        <v>36</v>
      </c>
      <c r="EF32">
        <v>37.5</v>
      </c>
      <c r="EG32">
        <v>43.45</v>
      </c>
      <c r="EH32">
        <v>43.95</v>
      </c>
      <c r="EI32">
        <v>39.65</v>
      </c>
      <c r="EJ32">
        <v>39.85</v>
      </c>
      <c r="EK32">
        <v>38</v>
      </c>
      <c r="EL32">
        <v>40.1</v>
      </c>
      <c r="EM32">
        <v>34</v>
      </c>
      <c r="EN32">
        <v>33.299999999999997</v>
      </c>
      <c r="EO32">
        <v>26.35</v>
      </c>
      <c r="EP32">
        <v>27.25</v>
      </c>
      <c r="EQ32">
        <v>32</v>
      </c>
      <c r="ER32">
        <v>28.4</v>
      </c>
      <c r="ES32">
        <v>27.45</v>
      </c>
      <c r="ET32">
        <v>28.15</v>
      </c>
      <c r="EU32">
        <v>28.15</v>
      </c>
      <c r="EV32">
        <v>28.15</v>
      </c>
      <c r="EW32">
        <v>28</v>
      </c>
      <c r="EX32">
        <v>25.4</v>
      </c>
      <c r="EY32">
        <v>26.9</v>
      </c>
      <c r="EZ32">
        <v>26.9</v>
      </c>
      <c r="FA32">
        <v>26.95</v>
      </c>
      <c r="FB32">
        <v>26.95</v>
      </c>
      <c r="FC32">
        <v>27.4</v>
      </c>
      <c r="FD32">
        <v>27.05</v>
      </c>
      <c r="FE32">
        <v>26.65</v>
      </c>
      <c r="FF32">
        <v>26.8</v>
      </c>
      <c r="FG32">
        <v>26.8</v>
      </c>
      <c r="FH32">
        <v>26.95</v>
      </c>
      <c r="FI32">
        <v>26.6</v>
      </c>
      <c r="FJ32">
        <v>26.75</v>
      </c>
      <c r="FK32">
        <v>26.75</v>
      </c>
      <c r="FL32">
        <v>26.75</v>
      </c>
      <c r="FM32">
        <v>26.75</v>
      </c>
      <c r="FN32">
        <v>26.75</v>
      </c>
      <c r="FO32">
        <v>26.75</v>
      </c>
      <c r="FP32">
        <v>26.75</v>
      </c>
      <c r="FQ32">
        <v>26.75</v>
      </c>
      <c r="FR32">
        <v>26.75</v>
      </c>
      <c r="FS32">
        <v>26.75</v>
      </c>
      <c r="FT32">
        <v>26.75</v>
      </c>
      <c r="FU32">
        <v>26.75</v>
      </c>
      <c r="FV32">
        <v>26.75</v>
      </c>
      <c r="FW32">
        <v>26.75</v>
      </c>
      <c r="FX32">
        <v>26.75</v>
      </c>
      <c r="FY32">
        <v>26.75</v>
      </c>
      <c r="FZ32">
        <v>26.75</v>
      </c>
      <c r="GA32">
        <v>26.75</v>
      </c>
      <c r="GB32">
        <v>26.75</v>
      </c>
      <c r="GC32">
        <v>26.75</v>
      </c>
      <c r="GD32">
        <v>26.75</v>
      </c>
      <c r="GE32">
        <v>26.75</v>
      </c>
      <c r="GF32">
        <v>26.75</v>
      </c>
      <c r="GG32">
        <v>26.75</v>
      </c>
      <c r="GH32">
        <v>26.75</v>
      </c>
      <c r="GI32">
        <v>26.75</v>
      </c>
      <c r="GJ32">
        <v>26.75</v>
      </c>
      <c r="GK32">
        <v>26.75</v>
      </c>
      <c r="GL32">
        <v>26.75</v>
      </c>
      <c r="GM32">
        <v>26.75</v>
      </c>
      <c r="GN32">
        <v>26.75</v>
      </c>
      <c r="GO32">
        <v>26.75</v>
      </c>
      <c r="GP32">
        <v>26.75</v>
      </c>
      <c r="GQ32">
        <v>26.75</v>
      </c>
      <c r="GR32">
        <v>26.75</v>
      </c>
      <c r="GS32">
        <v>26.75</v>
      </c>
      <c r="GT32">
        <v>26.75</v>
      </c>
      <c r="GU32">
        <v>26.75</v>
      </c>
      <c r="GV32">
        <v>26.75</v>
      </c>
      <c r="GW32">
        <v>26.75</v>
      </c>
      <c r="GX32">
        <v>26.75</v>
      </c>
      <c r="GY32">
        <v>26.75</v>
      </c>
      <c r="GZ32">
        <v>26.75</v>
      </c>
      <c r="HA32">
        <v>26.75</v>
      </c>
      <c r="HB32">
        <v>26.75</v>
      </c>
      <c r="HC32">
        <v>26.75</v>
      </c>
      <c r="HD32">
        <v>26.75</v>
      </c>
      <c r="HE32">
        <v>26.75</v>
      </c>
      <c r="HF32">
        <v>26.75</v>
      </c>
      <c r="HG32">
        <v>26.75</v>
      </c>
      <c r="HH32">
        <v>26.75</v>
      </c>
      <c r="HI32">
        <v>26.75</v>
      </c>
      <c r="HJ32">
        <v>26.75</v>
      </c>
      <c r="HK32">
        <v>26.75</v>
      </c>
      <c r="HL32">
        <v>26.75</v>
      </c>
      <c r="HM32">
        <v>26.75</v>
      </c>
      <c r="HN32">
        <v>26.75</v>
      </c>
      <c r="HO32">
        <v>26.75</v>
      </c>
      <c r="HP32">
        <v>26.75</v>
      </c>
      <c r="HQ32">
        <v>26.75</v>
      </c>
      <c r="HR32">
        <v>26.75</v>
      </c>
      <c r="HS32">
        <v>26.75</v>
      </c>
      <c r="HT32">
        <v>26.75</v>
      </c>
      <c r="HU32">
        <v>26.75</v>
      </c>
      <c r="HV32">
        <v>26.75</v>
      </c>
      <c r="HW32">
        <v>26.75</v>
      </c>
      <c r="HX32">
        <v>26.75</v>
      </c>
      <c r="HY32">
        <v>26.75</v>
      </c>
      <c r="HZ32">
        <v>26.75</v>
      </c>
      <c r="IA32">
        <v>26.75</v>
      </c>
      <c r="IB32">
        <v>26.75</v>
      </c>
      <c r="IC32">
        <v>26.75</v>
      </c>
      <c r="ID32">
        <v>26.75</v>
      </c>
      <c r="IE32">
        <v>26.75</v>
      </c>
      <c r="IF32">
        <v>26.75</v>
      </c>
      <c r="IG32">
        <v>26.75</v>
      </c>
      <c r="IH32">
        <v>26.75</v>
      </c>
      <c r="II32">
        <v>26.75</v>
      </c>
      <c r="IJ32">
        <v>26.75</v>
      </c>
      <c r="IK32">
        <v>26.75</v>
      </c>
      <c r="IL32">
        <v>26.75</v>
      </c>
      <c r="IM32">
        <v>26.75</v>
      </c>
      <c r="IN32">
        <v>26.75</v>
      </c>
      <c r="IO32">
        <v>26.75</v>
      </c>
      <c r="IP32">
        <v>26.75</v>
      </c>
      <c r="IQ32">
        <v>26.75</v>
      </c>
      <c r="IR32">
        <v>26.75</v>
      </c>
      <c r="IS32">
        <v>26.75</v>
      </c>
      <c r="IT32">
        <v>26.75</v>
      </c>
      <c r="IU32">
        <v>26.75</v>
      </c>
      <c r="IV32">
        <v>26.75</v>
      </c>
      <c r="IW32">
        <v>26.75</v>
      </c>
      <c r="IX32">
        <v>26.75</v>
      </c>
      <c r="IY32">
        <v>26.75</v>
      </c>
      <c r="IZ32">
        <v>26.75</v>
      </c>
      <c r="JA32">
        <v>26.75</v>
      </c>
      <c r="JB32">
        <v>26.75</v>
      </c>
      <c r="JC32">
        <v>26.75</v>
      </c>
      <c r="JD32">
        <v>26.75</v>
      </c>
      <c r="JE32">
        <v>26.75</v>
      </c>
      <c r="JF32">
        <v>26.75</v>
      </c>
    </row>
    <row r="33" spans="1:266" x14ac:dyDescent="0.2">
      <c r="A33">
        <v>309680</v>
      </c>
      <c r="B33" t="s">
        <v>58</v>
      </c>
      <c r="C33" t="s">
        <v>700</v>
      </c>
      <c r="D33" t="s">
        <v>58</v>
      </c>
      <c r="E33">
        <v>144.72399999999999</v>
      </c>
      <c r="F33">
        <v>126.233</v>
      </c>
      <c r="G33">
        <v>136.095</v>
      </c>
      <c r="H33">
        <v>128.20500000000001</v>
      </c>
      <c r="I33">
        <v>125.247</v>
      </c>
      <c r="J33">
        <v>123.02800000000001</v>
      </c>
      <c r="K33">
        <v>117.5</v>
      </c>
      <c r="L33">
        <v>117.5</v>
      </c>
      <c r="M33">
        <v>119</v>
      </c>
      <c r="N33">
        <v>117.5</v>
      </c>
      <c r="O33">
        <v>116.5</v>
      </c>
      <c r="P33">
        <v>115</v>
      </c>
      <c r="Q33">
        <v>105</v>
      </c>
      <c r="R33">
        <v>109</v>
      </c>
      <c r="S33">
        <v>104.5</v>
      </c>
      <c r="T33">
        <v>100</v>
      </c>
      <c r="U33">
        <v>89.25</v>
      </c>
      <c r="V33">
        <v>92.5</v>
      </c>
      <c r="W33">
        <v>85</v>
      </c>
      <c r="X33">
        <v>84.5</v>
      </c>
      <c r="Y33">
        <v>77.5</v>
      </c>
      <c r="Z33">
        <v>74.5</v>
      </c>
      <c r="AA33">
        <v>77.5</v>
      </c>
      <c r="AB33">
        <v>77.5</v>
      </c>
      <c r="AC33">
        <v>85.5</v>
      </c>
      <c r="AD33">
        <v>70</v>
      </c>
      <c r="AE33">
        <v>67.5</v>
      </c>
      <c r="AF33">
        <v>72.5</v>
      </c>
      <c r="AG33">
        <v>70.5</v>
      </c>
      <c r="AH33">
        <v>66.5</v>
      </c>
      <c r="AI33">
        <v>69</v>
      </c>
      <c r="AJ33">
        <v>70</v>
      </c>
      <c r="AK33">
        <v>61.5</v>
      </c>
      <c r="AL33">
        <v>63</v>
      </c>
      <c r="AM33">
        <v>61.5</v>
      </c>
      <c r="AN33">
        <v>66.5</v>
      </c>
      <c r="AO33">
        <v>70</v>
      </c>
      <c r="AP33">
        <v>70.5</v>
      </c>
      <c r="AQ33">
        <v>70</v>
      </c>
      <c r="AR33">
        <v>72</v>
      </c>
      <c r="AS33">
        <v>62.5</v>
      </c>
      <c r="AT33">
        <v>65</v>
      </c>
      <c r="AU33">
        <v>64.5</v>
      </c>
      <c r="AV33">
        <v>61.25</v>
      </c>
      <c r="AW33">
        <v>69.375</v>
      </c>
      <c r="AX33">
        <v>75</v>
      </c>
      <c r="AY33">
        <v>75.5</v>
      </c>
      <c r="AZ33">
        <v>80</v>
      </c>
      <c r="BA33">
        <v>86</v>
      </c>
      <c r="BB33">
        <v>93</v>
      </c>
      <c r="BC33">
        <v>92.25</v>
      </c>
      <c r="BD33">
        <v>92</v>
      </c>
      <c r="BE33">
        <v>97.5</v>
      </c>
      <c r="BF33">
        <v>96</v>
      </c>
      <c r="BG33">
        <v>91.75</v>
      </c>
      <c r="BH33">
        <v>89.25</v>
      </c>
      <c r="BI33">
        <v>89</v>
      </c>
      <c r="BJ33">
        <v>90.375</v>
      </c>
      <c r="BK33">
        <v>90</v>
      </c>
      <c r="BL33">
        <v>91.5</v>
      </c>
      <c r="BM33">
        <v>93.5</v>
      </c>
      <c r="BN33">
        <v>97.25</v>
      </c>
      <c r="BO33">
        <v>96.8</v>
      </c>
      <c r="BP33">
        <v>96.35</v>
      </c>
      <c r="BQ33">
        <v>95</v>
      </c>
      <c r="BR33">
        <v>92.5</v>
      </c>
      <c r="BS33">
        <v>94.75</v>
      </c>
      <c r="BT33">
        <v>94.5</v>
      </c>
      <c r="BU33">
        <v>95.25</v>
      </c>
      <c r="BV33">
        <v>95</v>
      </c>
      <c r="BW33">
        <v>93.75</v>
      </c>
      <c r="BX33">
        <v>95.25</v>
      </c>
      <c r="BY33">
        <v>95</v>
      </c>
      <c r="BZ33">
        <v>96.75</v>
      </c>
      <c r="CA33">
        <v>97</v>
      </c>
      <c r="CB33">
        <v>104.5</v>
      </c>
      <c r="CC33">
        <v>106</v>
      </c>
      <c r="CD33">
        <v>103.75</v>
      </c>
      <c r="CE33">
        <v>101.5</v>
      </c>
      <c r="CF33">
        <v>103.4</v>
      </c>
      <c r="CG33">
        <v>105.25</v>
      </c>
      <c r="CH33">
        <v>117</v>
      </c>
      <c r="CI33">
        <v>119</v>
      </c>
      <c r="CJ33">
        <v>120.65</v>
      </c>
      <c r="CK33">
        <v>120</v>
      </c>
      <c r="CL33">
        <v>127.5</v>
      </c>
      <c r="CM33">
        <v>130</v>
      </c>
      <c r="CN33">
        <v>148.5</v>
      </c>
      <c r="CO33">
        <v>145.5</v>
      </c>
      <c r="CP33">
        <v>145</v>
      </c>
      <c r="CQ33">
        <v>144.5</v>
      </c>
      <c r="CR33">
        <v>145</v>
      </c>
      <c r="CS33">
        <v>144.5</v>
      </c>
      <c r="CT33">
        <v>142.5</v>
      </c>
      <c r="CU33">
        <v>142</v>
      </c>
      <c r="CV33">
        <v>141</v>
      </c>
      <c r="CW33">
        <v>141</v>
      </c>
      <c r="CX33">
        <v>141</v>
      </c>
      <c r="CY33">
        <v>133</v>
      </c>
      <c r="CZ33">
        <v>126</v>
      </c>
      <c r="DA33">
        <v>130.5</v>
      </c>
      <c r="DB33">
        <v>130</v>
      </c>
      <c r="DC33">
        <v>124.45</v>
      </c>
      <c r="DD33">
        <v>114.5</v>
      </c>
      <c r="DE33">
        <v>122</v>
      </c>
      <c r="DF33">
        <v>122.5</v>
      </c>
      <c r="DG33">
        <v>117.5</v>
      </c>
      <c r="DH33">
        <v>110</v>
      </c>
      <c r="DI33">
        <v>110</v>
      </c>
      <c r="DJ33">
        <v>107.5</v>
      </c>
      <c r="DK33">
        <v>89</v>
      </c>
      <c r="DL33">
        <v>101.5</v>
      </c>
      <c r="DM33">
        <v>103</v>
      </c>
      <c r="DN33">
        <v>113</v>
      </c>
      <c r="DO33">
        <v>116</v>
      </c>
      <c r="DP33">
        <v>116.5</v>
      </c>
      <c r="DQ33">
        <v>122</v>
      </c>
      <c r="DR33">
        <v>119.9</v>
      </c>
      <c r="DS33">
        <v>120</v>
      </c>
      <c r="DT33">
        <v>115</v>
      </c>
      <c r="DU33">
        <v>114.5</v>
      </c>
      <c r="DV33">
        <v>112.45</v>
      </c>
      <c r="DW33">
        <v>113.2</v>
      </c>
      <c r="DX33">
        <v>119.45</v>
      </c>
      <c r="DY33">
        <v>117.45</v>
      </c>
      <c r="DZ33">
        <v>112.2</v>
      </c>
      <c r="EA33">
        <v>108.55</v>
      </c>
      <c r="EB33">
        <v>103.75</v>
      </c>
      <c r="EC33">
        <v>107.85</v>
      </c>
      <c r="ED33">
        <v>107.45</v>
      </c>
      <c r="EE33">
        <v>107.75</v>
      </c>
      <c r="EF33">
        <v>108.5</v>
      </c>
      <c r="EG33">
        <v>107.6</v>
      </c>
      <c r="EH33">
        <v>109.05</v>
      </c>
      <c r="EI33">
        <v>110.35</v>
      </c>
      <c r="EJ33">
        <v>113.7</v>
      </c>
      <c r="EK33">
        <v>117.95</v>
      </c>
      <c r="EL33">
        <v>116</v>
      </c>
      <c r="EM33">
        <v>113.5</v>
      </c>
      <c r="EN33">
        <v>109</v>
      </c>
      <c r="EO33">
        <v>100</v>
      </c>
      <c r="EP33">
        <v>96.5</v>
      </c>
      <c r="EQ33">
        <v>97</v>
      </c>
      <c r="ER33">
        <v>93.25</v>
      </c>
      <c r="ES33">
        <v>98</v>
      </c>
      <c r="ET33">
        <v>102.2</v>
      </c>
      <c r="EU33">
        <v>103</v>
      </c>
      <c r="EV33">
        <v>100.05</v>
      </c>
      <c r="EW33">
        <v>104.1</v>
      </c>
      <c r="EX33">
        <v>99</v>
      </c>
      <c r="EY33">
        <v>101.55</v>
      </c>
      <c r="EZ33">
        <v>102.5</v>
      </c>
      <c r="FA33">
        <v>103</v>
      </c>
      <c r="FB33">
        <v>104</v>
      </c>
      <c r="FC33">
        <v>103</v>
      </c>
      <c r="FD33">
        <v>105.5</v>
      </c>
      <c r="FE33">
        <v>103.5</v>
      </c>
      <c r="FF33">
        <v>105.5</v>
      </c>
      <c r="FG33">
        <v>116.5</v>
      </c>
      <c r="FH33">
        <v>118.75</v>
      </c>
      <c r="FI33">
        <v>118.5</v>
      </c>
      <c r="FJ33">
        <v>127.5</v>
      </c>
      <c r="FK33">
        <v>121.5</v>
      </c>
      <c r="FL33">
        <v>122.15</v>
      </c>
      <c r="FM33">
        <v>119.35</v>
      </c>
      <c r="FN33">
        <v>118.75</v>
      </c>
      <c r="FO33">
        <v>116.1</v>
      </c>
      <c r="FP33">
        <v>109.5</v>
      </c>
      <c r="FQ33">
        <v>112.65</v>
      </c>
      <c r="FR33">
        <v>115.55</v>
      </c>
      <c r="FS33">
        <v>114.65</v>
      </c>
      <c r="FT33">
        <v>113.5</v>
      </c>
      <c r="FU33">
        <v>112.5</v>
      </c>
      <c r="FV33">
        <v>110.5</v>
      </c>
      <c r="FW33">
        <v>108.95</v>
      </c>
      <c r="FX33">
        <v>105.5</v>
      </c>
      <c r="FY33">
        <v>106.25</v>
      </c>
      <c r="FZ33">
        <v>108.25</v>
      </c>
      <c r="GA33">
        <v>108</v>
      </c>
      <c r="GB33">
        <v>107.4</v>
      </c>
      <c r="GC33">
        <v>107.05</v>
      </c>
      <c r="GD33">
        <v>108.45</v>
      </c>
      <c r="GE33">
        <v>113.4</v>
      </c>
      <c r="GF33">
        <v>118.7</v>
      </c>
      <c r="GG33">
        <v>120</v>
      </c>
      <c r="GH33">
        <v>118</v>
      </c>
      <c r="GI33">
        <v>125.375</v>
      </c>
      <c r="GJ33">
        <v>123.3</v>
      </c>
      <c r="GK33">
        <v>126.5</v>
      </c>
      <c r="GL33">
        <v>127.875</v>
      </c>
      <c r="GM33">
        <v>126.5</v>
      </c>
      <c r="GN33">
        <v>130.5</v>
      </c>
      <c r="GO33">
        <v>130.375</v>
      </c>
      <c r="GP33">
        <v>134.25</v>
      </c>
      <c r="GQ33">
        <v>134.125</v>
      </c>
      <c r="GR33">
        <v>139.125</v>
      </c>
      <c r="GS33">
        <v>144.75</v>
      </c>
      <c r="GT33">
        <v>143.875</v>
      </c>
      <c r="GU33">
        <v>145.125</v>
      </c>
      <c r="GV33">
        <v>144.125</v>
      </c>
      <c r="GW33">
        <v>146</v>
      </c>
      <c r="GX33">
        <v>146.5</v>
      </c>
      <c r="GY33">
        <v>144</v>
      </c>
      <c r="GZ33">
        <v>148.5</v>
      </c>
      <c r="HA33">
        <v>148.875</v>
      </c>
      <c r="HB33">
        <v>148</v>
      </c>
      <c r="HC33">
        <v>151</v>
      </c>
      <c r="HD33">
        <v>155.80000000000001</v>
      </c>
      <c r="HE33">
        <v>155</v>
      </c>
      <c r="HF33">
        <v>156.1</v>
      </c>
      <c r="HG33">
        <v>157.19999999999999</v>
      </c>
      <c r="HH33">
        <v>159.5</v>
      </c>
      <c r="HI33">
        <v>159.1</v>
      </c>
      <c r="HJ33">
        <v>160.80000000000001</v>
      </c>
      <c r="HK33">
        <v>161.30000000000001</v>
      </c>
      <c r="HL33">
        <v>163.6</v>
      </c>
      <c r="HM33">
        <v>163.9</v>
      </c>
      <c r="HN33">
        <v>168.5</v>
      </c>
      <c r="HO33">
        <v>165.5</v>
      </c>
      <c r="HP33">
        <v>173.5</v>
      </c>
      <c r="HQ33">
        <v>186</v>
      </c>
      <c r="HR33">
        <v>190</v>
      </c>
      <c r="HS33">
        <v>185</v>
      </c>
      <c r="HT33">
        <v>182</v>
      </c>
      <c r="HU33">
        <v>194</v>
      </c>
      <c r="HV33">
        <v>192.5</v>
      </c>
      <c r="HW33">
        <v>195</v>
      </c>
      <c r="HX33">
        <v>196.5</v>
      </c>
      <c r="HY33">
        <v>192</v>
      </c>
      <c r="HZ33">
        <v>197</v>
      </c>
      <c r="IA33">
        <v>200</v>
      </c>
      <c r="IB33">
        <v>200</v>
      </c>
      <c r="IC33">
        <v>201</v>
      </c>
      <c r="ID33">
        <v>198</v>
      </c>
      <c r="IE33">
        <v>202</v>
      </c>
      <c r="IF33">
        <v>199</v>
      </c>
      <c r="IG33">
        <v>197.5</v>
      </c>
      <c r="IH33">
        <v>197.5</v>
      </c>
      <c r="II33">
        <v>196.5</v>
      </c>
      <c r="IJ33">
        <v>194.5</v>
      </c>
      <c r="IK33">
        <v>194.5</v>
      </c>
      <c r="IL33">
        <v>202</v>
      </c>
      <c r="IM33">
        <v>197.5</v>
      </c>
      <c r="IN33">
        <v>180</v>
      </c>
      <c r="IO33">
        <v>182</v>
      </c>
      <c r="IP33">
        <v>182</v>
      </c>
      <c r="IQ33">
        <v>183.5</v>
      </c>
      <c r="IR33">
        <v>177</v>
      </c>
      <c r="IS33">
        <v>177.5</v>
      </c>
      <c r="IT33">
        <v>172.5</v>
      </c>
      <c r="IU33">
        <v>161.5</v>
      </c>
      <c r="IV33">
        <v>162.5</v>
      </c>
      <c r="IW33">
        <v>159</v>
      </c>
      <c r="IX33">
        <v>158.5</v>
      </c>
      <c r="IY33">
        <v>162.5</v>
      </c>
      <c r="IZ33">
        <v>160.5</v>
      </c>
      <c r="JA33">
        <v>160.5</v>
      </c>
      <c r="JB33">
        <v>155.5</v>
      </c>
      <c r="JC33">
        <v>169.5</v>
      </c>
      <c r="JD33">
        <v>166</v>
      </c>
      <c r="JE33">
        <v>167</v>
      </c>
      <c r="JF33">
        <v>167</v>
      </c>
    </row>
    <row r="34" spans="1:266" x14ac:dyDescent="0.2">
      <c r="A34">
        <v>779441</v>
      </c>
      <c r="B34" t="s">
        <v>60</v>
      </c>
      <c r="C34" t="s">
        <v>700</v>
      </c>
      <c r="D34" t="s">
        <v>60</v>
      </c>
      <c r="E34">
        <v>16.245999999999999</v>
      </c>
      <c r="F34">
        <v>15.260999999999999</v>
      </c>
      <c r="G34">
        <v>17.231000000000002</v>
      </c>
      <c r="H34">
        <v>18.510999999999999</v>
      </c>
      <c r="I34">
        <v>18.411999999999999</v>
      </c>
      <c r="J34">
        <v>18.707000000000001</v>
      </c>
      <c r="K34">
        <v>18.707000000000001</v>
      </c>
      <c r="L34">
        <v>19.2</v>
      </c>
      <c r="M34">
        <v>19.2</v>
      </c>
      <c r="N34">
        <v>19.297999999999998</v>
      </c>
      <c r="O34">
        <v>19.544</v>
      </c>
      <c r="P34">
        <v>19.495000000000001</v>
      </c>
      <c r="Q34">
        <v>19.471</v>
      </c>
      <c r="R34">
        <v>19.986999999999998</v>
      </c>
      <c r="S34">
        <v>21.858000000000001</v>
      </c>
      <c r="T34">
        <v>22.251999999999999</v>
      </c>
      <c r="U34">
        <v>22.449000000000002</v>
      </c>
      <c r="V34">
        <v>22.055</v>
      </c>
      <c r="W34">
        <v>21.957000000000001</v>
      </c>
      <c r="X34">
        <v>21.169</v>
      </c>
      <c r="Y34">
        <v>21.071000000000002</v>
      </c>
      <c r="Z34">
        <v>20.283000000000001</v>
      </c>
      <c r="AA34">
        <v>19.888999999999999</v>
      </c>
      <c r="AB34">
        <v>19.888999999999999</v>
      </c>
      <c r="AC34">
        <v>20.085999999999999</v>
      </c>
      <c r="AD34">
        <v>20.774999999999999</v>
      </c>
      <c r="AE34">
        <v>20.873999999999999</v>
      </c>
      <c r="AF34">
        <v>21.266999999999999</v>
      </c>
      <c r="AG34">
        <v>21.463999999999999</v>
      </c>
      <c r="AH34">
        <v>20.774999999999999</v>
      </c>
      <c r="AI34">
        <v>20.48</v>
      </c>
      <c r="AJ34">
        <v>20.381</v>
      </c>
      <c r="AK34">
        <v>19.692</v>
      </c>
      <c r="AL34">
        <v>19.888999999999999</v>
      </c>
      <c r="AM34">
        <v>19.888999999999999</v>
      </c>
      <c r="AN34">
        <v>19.692</v>
      </c>
      <c r="AO34">
        <v>19.692</v>
      </c>
      <c r="AP34">
        <v>19.791</v>
      </c>
      <c r="AQ34">
        <v>19.594000000000001</v>
      </c>
      <c r="AR34">
        <v>19.692</v>
      </c>
      <c r="AS34">
        <v>19.986999999999998</v>
      </c>
      <c r="AT34">
        <v>19.396999999999998</v>
      </c>
      <c r="AU34">
        <v>19.594000000000001</v>
      </c>
      <c r="AV34">
        <v>19.692</v>
      </c>
      <c r="AW34">
        <v>19.643000000000001</v>
      </c>
      <c r="AX34">
        <v>19.741</v>
      </c>
      <c r="AY34">
        <v>20.16</v>
      </c>
      <c r="AZ34">
        <v>20.677</v>
      </c>
      <c r="BA34">
        <v>21.169</v>
      </c>
      <c r="BB34">
        <v>22.449000000000002</v>
      </c>
      <c r="BC34">
        <v>22.940999999999999</v>
      </c>
      <c r="BD34">
        <v>22.940999999999999</v>
      </c>
      <c r="BE34">
        <v>24.221</v>
      </c>
      <c r="BF34">
        <v>23.63</v>
      </c>
      <c r="BG34">
        <v>23.827000000000002</v>
      </c>
      <c r="BH34">
        <v>24.417999999999999</v>
      </c>
      <c r="BI34">
        <v>24.32</v>
      </c>
      <c r="BJ34">
        <v>24.32</v>
      </c>
      <c r="BK34">
        <v>24.516999999999999</v>
      </c>
      <c r="BL34">
        <v>25.402999999999999</v>
      </c>
      <c r="BM34">
        <v>25.895</v>
      </c>
      <c r="BN34">
        <v>34.460999999999999</v>
      </c>
      <c r="BO34">
        <v>37.414999999999999</v>
      </c>
      <c r="BP34">
        <v>33.476999999999997</v>
      </c>
      <c r="BQ34">
        <v>35.445999999999998</v>
      </c>
      <c r="BR34">
        <v>36.923000000000002</v>
      </c>
      <c r="BS34">
        <v>36.43</v>
      </c>
      <c r="BT34">
        <v>37.414999999999999</v>
      </c>
      <c r="BU34">
        <v>38.4</v>
      </c>
      <c r="BV34">
        <v>38.892000000000003</v>
      </c>
      <c r="BW34">
        <v>37.119999999999997</v>
      </c>
      <c r="BX34">
        <v>37.414999999999999</v>
      </c>
      <c r="BY34">
        <v>40.270000000000003</v>
      </c>
      <c r="BZ34">
        <v>44.798999999999999</v>
      </c>
      <c r="CA34">
        <v>45.292000000000002</v>
      </c>
      <c r="CB34">
        <v>42.338000000000001</v>
      </c>
      <c r="CC34">
        <v>42.338000000000001</v>
      </c>
      <c r="CD34">
        <v>42.436</v>
      </c>
      <c r="CE34">
        <v>41.895000000000003</v>
      </c>
      <c r="CF34">
        <v>41.845999999999997</v>
      </c>
      <c r="CG34">
        <v>40.860999999999997</v>
      </c>
      <c r="CH34">
        <v>44.209000000000003</v>
      </c>
      <c r="CI34">
        <v>42.338000000000001</v>
      </c>
      <c r="CJ34">
        <v>42.19</v>
      </c>
      <c r="CK34">
        <v>43.323</v>
      </c>
      <c r="CL34">
        <v>47.359000000000002</v>
      </c>
      <c r="CM34">
        <v>48.738</v>
      </c>
      <c r="CN34">
        <v>52.676000000000002</v>
      </c>
      <c r="CO34">
        <v>57.106999999999999</v>
      </c>
      <c r="CP34">
        <v>54.152999999999999</v>
      </c>
      <c r="CQ34">
        <v>59.076000000000001</v>
      </c>
      <c r="CR34">
        <v>58.584000000000003</v>
      </c>
      <c r="CS34">
        <v>58.091999999999999</v>
      </c>
      <c r="CT34">
        <v>56.615000000000002</v>
      </c>
      <c r="CU34">
        <v>56.122</v>
      </c>
      <c r="CV34">
        <v>58.091999999999999</v>
      </c>
      <c r="CW34">
        <v>58.091999999999999</v>
      </c>
      <c r="CX34">
        <v>60.552999999999997</v>
      </c>
      <c r="CY34">
        <v>62.03</v>
      </c>
      <c r="CZ34">
        <v>59.076000000000001</v>
      </c>
      <c r="DA34">
        <v>59.125</v>
      </c>
      <c r="DB34">
        <v>62.03</v>
      </c>
      <c r="DC34">
        <v>62.521999999999998</v>
      </c>
      <c r="DD34">
        <v>64.492000000000004</v>
      </c>
      <c r="DE34">
        <v>61</v>
      </c>
      <c r="DF34">
        <v>62.85</v>
      </c>
      <c r="DG34">
        <v>63.95</v>
      </c>
      <c r="DH34">
        <v>60</v>
      </c>
      <c r="DI34">
        <v>61</v>
      </c>
      <c r="DJ34">
        <v>65</v>
      </c>
      <c r="DK34">
        <v>65</v>
      </c>
      <c r="DL34">
        <v>65</v>
      </c>
      <c r="DM34">
        <v>64.099999999999994</v>
      </c>
      <c r="DN34">
        <v>65</v>
      </c>
      <c r="DO34">
        <v>66.7</v>
      </c>
      <c r="DP34">
        <v>66.900000000000006</v>
      </c>
      <c r="DQ34">
        <v>62.05</v>
      </c>
      <c r="DR34">
        <v>60.5</v>
      </c>
      <c r="DS34">
        <v>60.85</v>
      </c>
      <c r="DT34">
        <v>58</v>
      </c>
      <c r="DU34">
        <v>58.15</v>
      </c>
      <c r="DV34">
        <v>62</v>
      </c>
      <c r="DW34">
        <v>61.95</v>
      </c>
      <c r="DX34">
        <v>61.9</v>
      </c>
      <c r="DY34">
        <v>61</v>
      </c>
      <c r="DZ34">
        <v>62</v>
      </c>
      <c r="EA34">
        <v>59.5</v>
      </c>
      <c r="EB34">
        <v>58.25</v>
      </c>
      <c r="EC34">
        <v>59.2</v>
      </c>
      <c r="ED34">
        <v>59</v>
      </c>
      <c r="EE34">
        <v>60</v>
      </c>
      <c r="EF34">
        <v>59</v>
      </c>
      <c r="EG34">
        <v>60</v>
      </c>
      <c r="EH34">
        <v>61</v>
      </c>
      <c r="EI34">
        <v>61</v>
      </c>
      <c r="EJ34">
        <v>63.5</v>
      </c>
      <c r="EK34">
        <v>62</v>
      </c>
      <c r="EL34">
        <v>63.5</v>
      </c>
      <c r="EM34">
        <v>67</v>
      </c>
      <c r="EN34">
        <v>64</v>
      </c>
      <c r="EO34">
        <v>65</v>
      </c>
      <c r="EP34">
        <v>62</v>
      </c>
      <c r="EQ34">
        <v>64</v>
      </c>
      <c r="ER34">
        <v>64.900000000000006</v>
      </c>
      <c r="ES34">
        <v>60.05</v>
      </c>
      <c r="ET34">
        <v>67</v>
      </c>
      <c r="EU34">
        <v>66</v>
      </c>
      <c r="EV34">
        <v>65.599999999999994</v>
      </c>
      <c r="EW34">
        <v>65.599999999999994</v>
      </c>
      <c r="EX34">
        <v>64.3</v>
      </c>
      <c r="EY34">
        <v>62</v>
      </c>
      <c r="EZ34">
        <v>63.8</v>
      </c>
      <c r="FA34">
        <v>60</v>
      </c>
      <c r="FB34">
        <v>63.45</v>
      </c>
      <c r="FC34">
        <v>65</v>
      </c>
      <c r="FD34">
        <v>67</v>
      </c>
      <c r="FE34">
        <v>62.7</v>
      </c>
      <c r="FF34">
        <v>63.5</v>
      </c>
      <c r="FG34">
        <v>64</v>
      </c>
      <c r="FH34">
        <v>64.849999999999994</v>
      </c>
      <c r="FI34">
        <v>63.5</v>
      </c>
      <c r="FJ34">
        <v>65.05</v>
      </c>
      <c r="FK34">
        <v>62.65</v>
      </c>
      <c r="FL34">
        <v>63.85</v>
      </c>
      <c r="FM34">
        <v>64.25</v>
      </c>
      <c r="FN34">
        <v>64.75</v>
      </c>
      <c r="FO34">
        <v>66</v>
      </c>
      <c r="FP34">
        <v>63.5</v>
      </c>
      <c r="FQ34">
        <v>63.5</v>
      </c>
      <c r="FR34">
        <v>66.75</v>
      </c>
      <c r="FS34">
        <v>67.849999999999994</v>
      </c>
      <c r="FT34">
        <v>64.45</v>
      </c>
      <c r="FU34">
        <v>65.45</v>
      </c>
      <c r="FV34">
        <v>65</v>
      </c>
      <c r="FW34">
        <v>62.8</v>
      </c>
      <c r="FX34">
        <v>61.5</v>
      </c>
      <c r="FY34">
        <v>61.9</v>
      </c>
      <c r="FZ34">
        <v>60.35</v>
      </c>
      <c r="GA34">
        <v>62</v>
      </c>
      <c r="GB34">
        <v>61</v>
      </c>
      <c r="GC34">
        <v>59.5</v>
      </c>
      <c r="GD34">
        <v>62.25</v>
      </c>
      <c r="GE34">
        <v>62.05</v>
      </c>
      <c r="GF34">
        <v>63</v>
      </c>
      <c r="GG34">
        <v>61</v>
      </c>
      <c r="GH34">
        <v>60</v>
      </c>
      <c r="GI34">
        <v>64.5</v>
      </c>
      <c r="GJ34">
        <v>60</v>
      </c>
      <c r="GK34">
        <v>58</v>
      </c>
      <c r="GL34">
        <v>58</v>
      </c>
      <c r="GM34">
        <v>60</v>
      </c>
      <c r="GN34">
        <v>58.65</v>
      </c>
      <c r="GO34">
        <v>61.3</v>
      </c>
      <c r="GP34">
        <v>60</v>
      </c>
      <c r="GQ34">
        <v>60</v>
      </c>
      <c r="GR34">
        <v>56.55</v>
      </c>
      <c r="GS34">
        <v>55.5</v>
      </c>
      <c r="GT34">
        <v>56.5</v>
      </c>
      <c r="GU34">
        <v>56.45</v>
      </c>
      <c r="GV34">
        <v>53.85</v>
      </c>
      <c r="GW34">
        <v>50.5</v>
      </c>
      <c r="GX34">
        <v>52</v>
      </c>
      <c r="GY34">
        <v>51.75</v>
      </c>
      <c r="GZ34">
        <v>56.05</v>
      </c>
      <c r="HA34">
        <v>56</v>
      </c>
      <c r="HB34">
        <v>56.05</v>
      </c>
      <c r="HC34">
        <v>55.4</v>
      </c>
      <c r="HD34">
        <v>55</v>
      </c>
      <c r="HE34">
        <v>58.2</v>
      </c>
      <c r="HF34">
        <v>52.5</v>
      </c>
      <c r="HG34">
        <v>53.95</v>
      </c>
      <c r="HH34">
        <v>59.35</v>
      </c>
      <c r="HI34">
        <v>57.1</v>
      </c>
      <c r="HJ34">
        <v>59</v>
      </c>
      <c r="HK34">
        <v>60</v>
      </c>
      <c r="HL34">
        <v>56.55</v>
      </c>
      <c r="HM34">
        <v>58</v>
      </c>
      <c r="HN34">
        <v>55</v>
      </c>
      <c r="HO34">
        <v>57</v>
      </c>
      <c r="HP34">
        <v>56</v>
      </c>
      <c r="HQ34">
        <v>55</v>
      </c>
      <c r="HR34">
        <v>54</v>
      </c>
      <c r="HS34">
        <v>53.5</v>
      </c>
      <c r="HT34">
        <v>54.5</v>
      </c>
      <c r="HU34">
        <v>55</v>
      </c>
      <c r="HV34">
        <v>55</v>
      </c>
      <c r="HW34">
        <v>54.5</v>
      </c>
      <c r="HX34">
        <v>54.5</v>
      </c>
      <c r="HY34">
        <v>53</v>
      </c>
      <c r="HZ34">
        <v>54</v>
      </c>
      <c r="IA34">
        <v>53</v>
      </c>
      <c r="IB34">
        <v>54.5</v>
      </c>
      <c r="IC34">
        <v>57</v>
      </c>
      <c r="ID34">
        <v>55.5</v>
      </c>
      <c r="IE34">
        <v>57</v>
      </c>
      <c r="IF34">
        <v>58</v>
      </c>
      <c r="IG34">
        <v>56.5</v>
      </c>
      <c r="IH34">
        <v>56.5</v>
      </c>
      <c r="II34">
        <v>55.5</v>
      </c>
      <c r="IJ34">
        <v>56.5</v>
      </c>
      <c r="IK34">
        <v>56</v>
      </c>
      <c r="IL34">
        <v>56.5</v>
      </c>
      <c r="IM34">
        <v>56.5</v>
      </c>
      <c r="IN34">
        <v>51</v>
      </c>
      <c r="IO34">
        <v>53.5</v>
      </c>
      <c r="IP34">
        <v>54.5</v>
      </c>
      <c r="IQ34">
        <v>55</v>
      </c>
      <c r="IR34">
        <v>54.5</v>
      </c>
      <c r="IS34">
        <v>57.5</v>
      </c>
      <c r="IT34">
        <v>55.5</v>
      </c>
      <c r="IU34">
        <v>51.5</v>
      </c>
      <c r="IV34">
        <v>56</v>
      </c>
      <c r="IW34">
        <v>52</v>
      </c>
      <c r="IX34">
        <v>54</v>
      </c>
      <c r="IY34">
        <v>54</v>
      </c>
      <c r="IZ34">
        <v>54</v>
      </c>
      <c r="JA34">
        <v>54</v>
      </c>
      <c r="JB34">
        <v>53.5</v>
      </c>
      <c r="JC34">
        <v>53</v>
      </c>
      <c r="JD34">
        <v>53</v>
      </c>
      <c r="JE34">
        <v>53.5</v>
      </c>
      <c r="JF34">
        <v>52.5</v>
      </c>
    </row>
    <row r="35" spans="1:266" x14ac:dyDescent="0.2">
      <c r="A35">
        <v>682796</v>
      </c>
      <c r="B35" t="s">
        <v>49</v>
      </c>
      <c r="C35" t="s">
        <v>700</v>
      </c>
      <c r="D35" t="s">
        <v>49</v>
      </c>
      <c r="E35">
        <v>200.63200000000001</v>
      </c>
      <c r="F35">
        <v>215.79900000000001</v>
      </c>
      <c r="G35">
        <v>207.999</v>
      </c>
      <c r="H35">
        <v>207.78200000000001</v>
      </c>
      <c r="I35">
        <v>199.33199999999999</v>
      </c>
      <c r="J35">
        <v>193.69900000000001</v>
      </c>
      <c r="K35">
        <v>201.93199999999999</v>
      </c>
      <c r="L35">
        <v>215.36600000000001</v>
      </c>
      <c r="M35">
        <v>228.79900000000001</v>
      </c>
      <c r="N35">
        <v>223.59899999999999</v>
      </c>
      <c r="O35">
        <v>220.13200000000001</v>
      </c>
      <c r="P35">
        <v>195.86600000000001</v>
      </c>
      <c r="Q35">
        <v>207.999</v>
      </c>
      <c r="R35">
        <v>206.26599999999999</v>
      </c>
      <c r="S35">
        <v>210.59899999999999</v>
      </c>
      <c r="T35">
        <v>190.666</v>
      </c>
      <c r="U35">
        <v>190.666</v>
      </c>
      <c r="V35">
        <v>193.26599999999999</v>
      </c>
      <c r="W35">
        <v>182.86600000000001</v>
      </c>
      <c r="X35">
        <v>181.999</v>
      </c>
      <c r="Y35">
        <v>173.33199999999999</v>
      </c>
      <c r="Z35">
        <v>136.066</v>
      </c>
      <c r="AA35">
        <v>147.333</v>
      </c>
      <c r="AB35">
        <v>155.999</v>
      </c>
      <c r="AC35">
        <v>148.84899999999999</v>
      </c>
      <c r="AD35">
        <v>145.38300000000001</v>
      </c>
      <c r="AE35">
        <v>142.34899999999999</v>
      </c>
      <c r="AF35">
        <v>142.566</v>
      </c>
      <c r="AG35">
        <v>149.93299999999999</v>
      </c>
      <c r="AH35">
        <v>151.233</v>
      </c>
      <c r="AI35">
        <v>157.733</v>
      </c>
      <c r="AJ35">
        <v>135.416</v>
      </c>
      <c r="AK35">
        <v>133.46600000000001</v>
      </c>
      <c r="AL35">
        <v>117.43300000000001</v>
      </c>
      <c r="AM35">
        <v>114.399</v>
      </c>
      <c r="AN35">
        <v>140.399</v>
      </c>
      <c r="AO35">
        <v>139.53299999999999</v>
      </c>
      <c r="AP35">
        <v>142.999</v>
      </c>
      <c r="AQ35">
        <v>140.399</v>
      </c>
      <c r="AR35">
        <v>136.066</v>
      </c>
      <c r="AS35">
        <v>167.26599999999999</v>
      </c>
      <c r="AT35">
        <v>157.733</v>
      </c>
      <c r="AU35">
        <v>155.999</v>
      </c>
      <c r="AV35">
        <v>159.46600000000001</v>
      </c>
      <c r="AW35">
        <v>167.26599999999999</v>
      </c>
      <c r="AX35">
        <v>173.33199999999999</v>
      </c>
      <c r="AY35">
        <v>181.999</v>
      </c>
      <c r="AZ35">
        <v>202.79900000000001</v>
      </c>
      <c r="BA35">
        <v>212.33199999999999</v>
      </c>
      <c r="BB35">
        <v>242.232</v>
      </c>
      <c r="BC35">
        <v>268.66500000000002</v>
      </c>
      <c r="BD35">
        <v>256.53199999999998</v>
      </c>
      <c r="BE35">
        <v>233.13200000000001</v>
      </c>
      <c r="BF35">
        <v>251.33199999999999</v>
      </c>
      <c r="BG35">
        <v>252.19900000000001</v>
      </c>
      <c r="BH35">
        <v>214.499</v>
      </c>
      <c r="BI35">
        <v>202.58199999999999</v>
      </c>
      <c r="BJ35">
        <v>201.066</v>
      </c>
      <c r="BK35">
        <v>199.33199999999999</v>
      </c>
      <c r="BL35">
        <v>241.79900000000001</v>
      </c>
      <c r="BM35">
        <v>246.13200000000001</v>
      </c>
      <c r="BN35">
        <v>246.78200000000001</v>
      </c>
      <c r="BO35">
        <v>259.86700000000002</v>
      </c>
      <c r="BP35">
        <v>255.417</v>
      </c>
      <c r="BQ35">
        <v>274.99599999999998</v>
      </c>
      <c r="BR35">
        <v>293.685</v>
      </c>
      <c r="BS35">
        <v>287.89999999999998</v>
      </c>
      <c r="BT35">
        <v>299.24799999999999</v>
      </c>
      <c r="BU35">
        <v>330.173</v>
      </c>
      <c r="BV35">
        <v>339.96300000000002</v>
      </c>
      <c r="BW35">
        <v>326.61399999999998</v>
      </c>
      <c r="BX35">
        <v>373.78100000000001</v>
      </c>
      <c r="BY35">
        <v>381.346</v>
      </c>
      <c r="BZ35">
        <v>432.51799999999997</v>
      </c>
      <c r="CA35">
        <v>480.85399999999998</v>
      </c>
      <c r="CB35">
        <v>479.04599999999999</v>
      </c>
      <c r="CC35">
        <v>420.74700000000001</v>
      </c>
      <c r="CD35">
        <v>417.584</v>
      </c>
      <c r="CE35">
        <v>472.71899999999999</v>
      </c>
      <c r="CF35">
        <v>492.60399999999998</v>
      </c>
      <c r="CG35">
        <v>500.73899999999998</v>
      </c>
      <c r="CH35">
        <v>523.78700000000003</v>
      </c>
      <c r="CI35">
        <v>533.73</v>
      </c>
      <c r="CJ35">
        <v>556.77800000000002</v>
      </c>
      <c r="CK35">
        <v>555.875</v>
      </c>
      <c r="CL35">
        <v>627.28</v>
      </c>
      <c r="CM35">
        <v>768.85400000000004</v>
      </c>
      <c r="CN35">
        <v>816.44899999999996</v>
      </c>
      <c r="CO35">
        <v>912.55600000000004</v>
      </c>
      <c r="CP35">
        <v>909.81</v>
      </c>
      <c r="CQ35">
        <v>871.82500000000005</v>
      </c>
      <c r="CR35">
        <v>804.55</v>
      </c>
      <c r="CS35">
        <v>795.85500000000002</v>
      </c>
      <c r="CT35">
        <v>797.22799999999995</v>
      </c>
      <c r="CU35">
        <v>836.58600000000001</v>
      </c>
      <c r="CV35">
        <v>822.85599999999999</v>
      </c>
      <c r="CW35">
        <v>787.15899999999999</v>
      </c>
      <c r="CX35">
        <v>768.39599999999996</v>
      </c>
      <c r="CY35">
        <v>824.3</v>
      </c>
      <c r="CZ35">
        <v>798.80200000000002</v>
      </c>
      <c r="DA35">
        <v>715.81500000000005</v>
      </c>
      <c r="DB35">
        <v>713.96100000000001</v>
      </c>
      <c r="DC35">
        <v>640.71</v>
      </c>
      <c r="DD35">
        <v>658.79100000000005</v>
      </c>
      <c r="DE35">
        <v>674.09</v>
      </c>
      <c r="DF35">
        <v>613.35699999999997</v>
      </c>
      <c r="DG35">
        <v>530.83399999999995</v>
      </c>
      <c r="DH35">
        <v>635.14700000000005</v>
      </c>
      <c r="DI35">
        <v>638.85599999999999</v>
      </c>
      <c r="DJ35">
        <v>490.03699999999998</v>
      </c>
      <c r="DK35">
        <v>455.39499999999998</v>
      </c>
      <c r="DL35">
        <v>492.39600000000002</v>
      </c>
      <c r="DM35">
        <v>521.80700000000002</v>
      </c>
      <c r="DN35">
        <v>550.26900000000001</v>
      </c>
      <c r="DO35">
        <v>556.91</v>
      </c>
      <c r="DP35">
        <v>593.43600000000004</v>
      </c>
      <c r="DQ35">
        <v>552.16600000000005</v>
      </c>
      <c r="DR35">
        <v>576.83299999999997</v>
      </c>
      <c r="DS35">
        <v>545.05100000000004</v>
      </c>
      <c r="DT35">
        <v>626.16800000000001</v>
      </c>
      <c r="DU35">
        <v>619.52700000000004</v>
      </c>
      <c r="DV35">
        <v>646.09100000000001</v>
      </c>
      <c r="DW35">
        <v>625.34</v>
      </c>
      <c r="DX35">
        <v>648.07100000000003</v>
      </c>
      <c r="DY35">
        <v>669.35</v>
      </c>
      <c r="DZ35">
        <v>668.86699999999996</v>
      </c>
      <c r="EA35">
        <v>638.39800000000002</v>
      </c>
      <c r="EB35">
        <v>645.65200000000004</v>
      </c>
      <c r="EC35">
        <v>676.60500000000002</v>
      </c>
      <c r="ED35">
        <v>736.09199999999998</v>
      </c>
      <c r="EE35">
        <v>758.33900000000006</v>
      </c>
      <c r="EF35">
        <v>759.30700000000002</v>
      </c>
      <c r="EG35">
        <v>754.47</v>
      </c>
      <c r="EH35">
        <v>736.57500000000005</v>
      </c>
      <c r="EI35">
        <v>758.64300000000003</v>
      </c>
      <c r="EJ35">
        <v>767.01700000000005</v>
      </c>
      <c r="EK35">
        <v>810.86099999999999</v>
      </c>
      <c r="EL35">
        <v>827.61</v>
      </c>
      <c r="EM35">
        <v>827.61</v>
      </c>
      <c r="EN35">
        <v>818.74300000000005</v>
      </c>
      <c r="EO35">
        <v>747.31200000000001</v>
      </c>
      <c r="EP35">
        <v>763.56899999999996</v>
      </c>
      <c r="EQ35">
        <v>812.83100000000002</v>
      </c>
      <c r="ER35">
        <v>837.46199999999999</v>
      </c>
      <c r="ES35">
        <v>911.84900000000005</v>
      </c>
      <c r="ET35">
        <v>873.91700000000003</v>
      </c>
      <c r="EU35">
        <v>869.976</v>
      </c>
      <c r="EV35">
        <v>859.63099999999997</v>
      </c>
      <c r="EW35">
        <v>860.61599999999999</v>
      </c>
      <c r="EX35">
        <v>828.59500000000003</v>
      </c>
      <c r="EY35">
        <v>854.70500000000004</v>
      </c>
      <c r="EZ35">
        <v>869.48299999999995</v>
      </c>
      <c r="FA35">
        <v>879.33500000000004</v>
      </c>
      <c r="FB35">
        <v>865.54200000000003</v>
      </c>
      <c r="FC35">
        <v>875.39499999999998</v>
      </c>
      <c r="FD35">
        <v>924.16499999999996</v>
      </c>
      <c r="FE35">
        <v>867.02</v>
      </c>
      <c r="FF35">
        <v>908.40099999999995</v>
      </c>
      <c r="FG35">
        <v>899.154</v>
      </c>
      <c r="FH35">
        <v>907.58100000000002</v>
      </c>
      <c r="FI35">
        <v>900.14599999999996</v>
      </c>
      <c r="FJ35">
        <v>867.92700000000002</v>
      </c>
      <c r="FK35">
        <v>870.90099999999995</v>
      </c>
      <c r="FL35">
        <v>889.73599999999999</v>
      </c>
      <c r="FM35">
        <v>876.84900000000005</v>
      </c>
      <c r="FN35">
        <v>890.23199999999997</v>
      </c>
      <c r="FO35">
        <v>934.84299999999996</v>
      </c>
      <c r="FP35">
        <v>1015.1420000000001</v>
      </c>
      <c r="FQ35">
        <v>1108.329</v>
      </c>
      <c r="FR35">
        <v>1050.8309999999999</v>
      </c>
      <c r="FS35">
        <v>1068.675</v>
      </c>
      <c r="FT35">
        <v>1172.7670000000001</v>
      </c>
      <c r="FU35">
        <v>1184.663</v>
      </c>
      <c r="FV35">
        <v>1173.758</v>
      </c>
      <c r="FW35">
        <v>1197.5509999999999</v>
      </c>
      <c r="FX35">
        <v>1111.3030000000001</v>
      </c>
      <c r="FY35">
        <v>1108.329</v>
      </c>
      <c r="FZ35">
        <v>1034.9690000000001</v>
      </c>
      <c r="GA35">
        <v>984.90599999999995</v>
      </c>
      <c r="GB35">
        <v>1020.099</v>
      </c>
      <c r="GC35">
        <v>1013.159</v>
      </c>
      <c r="GD35">
        <v>910.55499999999995</v>
      </c>
      <c r="GE35">
        <v>976.47900000000004</v>
      </c>
      <c r="GF35">
        <v>1005.229</v>
      </c>
      <c r="GG35">
        <v>1125.182</v>
      </c>
      <c r="GH35">
        <v>1052.8130000000001</v>
      </c>
      <c r="GI35">
        <v>1073.6320000000001</v>
      </c>
      <c r="GJ35">
        <v>1079.58</v>
      </c>
      <c r="GK35">
        <v>1027.038</v>
      </c>
      <c r="GL35">
        <v>1050.8309999999999</v>
      </c>
      <c r="GM35">
        <v>1171.7750000000001</v>
      </c>
      <c r="GN35">
        <v>1075.615</v>
      </c>
      <c r="GO35">
        <v>1087.51</v>
      </c>
      <c r="GP35">
        <v>1157.896</v>
      </c>
      <c r="GQ35">
        <v>1057.77</v>
      </c>
      <c r="GR35">
        <v>1041.9079999999999</v>
      </c>
      <c r="GS35">
        <v>1121.2170000000001</v>
      </c>
      <c r="GT35">
        <v>1173.758</v>
      </c>
      <c r="GU35">
        <v>1216.386</v>
      </c>
      <c r="GV35">
        <v>1257.0309999999999</v>
      </c>
      <c r="GW35">
        <v>1247.1179999999999</v>
      </c>
      <c r="GX35">
        <v>1279.8320000000001</v>
      </c>
      <c r="GY35">
        <v>1217.377</v>
      </c>
      <c r="GZ35">
        <v>1190.6110000000001</v>
      </c>
      <c r="HA35">
        <v>1235.222</v>
      </c>
      <c r="HB35">
        <v>1236.213</v>
      </c>
      <c r="HC35">
        <v>1309</v>
      </c>
      <c r="HD35">
        <v>1301</v>
      </c>
      <c r="HE35">
        <v>1366</v>
      </c>
      <c r="HF35">
        <v>1404</v>
      </c>
      <c r="HG35">
        <v>1322</v>
      </c>
      <c r="HH35">
        <v>1379</v>
      </c>
      <c r="HI35">
        <v>1377</v>
      </c>
      <c r="HJ35">
        <v>1484</v>
      </c>
      <c r="HK35">
        <v>1567</v>
      </c>
      <c r="HL35">
        <v>1829</v>
      </c>
      <c r="HM35">
        <v>2033</v>
      </c>
      <c r="HN35">
        <v>1908</v>
      </c>
      <c r="HO35">
        <v>1847</v>
      </c>
      <c r="HP35">
        <v>1868</v>
      </c>
      <c r="HQ35">
        <v>1787</v>
      </c>
      <c r="HR35">
        <v>1749</v>
      </c>
      <c r="HS35">
        <v>1763</v>
      </c>
      <c r="HT35">
        <v>1690</v>
      </c>
      <c r="HU35">
        <v>1736</v>
      </c>
      <c r="HV35">
        <v>1855</v>
      </c>
      <c r="HW35">
        <v>1948</v>
      </c>
      <c r="HX35">
        <v>1702</v>
      </c>
      <c r="HY35">
        <v>1531</v>
      </c>
      <c r="HZ35">
        <v>1706</v>
      </c>
      <c r="IA35">
        <v>1798</v>
      </c>
      <c r="IB35">
        <v>1806</v>
      </c>
      <c r="IC35">
        <v>1866</v>
      </c>
      <c r="ID35">
        <v>1947</v>
      </c>
      <c r="IE35">
        <v>1959</v>
      </c>
      <c r="IF35">
        <v>1949</v>
      </c>
      <c r="IG35">
        <v>2040</v>
      </c>
      <c r="IH35">
        <v>2034</v>
      </c>
      <c r="II35">
        <v>2072</v>
      </c>
      <c r="IJ35">
        <v>1999</v>
      </c>
      <c r="IK35">
        <v>2138</v>
      </c>
      <c r="IL35">
        <v>2126</v>
      </c>
      <c r="IM35">
        <v>1988</v>
      </c>
      <c r="IN35">
        <v>1926</v>
      </c>
      <c r="IO35">
        <v>1892</v>
      </c>
      <c r="IP35">
        <v>1932</v>
      </c>
      <c r="IQ35">
        <v>1827</v>
      </c>
      <c r="IR35">
        <v>1910</v>
      </c>
      <c r="IS35">
        <v>2008</v>
      </c>
      <c r="IT35">
        <v>2072</v>
      </c>
      <c r="IU35">
        <v>1893</v>
      </c>
      <c r="IV35">
        <v>1960</v>
      </c>
      <c r="IW35">
        <v>2104</v>
      </c>
      <c r="IX35">
        <v>1978</v>
      </c>
      <c r="IY35">
        <v>2002</v>
      </c>
      <c r="IZ35">
        <v>2134</v>
      </c>
      <c r="JA35">
        <v>2014</v>
      </c>
      <c r="JB35">
        <v>2038</v>
      </c>
      <c r="JC35">
        <v>2152</v>
      </c>
      <c r="JD35">
        <v>2314</v>
      </c>
      <c r="JE35">
        <v>2342</v>
      </c>
      <c r="JF35">
        <v>2110</v>
      </c>
    </row>
    <row r="36" spans="1:266" x14ac:dyDescent="0.2">
      <c r="A36">
        <v>779442</v>
      </c>
      <c r="B36" t="s">
        <v>51</v>
      </c>
      <c r="C36" t="s">
        <v>700</v>
      </c>
      <c r="D36" t="s">
        <v>51</v>
      </c>
      <c r="E36">
        <v>586</v>
      </c>
      <c r="F36">
        <v>598</v>
      </c>
      <c r="G36">
        <v>615</v>
      </c>
      <c r="H36">
        <v>594</v>
      </c>
      <c r="I36">
        <v>592</v>
      </c>
      <c r="J36">
        <v>582</v>
      </c>
      <c r="K36">
        <v>580</v>
      </c>
      <c r="L36">
        <v>582</v>
      </c>
      <c r="M36">
        <v>574</v>
      </c>
      <c r="N36">
        <v>571</v>
      </c>
      <c r="O36">
        <v>573</v>
      </c>
      <c r="P36">
        <v>575</v>
      </c>
      <c r="Q36">
        <v>591</v>
      </c>
      <c r="R36">
        <v>603</v>
      </c>
      <c r="S36">
        <v>600</v>
      </c>
      <c r="T36">
        <v>607</v>
      </c>
      <c r="U36">
        <v>606</v>
      </c>
      <c r="V36">
        <v>606</v>
      </c>
      <c r="W36">
        <v>605</v>
      </c>
      <c r="X36">
        <v>605</v>
      </c>
      <c r="Y36">
        <v>604</v>
      </c>
      <c r="Z36">
        <v>594</v>
      </c>
      <c r="AA36">
        <v>602</v>
      </c>
      <c r="AB36">
        <v>607</v>
      </c>
      <c r="AC36">
        <v>611</v>
      </c>
      <c r="AD36">
        <v>632</v>
      </c>
      <c r="AE36">
        <v>613</v>
      </c>
      <c r="AF36">
        <v>615</v>
      </c>
      <c r="AG36">
        <v>613</v>
      </c>
      <c r="AH36">
        <v>613</v>
      </c>
      <c r="AI36">
        <v>611</v>
      </c>
      <c r="AJ36">
        <v>611</v>
      </c>
      <c r="AK36">
        <v>615</v>
      </c>
      <c r="AL36">
        <v>627</v>
      </c>
      <c r="AM36">
        <v>647</v>
      </c>
      <c r="AN36">
        <v>651</v>
      </c>
      <c r="AO36">
        <v>666</v>
      </c>
      <c r="AP36">
        <v>680</v>
      </c>
      <c r="AQ36">
        <v>661</v>
      </c>
      <c r="AR36">
        <v>671</v>
      </c>
      <c r="AS36">
        <v>695</v>
      </c>
      <c r="AT36">
        <v>728</v>
      </c>
      <c r="AU36">
        <v>745</v>
      </c>
      <c r="AV36">
        <v>800</v>
      </c>
      <c r="AW36">
        <v>798</v>
      </c>
      <c r="AX36">
        <v>788</v>
      </c>
      <c r="AY36">
        <v>800</v>
      </c>
      <c r="AZ36">
        <v>814</v>
      </c>
      <c r="BA36">
        <v>817</v>
      </c>
      <c r="BB36">
        <v>822</v>
      </c>
      <c r="BC36">
        <v>808</v>
      </c>
      <c r="BD36">
        <v>830</v>
      </c>
      <c r="BE36">
        <v>851</v>
      </c>
      <c r="BF36">
        <v>840</v>
      </c>
      <c r="BG36">
        <v>810</v>
      </c>
      <c r="BH36">
        <v>826</v>
      </c>
      <c r="BI36">
        <v>834</v>
      </c>
      <c r="BJ36">
        <v>845</v>
      </c>
      <c r="BK36">
        <v>863</v>
      </c>
      <c r="BL36">
        <v>870</v>
      </c>
      <c r="BM36">
        <v>917</v>
      </c>
      <c r="BN36">
        <v>1010</v>
      </c>
      <c r="BO36">
        <v>1000</v>
      </c>
      <c r="BP36">
        <v>992</v>
      </c>
      <c r="BQ36">
        <v>954</v>
      </c>
      <c r="BR36">
        <v>986</v>
      </c>
      <c r="BS36">
        <v>975</v>
      </c>
      <c r="BT36">
        <v>982</v>
      </c>
      <c r="BU36">
        <v>1000</v>
      </c>
      <c r="BV36">
        <v>1007</v>
      </c>
      <c r="BW36">
        <v>998</v>
      </c>
      <c r="BX36">
        <v>1005</v>
      </c>
      <c r="BY36">
        <v>1011</v>
      </c>
      <c r="BZ36">
        <v>1042</v>
      </c>
      <c r="CA36">
        <v>1050</v>
      </c>
      <c r="CB36">
        <v>1052</v>
      </c>
      <c r="CC36">
        <v>1068</v>
      </c>
      <c r="CD36">
        <v>1054</v>
      </c>
      <c r="CE36">
        <v>1040</v>
      </c>
      <c r="CF36">
        <v>1038</v>
      </c>
      <c r="CG36">
        <v>1028</v>
      </c>
      <c r="CH36">
        <v>1010</v>
      </c>
      <c r="CI36">
        <v>1005</v>
      </c>
      <c r="CJ36">
        <v>1002</v>
      </c>
      <c r="CK36">
        <v>1004</v>
      </c>
      <c r="CL36">
        <v>1010</v>
      </c>
      <c r="CM36">
        <v>983</v>
      </c>
      <c r="CN36">
        <v>970</v>
      </c>
      <c r="CO36">
        <v>971</v>
      </c>
      <c r="CP36">
        <v>973</v>
      </c>
      <c r="CQ36">
        <v>973</v>
      </c>
      <c r="CR36">
        <v>971</v>
      </c>
      <c r="CS36">
        <v>972</v>
      </c>
      <c r="CT36">
        <v>971</v>
      </c>
      <c r="CU36">
        <v>975</v>
      </c>
      <c r="CV36">
        <v>973</v>
      </c>
      <c r="CW36">
        <v>973</v>
      </c>
      <c r="CX36">
        <v>973</v>
      </c>
      <c r="CY36">
        <v>945</v>
      </c>
      <c r="CZ36">
        <v>960</v>
      </c>
      <c r="DA36">
        <v>980</v>
      </c>
      <c r="DB36">
        <v>970</v>
      </c>
      <c r="DC36">
        <v>970</v>
      </c>
      <c r="DD36">
        <v>975</v>
      </c>
      <c r="DE36">
        <v>979</v>
      </c>
      <c r="DF36">
        <v>980</v>
      </c>
      <c r="DG36">
        <v>970</v>
      </c>
      <c r="DH36">
        <v>970</v>
      </c>
      <c r="DI36">
        <v>975</v>
      </c>
      <c r="DJ36">
        <v>965</v>
      </c>
      <c r="DK36">
        <v>931</v>
      </c>
      <c r="DL36">
        <v>920</v>
      </c>
      <c r="DM36">
        <v>950</v>
      </c>
      <c r="DN36">
        <v>969</v>
      </c>
      <c r="DO36">
        <v>950</v>
      </c>
      <c r="DP36">
        <v>960</v>
      </c>
      <c r="DQ36">
        <v>975</v>
      </c>
      <c r="DR36">
        <v>970</v>
      </c>
      <c r="DS36">
        <v>995</v>
      </c>
      <c r="DT36">
        <v>1016</v>
      </c>
      <c r="DU36">
        <v>1036</v>
      </c>
      <c r="DV36">
        <v>1078</v>
      </c>
      <c r="DW36">
        <v>1085</v>
      </c>
      <c r="DX36">
        <v>1115</v>
      </c>
      <c r="DY36">
        <v>1165</v>
      </c>
      <c r="DZ36">
        <v>1217</v>
      </c>
      <c r="EA36">
        <v>1250</v>
      </c>
      <c r="EB36">
        <v>1280</v>
      </c>
      <c r="EC36">
        <v>1282</v>
      </c>
      <c r="ED36">
        <v>1299</v>
      </c>
      <c r="EE36">
        <v>1261</v>
      </c>
      <c r="EF36">
        <v>1252</v>
      </c>
      <c r="EG36">
        <v>1280</v>
      </c>
      <c r="EH36">
        <v>1270</v>
      </c>
      <c r="EI36">
        <v>1275</v>
      </c>
      <c r="EJ36">
        <v>1280</v>
      </c>
      <c r="EK36">
        <v>1285</v>
      </c>
      <c r="EL36">
        <v>1296</v>
      </c>
      <c r="EM36">
        <v>1289</v>
      </c>
      <c r="EN36">
        <v>1330</v>
      </c>
      <c r="EO36">
        <v>1330</v>
      </c>
      <c r="EP36">
        <v>1295</v>
      </c>
      <c r="EQ36">
        <v>1251</v>
      </c>
      <c r="ER36">
        <v>1200</v>
      </c>
      <c r="ES36">
        <v>1300</v>
      </c>
      <c r="ET36">
        <v>1304</v>
      </c>
      <c r="EU36">
        <v>1310</v>
      </c>
      <c r="EV36">
        <v>1310</v>
      </c>
      <c r="EW36">
        <v>1325</v>
      </c>
      <c r="EX36">
        <v>1255</v>
      </c>
      <c r="EY36">
        <v>1285</v>
      </c>
      <c r="EZ36">
        <v>1266</v>
      </c>
      <c r="FA36">
        <v>1257</v>
      </c>
      <c r="FB36">
        <v>1215</v>
      </c>
      <c r="FC36">
        <v>1180</v>
      </c>
      <c r="FD36">
        <v>1084</v>
      </c>
      <c r="FE36">
        <v>1110</v>
      </c>
      <c r="FF36">
        <v>1105</v>
      </c>
      <c r="FG36">
        <v>1115</v>
      </c>
      <c r="FH36">
        <v>1070</v>
      </c>
      <c r="FI36">
        <v>1065</v>
      </c>
      <c r="FJ36">
        <v>1029</v>
      </c>
      <c r="FK36">
        <v>970.5</v>
      </c>
      <c r="FL36">
        <v>975</v>
      </c>
      <c r="FM36">
        <v>990</v>
      </c>
      <c r="FN36">
        <v>977</v>
      </c>
      <c r="FO36">
        <v>992</v>
      </c>
      <c r="FP36">
        <v>930</v>
      </c>
      <c r="FQ36">
        <v>930.5</v>
      </c>
      <c r="FR36">
        <v>952</v>
      </c>
      <c r="FS36">
        <v>970</v>
      </c>
      <c r="FT36">
        <v>933</v>
      </c>
      <c r="FU36">
        <v>925</v>
      </c>
      <c r="FV36">
        <v>919.5</v>
      </c>
      <c r="FW36">
        <v>905</v>
      </c>
      <c r="FX36">
        <v>920</v>
      </c>
      <c r="FY36">
        <v>915</v>
      </c>
      <c r="FZ36">
        <v>915</v>
      </c>
      <c r="GA36">
        <v>915</v>
      </c>
      <c r="GB36">
        <v>914</v>
      </c>
      <c r="GC36">
        <v>895.5</v>
      </c>
      <c r="GD36">
        <v>898</v>
      </c>
      <c r="GE36">
        <v>925</v>
      </c>
      <c r="GF36">
        <v>900</v>
      </c>
      <c r="GG36">
        <v>910</v>
      </c>
      <c r="GH36">
        <v>907.5</v>
      </c>
      <c r="GI36">
        <v>887</v>
      </c>
      <c r="GJ36">
        <v>900</v>
      </c>
      <c r="GK36">
        <v>880</v>
      </c>
      <c r="GL36">
        <v>883</v>
      </c>
      <c r="GM36">
        <v>890</v>
      </c>
      <c r="GN36">
        <v>895</v>
      </c>
      <c r="GO36">
        <v>889</v>
      </c>
      <c r="GP36">
        <v>908</v>
      </c>
      <c r="GQ36">
        <v>900</v>
      </c>
      <c r="GR36">
        <v>906.5</v>
      </c>
      <c r="GS36">
        <v>914.5</v>
      </c>
      <c r="GT36">
        <v>910</v>
      </c>
      <c r="GU36">
        <v>920</v>
      </c>
      <c r="GV36">
        <v>916.5</v>
      </c>
      <c r="GW36">
        <v>910</v>
      </c>
      <c r="GX36">
        <v>910</v>
      </c>
      <c r="GY36">
        <v>905</v>
      </c>
      <c r="GZ36">
        <v>901</v>
      </c>
      <c r="HA36">
        <v>900</v>
      </c>
      <c r="HB36">
        <v>912.5</v>
      </c>
      <c r="HC36">
        <v>910</v>
      </c>
      <c r="HD36">
        <v>909</v>
      </c>
      <c r="HE36">
        <v>902.5</v>
      </c>
      <c r="HF36">
        <v>907</v>
      </c>
      <c r="HG36">
        <v>902.5</v>
      </c>
      <c r="HH36">
        <v>915</v>
      </c>
      <c r="HI36">
        <v>902</v>
      </c>
      <c r="HJ36">
        <v>902</v>
      </c>
      <c r="HK36">
        <v>904</v>
      </c>
      <c r="HL36">
        <v>898.5</v>
      </c>
      <c r="HM36">
        <v>904.5</v>
      </c>
      <c r="HN36">
        <v>928</v>
      </c>
      <c r="HO36">
        <v>910</v>
      </c>
      <c r="HP36">
        <v>910</v>
      </c>
      <c r="HQ36">
        <v>928</v>
      </c>
      <c r="HR36">
        <v>910</v>
      </c>
      <c r="HS36">
        <v>922</v>
      </c>
      <c r="HT36">
        <v>914</v>
      </c>
      <c r="HU36">
        <v>918</v>
      </c>
      <c r="HV36">
        <v>906</v>
      </c>
      <c r="HW36">
        <v>910</v>
      </c>
      <c r="HX36">
        <v>918</v>
      </c>
      <c r="HY36">
        <v>908</v>
      </c>
      <c r="HZ36">
        <v>930</v>
      </c>
      <c r="IA36">
        <v>928</v>
      </c>
      <c r="IB36">
        <v>920</v>
      </c>
      <c r="IC36">
        <v>920</v>
      </c>
      <c r="ID36">
        <v>910</v>
      </c>
      <c r="IE36">
        <v>912</v>
      </c>
      <c r="IF36">
        <v>910</v>
      </c>
      <c r="IG36">
        <v>910</v>
      </c>
      <c r="IH36">
        <v>914</v>
      </c>
      <c r="II36">
        <v>914</v>
      </c>
      <c r="IJ36">
        <v>906</v>
      </c>
      <c r="IK36">
        <v>920</v>
      </c>
      <c r="IL36">
        <v>934</v>
      </c>
      <c r="IM36">
        <v>920</v>
      </c>
      <c r="IN36">
        <v>856</v>
      </c>
      <c r="IO36">
        <v>882</v>
      </c>
      <c r="IP36">
        <v>878</v>
      </c>
      <c r="IQ36">
        <v>872</v>
      </c>
      <c r="IR36">
        <v>886</v>
      </c>
      <c r="IS36">
        <v>910</v>
      </c>
      <c r="IT36">
        <v>912</v>
      </c>
      <c r="IU36">
        <v>916</v>
      </c>
      <c r="IV36">
        <v>928</v>
      </c>
      <c r="IW36">
        <v>940</v>
      </c>
      <c r="IX36">
        <v>926</v>
      </c>
      <c r="IY36">
        <v>922</v>
      </c>
      <c r="IZ36">
        <v>926</v>
      </c>
      <c r="JA36">
        <v>914</v>
      </c>
      <c r="JB36">
        <v>906</v>
      </c>
      <c r="JC36">
        <v>924</v>
      </c>
      <c r="JD36">
        <v>916</v>
      </c>
      <c r="JE36">
        <v>922</v>
      </c>
      <c r="JF36">
        <v>920</v>
      </c>
    </row>
    <row r="37" spans="1:266" x14ac:dyDescent="0.2">
      <c r="A37" t="s">
        <v>53</v>
      </c>
      <c r="B37" t="s">
        <v>54</v>
      </c>
      <c r="C37" t="s">
        <v>700</v>
      </c>
      <c r="D37" t="s">
        <v>54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>
        <v>97</v>
      </c>
      <c r="BE37">
        <v>86.45</v>
      </c>
      <c r="BF37">
        <v>84</v>
      </c>
      <c r="BG37">
        <v>82.85</v>
      </c>
      <c r="BH37">
        <v>73</v>
      </c>
      <c r="BI37">
        <v>63.85</v>
      </c>
      <c r="BJ37">
        <v>67</v>
      </c>
      <c r="BK37">
        <v>77.95</v>
      </c>
      <c r="BL37">
        <v>78</v>
      </c>
      <c r="BM37">
        <v>90.75</v>
      </c>
      <c r="BN37">
        <v>92.6</v>
      </c>
      <c r="BO37">
        <v>100.2</v>
      </c>
      <c r="BP37">
        <v>89</v>
      </c>
      <c r="BQ37">
        <v>88</v>
      </c>
      <c r="BR37">
        <v>80.150000000000006</v>
      </c>
      <c r="BS37">
        <v>91.7</v>
      </c>
      <c r="BT37">
        <v>97.1</v>
      </c>
      <c r="BU37">
        <v>114</v>
      </c>
      <c r="BV37">
        <v>133.19999999999999</v>
      </c>
      <c r="BW37">
        <v>134.5</v>
      </c>
      <c r="BX37">
        <v>134</v>
      </c>
      <c r="BY37">
        <v>139</v>
      </c>
      <c r="BZ37">
        <v>155</v>
      </c>
      <c r="CA37">
        <v>167</v>
      </c>
      <c r="CB37">
        <v>183</v>
      </c>
      <c r="CC37">
        <v>191.5</v>
      </c>
      <c r="CD37">
        <v>174</v>
      </c>
      <c r="CE37">
        <v>181</v>
      </c>
      <c r="CF37">
        <v>178.1</v>
      </c>
      <c r="CG37">
        <v>180</v>
      </c>
      <c r="CH37">
        <v>199</v>
      </c>
      <c r="CI37">
        <v>209</v>
      </c>
      <c r="CJ37">
        <v>207.7</v>
      </c>
      <c r="CK37">
        <v>213</v>
      </c>
      <c r="CL37">
        <v>248</v>
      </c>
      <c r="CM37">
        <v>248</v>
      </c>
      <c r="CN37">
        <v>274</v>
      </c>
      <c r="CO37">
        <v>268.5</v>
      </c>
      <c r="CP37">
        <v>276</v>
      </c>
      <c r="CQ37">
        <v>269.5</v>
      </c>
      <c r="CR37">
        <v>252.5</v>
      </c>
      <c r="CS37">
        <v>260.75</v>
      </c>
      <c r="CT37">
        <v>264</v>
      </c>
      <c r="CU37">
        <v>223</v>
      </c>
      <c r="CV37">
        <v>196.4</v>
      </c>
      <c r="CW37">
        <v>220.5</v>
      </c>
      <c r="CX37">
        <v>181.7</v>
      </c>
      <c r="CY37">
        <v>196.5</v>
      </c>
      <c r="CZ37">
        <v>145</v>
      </c>
      <c r="DA37">
        <v>151</v>
      </c>
      <c r="DB37">
        <v>167.2</v>
      </c>
      <c r="DC37">
        <v>170.9</v>
      </c>
      <c r="DD37">
        <v>174</v>
      </c>
      <c r="DE37">
        <v>169</v>
      </c>
      <c r="DF37">
        <v>166.5</v>
      </c>
      <c r="DG37">
        <v>161</v>
      </c>
      <c r="DH37">
        <v>104.9</v>
      </c>
      <c r="DI37">
        <v>148.9</v>
      </c>
      <c r="DJ37">
        <v>144.80000000000001</v>
      </c>
      <c r="DK37">
        <v>51.1</v>
      </c>
      <c r="DL37">
        <v>69.95</v>
      </c>
      <c r="DM37">
        <v>80.150000000000006</v>
      </c>
      <c r="DN37">
        <v>85.2</v>
      </c>
      <c r="DO37">
        <v>94.15</v>
      </c>
      <c r="DP37">
        <v>93.5</v>
      </c>
      <c r="DQ37">
        <v>92</v>
      </c>
      <c r="DR37">
        <v>100.2</v>
      </c>
      <c r="DS37">
        <v>85</v>
      </c>
      <c r="DT37">
        <v>79.900000000000006</v>
      </c>
      <c r="DU37">
        <v>64.45</v>
      </c>
      <c r="DV37">
        <v>69.75</v>
      </c>
      <c r="DW37">
        <v>79.349999999999994</v>
      </c>
      <c r="DX37">
        <v>83.75</v>
      </c>
      <c r="DY37">
        <v>77</v>
      </c>
      <c r="DZ37">
        <v>70</v>
      </c>
      <c r="EA37">
        <v>57.55</v>
      </c>
      <c r="EB37">
        <v>59.75</v>
      </c>
      <c r="EC37">
        <v>60.6</v>
      </c>
      <c r="ED37">
        <v>62</v>
      </c>
      <c r="EE37">
        <v>69.599999999999994</v>
      </c>
      <c r="EF37">
        <v>66.55</v>
      </c>
      <c r="EG37">
        <v>66</v>
      </c>
      <c r="EH37">
        <v>74.5</v>
      </c>
      <c r="EI37">
        <v>70.3</v>
      </c>
      <c r="EJ37">
        <v>66.349999999999994</v>
      </c>
      <c r="EK37">
        <v>70</v>
      </c>
      <c r="EL37">
        <v>72.349999999999994</v>
      </c>
      <c r="EM37">
        <v>62.7</v>
      </c>
      <c r="EN37">
        <v>58.1</v>
      </c>
      <c r="EO37">
        <v>38.5</v>
      </c>
      <c r="EP37">
        <v>38.4</v>
      </c>
      <c r="EQ37">
        <v>38.6</v>
      </c>
      <c r="ER37">
        <v>31.2</v>
      </c>
      <c r="ES37">
        <v>35.700000000000003</v>
      </c>
      <c r="ET37">
        <v>38.700000000000003</v>
      </c>
      <c r="EU37">
        <v>46.95</v>
      </c>
      <c r="EV37">
        <v>50.25</v>
      </c>
      <c r="EW37">
        <v>46.35</v>
      </c>
      <c r="EX37">
        <v>39.700000000000003</v>
      </c>
      <c r="EY37">
        <v>44.5</v>
      </c>
      <c r="EZ37">
        <v>49.4</v>
      </c>
      <c r="FA37">
        <v>49</v>
      </c>
      <c r="FB37">
        <v>47.65</v>
      </c>
      <c r="FC37">
        <v>46</v>
      </c>
      <c r="FD37">
        <v>42.3</v>
      </c>
      <c r="FE37">
        <v>44.6</v>
      </c>
      <c r="FF37">
        <v>51.85</v>
      </c>
      <c r="FG37">
        <v>55.8</v>
      </c>
      <c r="FH37">
        <v>57.5</v>
      </c>
      <c r="FI37">
        <v>51.4</v>
      </c>
      <c r="FJ37">
        <v>70.05</v>
      </c>
      <c r="FK37">
        <v>70.2</v>
      </c>
      <c r="FL37">
        <v>74.55</v>
      </c>
      <c r="FM37">
        <v>69.2</v>
      </c>
      <c r="FN37">
        <v>78.5</v>
      </c>
      <c r="FO37">
        <v>100.3</v>
      </c>
      <c r="FP37">
        <v>105.6</v>
      </c>
      <c r="FQ37">
        <v>105.4</v>
      </c>
      <c r="FR37">
        <v>120</v>
      </c>
      <c r="FS37">
        <v>121.6</v>
      </c>
      <c r="FT37">
        <v>102</v>
      </c>
      <c r="FU37">
        <v>91.95</v>
      </c>
      <c r="FV37">
        <v>109.9</v>
      </c>
      <c r="FW37">
        <v>103.7</v>
      </c>
      <c r="FX37">
        <v>98.75</v>
      </c>
      <c r="FY37">
        <v>102</v>
      </c>
      <c r="FZ37">
        <v>95.25</v>
      </c>
      <c r="GA37">
        <v>90.5</v>
      </c>
      <c r="GB37">
        <v>92.85</v>
      </c>
      <c r="GC37">
        <v>92.15</v>
      </c>
      <c r="GD37">
        <v>105</v>
      </c>
      <c r="GE37">
        <v>120</v>
      </c>
      <c r="GF37">
        <v>111.7</v>
      </c>
      <c r="GG37">
        <v>112.1</v>
      </c>
      <c r="GH37">
        <v>128.1</v>
      </c>
      <c r="GI37">
        <v>120</v>
      </c>
      <c r="GJ37">
        <v>105.6</v>
      </c>
      <c r="GK37">
        <v>99.3</v>
      </c>
      <c r="GL37">
        <v>92.7</v>
      </c>
      <c r="GM37">
        <v>104.9</v>
      </c>
      <c r="GN37">
        <v>107</v>
      </c>
      <c r="GO37">
        <v>96.3</v>
      </c>
      <c r="GP37">
        <v>75.7</v>
      </c>
      <c r="GQ37">
        <v>72</v>
      </c>
      <c r="GR37">
        <v>67.25</v>
      </c>
      <c r="GS37">
        <v>77.45</v>
      </c>
      <c r="GT37">
        <v>79</v>
      </c>
      <c r="GU37">
        <v>68.150000000000006</v>
      </c>
      <c r="GV37">
        <v>70.650000000000006</v>
      </c>
      <c r="GW37">
        <v>68.95</v>
      </c>
      <c r="GX37">
        <v>77.150000000000006</v>
      </c>
      <c r="GY37">
        <v>66.8</v>
      </c>
      <c r="GZ37">
        <v>68.25</v>
      </c>
      <c r="HA37">
        <v>73.099999999999994</v>
      </c>
      <c r="HB37">
        <v>73.599999999999994</v>
      </c>
      <c r="HC37">
        <v>85.15</v>
      </c>
      <c r="HD37">
        <v>87.3</v>
      </c>
      <c r="HE37">
        <v>84.75</v>
      </c>
      <c r="HF37">
        <v>77.400000000000006</v>
      </c>
      <c r="HG37">
        <v>82.15</v>
      </c>
      <c r="HH37">
        <v>86.05</v>
      </c>
      <c r="HI37">
        <v>80.400000000000006</v>
      </c>
      <c r="HJ37">
        <v>79.7</v>
      </c>
      <c r="HK37">
        <v>80.7</v>
      </c>
      <c r="HL37">
        <v>76.3</v>
      </c>
      <c r="HM37">
        <v>75.900000000000006</v>
      </c>
      <c r="HN37">
        <v>74.5</v>
      </c>
      <c r="HO37">
        <v>71.5</v>
      </c>
      <c r="HP37">
        <v>66.400000000000006</v>
      </c>
      <c r="HQ37">
        <v>69.400000000000006</v>
      </c>
      <c r="HR37">
        <v>71.599999999999994</v>
      </c>
      <c r="HS37">
        <v>65.400000000000006</v>
      </c>
      <c r="HT37">
        <v>65.55</v>
      </c>
      <c r="HU37">
        <v>61.2</v>
      </c>
      <c r="HV37">
        <v>53.55</v>
      </c>
      <c r="HW37">
        <v>50.3</v>
      </c>
      <c r="HX37">
        <v>51.3</v>
      </c>
      <c r="HY37">
        <v>39.96</v>
      </c>
      <c r="HZ37">
        <v>52.9</v>
      </c>
      <c r="IA37">
        <v>49.7</v>
      </c>
      <c r="IB37">
        <v>46.74</v>
      </c>
      <c r="IC37">
        <v>44.7</v>
      </c>
      <c r="ID37">
        <v>39.700000000000003</v>
      </c>
      <c r="IE37">
        <v>36.659999999999997</v>
      </c>
      <c r="IF37">
        <v>35.56</v>
      </c>
      <c r="IG37">
        <v>45.68</v>
      </c>
      <c r="IH37">
        <v>42.3</v>
      </c>
      <c r="II37">
        <v>40.64</v>
      </c>
      <c r="IJ37">
        <v>51.7</v>
      </c>
      <c r="IK37">
        <v>46.86</v>
      </c>
      <c r="IL37">
        <v>54.85</v>
      </c>
      <c r="IM37">
        <v>43.88</v>
      </c>
      <c r="IN37">
        <v>42.32</v>
      </c>
      <c r="IO37">
        <v>48.6</v>
      </c>
      <c r="IP37">
        <v>48.6</v>
      </c>
      <c r="IQ37">
        <v>49.66</v>
      </c>
      <c r="IR37">
        <v>44.36</v>
      </c>
      <c r="IS37">
        <v>50.45</v>
      </c>
      <c r="IT37">
        <v>50.7</v>
      </c>
      <c r="IU37">
        <v>45.5</v>
      </c>
      <c r="IV37">
        <v>52.85</v>
      </c>
      <c r="IW37">
        <v>53.15</v>
      </c>
      <c r="IX37">
        <v>52.85</v>
      </c>
      <c r="IY37">
        <v>46.2</v>
      </c>
      <c r="IZ37">
        <v>47.2</v>
      </c>
      <c r="JA37">
        <v>44.48</v>
      </c>
      <c r="JB37">
        <v>43.34</v>
      </c>
      <c r="JC37">
        <v>44.5</v>
      </c>
      <c r="JD37">
        <v>45.08</v>
      </c>
      <c r="JE37">
        <v>48.96</v>
      </c>
      <c r="JF37">
        <v>43.26</v>
      </c>
    </row>
    <row r="38" spans="1:266" x14ac:dyDescent="0.2">
      <c r="A38">
        <v>531893</v>
      </c>
      <c r="B38" t="s">
        <v>56</v>
      </c>
      <c r="C38" t="s">
        <v>700</v>
      </c>
      <c r="D38" t="s">
        <v>56</v>
      </c>
      <c r="E38">
        <v>57.808</v>
      </c>
      <c r="F38">
        <v>57.231999999999999</v>
      </c>
      <c r="G38">
        <v>57.616</v>
      </c>
      <c r="H38">
        <v>57.04</v>
      </c>
      <c r="I38">
        <v>57.52</v>
      </c>
      <c r="J38">
        <v>57.616</v>
      </c>
      <c r="K38">
        <v>57.616</v>
      </c>
      <c r="L38">
        <v>57.616</v>
      </c>
      <c r="M38">
        <v>58.384</v>
      </c>
      <c r="N38">
        <v>58.192</v>
      </c>
      <c r="O38">
        <v>58.576000000000001</v>
      </c>
      <c r="P38">
        <v>60.689</v>
      </c>
      <c r="Q38">
        <v>60.112000000000002</v>
      </c>
      <c r="R38">
        <v>61.457000000000001</v>
      </c>
      <c r="S38">
        <v>62.033000000000001</v>
      </c>
      <c r="T38">
        <v>62.033000000000001</v>
      </c>
      <c r="U38">
        <v>61.841000000000001</v>
      </c>
      <c r="V38">
        <v>62.177</v>
      </c>
      <c r="W38">
        <v>62.225000000000001</v>
      </c>
      <c r="X38">
        <v>62.417000000000002</v>
      </c>
      <c r="Y38">
        <v>61.936999999999998</v>
      </c>
      <c r="Z38">
        <v>61.697000000000003</v>
      </c>
      <c r="AA38">
        <v>62.369</v>
      </c>
      <c r="AB38">
        <v>62.801000000000002</v>
      </c>
      <c r="AC38">
        <v>63.088999999999999</v>
      </c>
      <c r="AD38">
        <v>63.856999999999999</v>
      </c>
      <c r="AE38">
        <v>64.337999999999994</v>
      </c>
      <c r="AF38">
        <v>65.953999999999994</v>
      </c>
      <c r="AG38">
        <v>63.917999999999999</v>
      </c>
      <c r="AH38">
        <v>64.111999999999995</v>
      </c>
      <c r="AI38">
        <v>64.111999999999995</v>
      </c>
      <c r="AJ38">
        <v>64.111999999999995</v>
      </c>
      <c r="AK38">
        <v>65.081000000000003</v>
      </c>
      <c r="AL38">
        <v>65.808999999999997</v>
      </c>
      <c r="AM38">
        <v>65.906000000000006</v>
      </c>
      <c r="AN38">
        <v>65.808999999999997</v>
      </c>
      <c r="AO38">
        <v>67.894000000000005</v>
      </c>
      <c r="AP38">
        <v>71.774000000000001</v>
      </c>
      <c r="AQ38">
        <v>76.914000000000001</v>
      </c>
      <c r="AR38">
        <v>75.010999999999996</v>
      </c>
      <c r="AS38">
        <v>73.927000000000007</v>
      </c>
      <c r="AT38">
        <v>74.518000000000001</v>
      </c>
      <c r="AU38">
        <v>75.602999999999994</v>
      </c>
      <c r="AV38">
        <v>77.87</v>
      </c>
      <c r="AW38">
        <v>78.658000000000001</v>
      </c>
      <c r="AX38">
        <v>78.855000000000004</v>
      </c>
      <c r="AY38">
        <v>79.397999999999996</v>
      </c>
      <c r="AZ38">
        <v>80.727999999999994</v>
      </c>
      <c r="BA38">
        <v>80.433000000000007</v>
      </c>
      <c r="BB38">
        <v>82.206999999999994</v>
      </c>
      <c r="BC38">
        <v>90.683999999999997</v>
      </c>
      <c r="BD38">
        <v>91.915999999999997</v>
      </c>
      <c r="BE38">
        <v>90.926000000000002</v>
      </c>
      <c r="BF38">
        <v>91.471000000000004</v>
      </c>
      <c r="BG38">
        <v>91.173000000000002</v>
      </c>
      <c r="BH38">
        <v>91.272999999999996</v>
      </c>
      <c r="BI38">
        <v>91.322000000000003</v>
      </c>
      <c r="BJ38">
        <v>91.272999999999996</v>
      </c>
      <c r="BK38">
        <v>87.853999999999999</v>
      </c>
      <c r="BL38">
        <v>89.489000000000004</v>
      </c>
      <c r="BM38">
        <v>90.281999999999996</v>
      </c>
      <c r="BN38">
        <v>93.155000000000001</v>
      </c>
      <c r="BO38">
        <v>99.102000000000004</v>
      </c>
      <c r="BP38">
        <v>100.58799999999999</v>
      </c>
      <c r="BQ38">
        <v>102.477</v>
      </c>
      <c r="BR38">
        <v>104.27</v>
      </c>
      <c r="BS38">
        <v>103.57299999999999</v>
      </c>
      <c r="BT38">
        <v>107.45699999999999</v>
      </c>
      <c r="BU38">
        <v>108.55200000000001</v>
      </c>
      <c r="BV38">
        <v>107.756</v>
      </c>
      <c r="BW38">
        <v>106.16200000000001</v>
      </c>
      <c r="BX38">
        <v>106.063</v>
      </c>
      <c r="BY38">
        <v>107.05800000000001</v>
      </c>
      <c r="BZ38">
        <v>111.739</v>
      </c>
      <c r="CA38">
        <v>112.536</v>
      </c>
      <c r="CB38">
        <v>112.536</v>
      </c>
      <c r="CC38">
        <v>109.947</v>
      </c>
      <c r="CD38">
        <v>108.751</v>
      </c>
      <c r="CE38">
        <v>109.05</v>
      </c>
      <c r="CF38">
        <v>109.349</v>
      </c>
      <c r="CG38">
        <v>109.05</v>
      </c>
      <c r="CH38">
        <v>108.55200000000001</v>
      </c>
      <c r="CI38">
        <v>108.154</v>
      </c>
      <c r="CJ38">
        <v>108.453</v>
      </c>
      <c r="CK38">
        <v>110.04600000000001</v>
      </c>
      <c r="CL38">
        <v>114.627</v>
      </c>
      <c r="CM38">
        <v>119.50700000000001</v>
      </c>
      <c r="CN38">
        <v>118.71</v>
      </c>
      <c r="CO38">
        <v>119.2</v>
      </c>
      <c r="CP38">
        <v>119</v>
      </c>
      <c r="CQ38">
        <v>116.5</v>
      </c>
      <c r="CR38">
        <v>114.8</v>
      </c>
      <c r="CS38">
        <v>115</v>
      </c>
      <c r="CT38">
        <v>113.5</v>
      </c>
      <c r="CU38">
        <v>113.9</v>
      </c>
      <c r="CV38">
        <v>114.1</v>
      </c>
      <c r="CW38">
        <v>114.9</v>
      </c>
      <c r="CX38">
        <v>115.4</v>
      </c>
      <c r="CY38">
        <v>116</v>
      </c>
      <c r="CZ38">
        <v>116.5</v>
      </c>
      <c r="DA38">
        <v>115.2</v>
      </c>
      <c r="DB38">
        <v>116.5</v>
      </c>
      <c r="DC38">
        <v>115.9</v>
      </c>
      <c r="DD38">
        <v>115.1</v>
      </c>
      <c r="DE38">
        <v>115.8</v>
      </c>
      <c r="DF38">
        <v>115.6</v>
      </c>
      <c r="DG38">
        <v>114.9</v>
      </c>
      <c r="DH38">
        <v>114.5</v>
      </c>
      <c r="DI38">
        <v>115.1</v>
      </c>
      <c r="DJ38">
        <v>114.6</v>
      </c>
      <c r="DK38">
        <v>113.8</v>
      </c>
      <c r="DL38">
        <v>115.1</v>
      </c>
      <c r="DM38">
        <v>114.7</v>
      </c>
      <c r="DN38">
        <v>115</v>
      </c>
      <c r="DO38">
        <v>114.8</v>
      </c>
      <c r="DP38">
        <v>116.3</v>
      </c>
      <c r="DQ38">
        <v>117.1</v>
      </c>
      <c r="DR38">
        <v>117.9</v>
      </c>
      <c r="DS38">
        <v>118.3</v>
      </c>
      <c r="DT38">
        <v>119.3</v>
      </c>
      <c r="DU38">
        <v>119.6</v>
      </c>
      <c r="DV38">
        <v>121.7</v>
      </c>
      <c r="DW38">
        <v>123</v>
      </c>
      <c r="DX38">
        <v>130.80000000000001</v>
      </c>
      <c r="DY38">
        <v>132.5</v>
      </c>
      <c r="DZ38">
        <v>138</v>
      </c>
      <c r="EA38">
        <v>143.5</v>
      </c>
      <c r="EB38">
        <v>140.19999999999999</v>
      </c>
      <c r="EC38">
        <v>140.6</v>
      </c>
      <c r="ED38">
        <v>141.6</v>
      </c>
      <c r="EE38">
        <v>142.19999999999999</v>
      </c>
      <c r="EF38">
        <v>142.69999999999999</v>
      </c>
      <c r="EG38">
        <v>142</v>
      </c>
      <c r="EH38">
        <v>144.5</v>
      </c>
      <c r="EI38">
        <v>144</v>
      </c>
      <c r="EJ38">
        <v>140.5</v>
      </c>
      <c r="EK38">
        <v>142.4</v>
      </c>
      <c r="EL38">
        <v>142.9</v>
      </c>
      <c r="EM38">
        <v>144</v>
      </c>
      <c r="EN38">
        <v>144.5</v>
      </c>
      <c r="EO38">
        <v>143.80000000000001</v>
      </c>
      <c r="EP38">
        <v>138.5</v>
      </c>
      <c r="EQ38">
        <v>137.1</v>
      </c>
      <c r="ER38">
        <v>129.4</v>
      </c>
      <c r="ES38">
        <v>132.4</v>
      </c>
      <c r="ET38">
        <v>124.8</v>
      </c>
      <c r="EU38">
        <v>111.8</v>
      </c>
      <c r="EV38">
        <v>113.3</v>
      </c>
      <c r="EW38">
        <v>113.4</v>
      </c>
      <c r="EX38">
        <v>110.5</v>
      </c>
      <c r="EY38">
        <v>109.5</v>
      </c>
      <c r="EZ38">
        <v>107</v>
      </c>
      <c r="FA38">
        <v>104.5</v>
      </c>
      <c r="FB38">
        <v>103.4</v>
      </c>
      <c r="FC38">
        <v>100.9</v>
      </c>
      <c r="FD38">
        <v>98.8</v>
      </c>
      <c r="FE38">
        <v>99.3</v>
      </c>
      <c r="FF38">
        <v>98.4</v>
      </c>
      <c r="FG38">
        <v>98.2</v>
      </c>
      <c r="FH38">
        <v>94.4</v>
      </c>
      <c r="FI38">
        <v>84</v>
      </c>
      <c r="FJ38">
        <v>85.2</v>
      </c>
      <c r="FK38">
        <v>77</v>
      </c>
      <c r="FL38">
        <v>75.900000000000006</v>
      </c>
      <c r="FM38">
        <v>82.6</v>
      </c>
      <c r="FN38">
        <v>77.5</v>
      </c>
      <c r="FO38">
        <v>75.5</v>
      </c>
      <c r="FP38">
        <v>69</v>
      </c>
      <c r="FQ38">
        <v>72.3</v>
      </c>
      <c r="FR38">
        <v>76.349999999999994</v>
      </c>
      <c r="FS38">
        <v>78.75</v>
      </c>
      <c r="FT38">
        <v>77.650000000000006</v>
      </c>
      <c r="FU38">
        <v>76</v>
      </c>
      <c r="FV38">
        <v>71.849999999999994</v>
      </c>
      <c r="FW38">
        <v>70.45</v>
      </c>
      <c r="FX38">
        <v>68</v>
      </c>
      <c r="FY38">
        <v>65.849999999999994</v>
      </c>
      <c r="FZ38">
        <v>65.55</v>
      </c>
      <c r="GA38">
        <v>64.95</v>
      </c>
      <c r="GB38">
        <v>68</v>
      </c>
      <c r="GC38">
        <v>64.05</v>
      </c>
      <c r="GD38">
        <v>64.95</v>
      </c>
      <c r="GE38">
        <v>67.599999999999994</v>
      </c>
      <c r="GF38">
        <v>75</v>
      </c>
      <c r="GG38">
        <v>71.75</v>
      </c>
      <c r="GH38">
        <v>69.849999999999994</v>
      </c>
      <c r="GI38">
        <v>70.75</v>
      </c>
      <c r="GJ38">
        <v>73.2</v>
      </c>
      <c r="GK38">
        <v>69.2</v>
      </c>
      <c r="GL38">
        <v>66.05</v>
      </c>
      <c r="GM38">
        <v>67.900000000000006</v>
      </c>
      <c r="GN38">
        <v>68.8</v>
      </c>
      <c r="GO38">
        <v>68.599999999999994</v>
      </c>
      <c r="GP38">
        <v>67.8</v>
      </c>
      <c r="GQ38">
        <v>66.25</v>
      </c>
      <c r="GR38">
        <v>73.400000000000006</v>
      </c>
      <c r="GS38">
        <v>69.150000000000006</v>
      </c>
      <c r="GT38">
        <v>68.25</v>
      </c>
      <c r="GU38">
        <v>67.25</v>
      </c>
      <c r="GV38">
        <v>67.599999999999994</v>
      </c>
      <c r="GW38">
        <v>68.2</v>
      </c>
      <c r="GX38">
        <v>68</v>
      </c>
      <c r="GY38">
        <v>68.2</v>
      </c>
      <c r="GZ38">
        <v>66.75</v>
      </c>
      <c r="HA38">
        <v>67.05</v>
      </c>
      <c r="HB38">
        <v>69</v>
      </c>
      <c r="HC38">
        <v>73.400000000000006</v>
      </c>
      <c r="HD38">
        <v>72.599999999999994</v>
      </c>
      <c r="HE38">
        <v>70.75</v>
      </c>
      <c r="HF38">
        <v>71.400000000000006</v>
      </c>
      <c r="HG38">
        <v>70.7</v>
      </c>
      <c r="HH38">
        <v>71.45</v>
      </c>
      <c r="HI38">
        <v>69.75</v>
      </c>
      <c r="HJ38">
        <v>69.55</v>
      </c>
      <c r="HK38">
        <v>70</v>
      </c>
      <c r="HL38">
        <v>71.5</v>
      </c>
      <c r="HM38">
        <v>72.150000000000006</v>
      </c>
      <c r="HN38">
        <v>77.599999999999994</v>
      </c>
      <c r="HO38">
        <v>76.8</v>
      </c>
      <c r="HP38">
        <v>77.599999999999994</v>
      </c>
      <c r="HQ38">
        <v>77</v>
      </c>
      <c r="HR38">
        <v>72.599999999999994</v>
      </c>
      <c r="HS38">
        <v>74.2</v>
      </c>
      <c r="HT38">
        <v>75.2</v>
      </c>
      <c r="HU38">
        <v>77.8</v>
      </c>
      <c r="HV38">
        <v>81</v>
      </c>
      <c r="HW38">
        <v>78.2</v>
      </c>
      <c r="HX38">
        <v>79.400000000000006</v>
      </c>
      <c r="HY38">
        <v>71.8</v>
      </c>
      <c r="HZ38">
        <v>77.2</v>
      </c>
      <c r="IA38">
        <v>76.599999999999994</v>
      </c>
      <c r="IB38">
        <v>76.8</v>
      </c>
      <c r="IC38">
        <v>74.599999999999994</v>
      </c>
      <c r="ID38">
        <v>72.8</v>
      </c>
      <c r="IE38">
        <v>74</v>
      </c>
      <c r="IF38">
        <v>72.2</v>
      </c>
      <c r="IG38">
        <v>69.8</v>
      </c>
      <c r="IH38">
        <v>71.2</v>
      </c>
      <c r="II38">
        <v>71.400000000000006</v>
      </c>
      <c r="IJ38">
        <v>73</v>
      </c>
      <c r="IK38">
        <v>75</v>
      </c>
      <c r="IL38">
        <v>78.8</v>
      </c>
      <c r="IM38">
        <v>72.2</v>
      </c>
      <c r="IN38">
        <v>64</v>
      </c>
      <c r="IO38">
        <v>69.2</v>
      </c>
      <c r="IP38">
        <v>72.2</v>
      </c>
      <c r="IQ38">
        <v>64</v>
      </c>
      <c r="IR38">
        <v>64.8</v>
      </c>
      <c r="IS38">
        <v>64</v>
      </c>
      <c r="IT38">
        <v>61.2</v>
      </c>
      <c r="IU38">
        <v>60</v>
      </c>
      <c r="IV38">
        <v>60</v>
      </c>
      <c r="IW38">
        <v>60.6</v>
      </c>
      <c r="IX38">
        <v>60.4</v>
      </c>
      <c r="IY38">
        <v>64.599999999999994</v>
      </c>
      <c r="IZ38">
        <v>65.8</v>
      </c>
      <c r="JA38">
        <v>65</v>
      </c>
      <c r="JB38">
        <v>62.6</v>
      </c>
      <c r="JC38">
        <v>64.599999999999994</v>
      </c>
      <c r="JD38">
        <v>62.4</v>
      </c>
      <c r="JE38">
        <v>63.4</v>
      </c>
      <c r="JF38">
        <v>61.8</v>
      </c>
    </row>
    <row r="39" spans="1:266" x14ac:dyDescent="0.2">
      <c r="A39">
        <v>309759</v>
      </c>
      <c r="B39" t="s">
        <v>651</v>
      </c>
      <c r="C39" t="s">
        <v>700</v>
      </c>
      <c r="D39" t="s">
        <v>651</v>
      </c>
      <c r="E39">
        <v>22.9</v>
      </c>
      <c r="F39">
        <v>26.64</v>
      </c>
      <c r="G39">
        <v>38.42</v>
      </c>
      <c r="H39">
        <v>32</v>
      </c>
      <c r="I39">
        <v>29.4</v>
      </c>
      <c r="J39">
        <v>26.78</v>
      </c>
      <c r="K39">
        <v>35.14</v>
      </c>
      <c r="L39">
        <v>32.5</v>
      </c>
      <c r="M39">
        <v>43.56</v>
      </c>
      <c r="N39">
        <v>40.76</v>
      </c>
      <c r="O39">
        <v>41.42</v>
      </c>
      <c r="P39">
        <v>36.200000000000003</v>
      </c>
      <c r="Q39">
        <v>35.200000000000003</v>
      </c>
      <c r="R39">
        <v>29.6</v>
      </c>
      <c r="S39">
        <v>24</v>
      </c>
      <c r="T39">
        <v>22.6</v>
      </c>
      <c r="U39">
        <v>26.2</v>
      </c>
      <c r="V39">
        <v>26.4</v>
      </c>
      <c r="W39">
        <v>27.6</v>
      </c>
      <c r="X39">
        <v>23.8</v>
      </c>
      <c r="Y39">
        <v>21.8</v>
      </c>
      <c r="Z39">
        <v>18.7</v>
      </c>
      <c r="AA39">
        <v>20.6</v>
      </c>
      <c r="AB39">
        <v>23.1</v>
      </c>
      <c r="AC39">
        <v>25.15</v>
      </c>
      <c r="AD39">
        <v>22</v>
      </c>
      <c r="AE39">
        <v>20.399999999999999</v>
      </c>
      <c r="AF39">
        <v>22.7</v>
      </c>
      <c r="AG39">
        <v>18.41</v>
      </c>
      <c r="AH39">
        <v>16.399999999999999</v>
      </c>
      <c r="AI39">
        <v>12.58</v>
      </c>
      <c r="AJ39">
        <v>12.62</v>
      </c>
      <c r="AK39">
        <v>12.76</v>
      </c>
      <c r="AL39">
        <v>10.8</v>
      </c>
      <c r="AM39">
        <v>11.77</v>
      </c>
      <c r="AN39">
        <v>12.51</v>
      </c>
      <c r="AO39">
        <v>11.36</v>
      </c>
      <c r="AP39">
        <v>9.8000000000000007</v>
      </c>
      <c r="AQ39">
        <v>9.7899999999999991</v>
      </c>
      <c r="AR39">
        <v>10.5</v>
      </c>
      <c r="AS39">
        <v>12.89</v>
      </c>
      <c r="AT39">
        <v>13.42</v>
      </c>
      <c r="AU39">
        <v>12.7</v>
      </c>
      <c r="AV39">
        <v>13.64</v>
      </c>
      <c r="AW39">
        <v>14.35</v>
      </c>
      <c r="AX39">
        <v>13.37</v>
      </c>
      <c r="AY39">
        <v>13.15</v>
      </c>
      <c r="AZ39">
        <v>13.1</v>
      </c>
      <c r="BA39">
        <v>12.59</v>
      </c>
      <c r="BB39">
        <v>14.1</v>
      </c>
      <c r="BC39">
        <v>14.28</v>
      </c>
      <c r="BD39">
        <v>14.77</v>
      </c>
      <c r="BE39">
        <v>14.92</v>
      </c>
      <c r="BF39">
        <v>14.12</v>
      </c>
      <c r="BG39">
        <v>14.15</v>
      </c>
      <c r="BH39">
        <v>12.96</v>
      </c>
      <c r="BI39">
        <v>13.2</v>
      </c>
      <c r="BJ39">
        <v>13.6</v>
      </c>
      <c r="BK39">
        <v>13.6</v>
      </c>
      <c r="BL39">
        <v>12.9</v>
      </c>
      <c r="BM39">
        <v>13.93</v>
      </c>
      <c r="BN39">
        <v>14.2</v>
      </c>
      <c r="BO39">
        <v>13.47</v>
      </c>
      <c r="BP39">
        <v>13.08</v>
      </c>
      <c r="BQ39">
        <v>12.94</v>
      </c>
      <c r="BR39">
        <v>13.6</v>
      </c>
      <c r="BS39">
        <v>13.9</v>
      </c>
      <c r="BT39">
        <v>15.27</v>
      </c>
      <c r="BU39">
        <v>14.45</v>
      </c>
      <c r="BV39">
        <v>14.78</v>
      </c>
      <c r="BW39">
        <v>14.2</v>
      </c>
      <c r="BX39">
        <v>16.02</v>
      </c>
      <c r="BY39">
        <v>16.100000000000001</v>
      </c>
      <c r="BZ39">
        <v>16.600000000000001</v>
      </c>
      <c r="CA39">
        <v>17.350000000000001</v>
      </c>
      <c r="CB39">
        <v>17.5</v>
      </c>
      <c r="CC39">
        <v>15.46</v>
      </c>
      <c r="CD39">
        <v>15.32</v>
      </c>
      <c r="CE39">
        <v>15.15</v>
      </c>
      <c r="CF39">
        <v>15.56</v>
      </c>
      <c r="CG39">
        <v>15.84</v>
      </c>
      <c r="CH39">
        <v>16.239999999999998</v>
      </c>
      <c r="CI39">
        <v>17.5</v>
      </c>
      <c r="CJ39">
        <v>17.48</v>
      </c>
      <c r="CK39">
        <v>18.760000000000002</v>
      </c>
      <c r="CL39">
        <v>19.25</v>
      </c>
      <c r="CM39">
        <v>17.899999999999999</v>
      </c>
      <c r="CN39">
        <v>19.399999999999999</v>
      </c>
      <c r="CO39">
        <v>20.18</v>
      </c>
      <c r="CP39">
        <v>19.399999999999999</v>
      </c>
      <c r="CQ39">
        <v>19.399999999999999</v>
      </c>
      <c r="CR39">
        <v>19.3</v>
      </c>
      <c r="CS39">
        <v>19.899999999999999</v>
      </c>
      <c r="CT39">
        <v>20.7</v>
      </c>
      <c r="CU39">
        <v>20.059999999999999</v>
      </c>
      <c r="CV39">
        <v>18.399999999999999</v>
      </c>
      <c r="CW39">
        <v>17.11</v>
      </c>
      <c r="CX39">
        <v>16.28</v>
      </c>
      <c r="CY39">
        <v>15.89</v>
      </c>
      <c r="CZ39">
        <v>15.43</v>
      </c>
      <c r="DA39">
        <v>15.94</v>
      </c>
      <c r="DB39">
        <v>16.399999999999999</v>
      </c>
      <c r="DC39">
        <v>16.670000000000002</v>
      </c>
      <c r="DD39">
        <v>18.18</v>
      </c>
      <c r="DE39">
        <v>18.79</v>
      </c>
      <c r="DF39">
        <v>16.64</v>
      </c>
      <c r="DG39">
        <v>14.9</v>
      </c>
      <c r="DH39">
        <v>13.46</v>
      </c>
      <c r="DI39">
        <v>13.75</v>
      </c>
      <c r="DJ39">
        <v>13.73</v>
      </c>
      <c r="DK39">
        <v>12.44</v>
      </c>
      <c r="DL39">
        <v>12.54</v>
      </c>
      <c r="DM39">
        <v>13.34</v>
      </c>
      <c r="DN39">
        <v>12.36</v>
      </c>
      <c r="DO39">
        <v>13.99</v>
      </c>
      <c r="DP39">
        <v>14.66</v>
      </c>
      <c r="DQ39">
        <v>14.1</v>
      </c>
      <c r="DR39">
        <v>15.48</v>
      </c>
      <c r="DS39">
        <v>14.16</v>
      </c>
      <c r="DT39">
        <v>14.95</v>
      </c>
      <c r="DU39">
        <v>15.33</v>
      </c>
      <c r="DV39">
        <v>14.68</v>
      </c>
      <c r="DW39">
        <v>14.45</v>
      </c>
      <c r="DX39">
        <v>14</v>
      </c>
      <c r="DY39">
        <v>13.52</v>
      </c>
      <c r="DZ39">
        <v>11.99</v>
      </c>
      <c r="EA39">
        <v>11.22</v>
      </c>
      <c r="EB39">
        <v>11.4</v>
      </c>
      <c r="EC39">
        <v>11.16</v>
      </c>
      <c r="ED39">
        <v>11.18</v>
      </c>
      <c r="EE39">
        <v>12.26</v>
      </c>
      <c r="EF39">
        <v>12.03</v>
      </c>
      <c r="EG39">
        <v>12.16</v>
      </c>
      <c r="EH39">
        <v>12.85</v>
      </c>
      <c r="EI39">
        <v>12.6</v>
      </c>
      <c r="EJ39">
        <v>13.23</v>
      </c>
      <c r="EK39">
        <v>13.01</v>
      </c>
      <c r="EL39">
        <v>13.41</v>
      </c>
      <c r="EM39">
        <v>12.85</v>
      </c>
      <c r="EN39">
        <v>11.8</v>
      </c>
      <c r="EO39">
        <v>10.06</v>
      </c>
      <c r="EP39">
        <v>10.47</v>
      </c>
      <c r="EQ39">
        <v>10.73</v>
      </c>
      <c r="ER39">
        <v>11.44</v>
      </c>
      <c r="ES39">
        <v>12.4</v>
      </c>
      <c r="ET39">
        <v>14.37</v>
      </c>
      <c r="EU39">
        <v>14.46</v>
      </c>
      <c r="EV39">
        <v>14.99</v>
      </c>
      <c r="EW39">
        <v>15</v>
      </c>
      <c r="EX39">
        <v>15.77</v>
      </c>
      <c r="EY39">
        <v>15.18</v>
      </c>
      <c r="EZ39">
        <v>18.52</v>
      </c>
      <c r="FA39">
        <v>17.66</v>
      </c>
      <c r="FB39">
        <v>19.12</v>
      </c>
      <c r="FC39">
        <v>18.079999999999998</v>
      </c>
      <c r="FD39">
        <v>17.23</v>
      </c>
      <c r="FE39">
        <v>17.7</v>
      </c>
      <c r="FF39">
        <v>19.16</v>
      </c>
      <c r="FG39">
        <v>20.36</v>
      </c>
      <c r="FH39">
        <v>21.34</v>
      </c>
      <c r="FI39">
        <v>22.96</v>
      </c>
      <c r="FJ39">
        <v>23.16</v>
      </c>
      <c r="FK39">
        <v>23.74</v>
      </c>
      <c r="FL39">
        <v>25.12</v>
      </c>
      <c r="FM39">
        <v>24.44</v>
      </c>
      <c r="FN39">
        <v>25.6</v>
      </c>
      <c r="FO39">
        <v>27.4</v>
      </c>
      <c r="FP39">
        <v>29.38</v>
      </c>
      <c r="FQ39">
        <v>28.16</v>
      </c>
      <c r="FR39">
        <v>31.36</v>
      </c>
      <c r="FS39">
        <v>33.86</v>
      </c>
      <c r="FT39">
        <v>32.020000000000003</v>
      </c>
      <c r="FU39">
        <v>29.48</v>
      </c>
      <c r="FV39">
        <v>29.82</v>
      </c>
      <c r="FW39">
        <v>31.74</v>
      </c>
      <c r="FX39">
        <v>31.64</v>
      </c>
      <c r="FY39">
        <v>34.74</v>
      </c>
      <c r="FZ39">
        <v>36.46</v>
      </c>
      <c r="GA39">
        <v>40.98</v>
      </c>
      <c r="GB39">
        <v>44.94</v>
      </c>
      <c r="GC39">
        <v>47.24</v>
      </c>
      <c r="GD39">
        <v>51.75</v>
      </c>
      <c r="GE39">
        <v>57.6</v>
      </c>
      <c r="GF39">
        <v>56.6</v>
      </c>
      <c r="GG39">
        <v>55.4</v>
      </c>
      <c r="GH39">
        <v>59.15</v>
      </c>
      <c r="GI39">
        <v>56.6</v>
      </c>
      <c r="GJ39">
        <v>62.75</v>
      </c>
      <c r="GK39">
        <v>55.15</v>
      </c>
      <c r="GL39">
        <v>52.15</v>
      </c>
      <c r="GM39">
        <v>57.35</v>
      </c>
      <c r="GN39">
        <v>58.65</v>
      </c>
      <c r="GO39">
        <v>58.45</v>
      </c>
      <c r="GP39">
        <v>47.78</v>
      </c>
      <c r="GQ39">
        <v>46.64</v>
      </c>
      <c r="GR39">
        <v>46.55</v>
      </c>
      <c r="GS39">
        <v>51.25</v>
      </c>
      <c r="GT39">
        <v>49.65</v>
      </c>
      <c r="GU39">
        <v>45.8</v>
      </c>
      <c r="GV39">
        <v>48.55</v>
      </c>
      <c r="GW39">
        <v>48.25</v>
      </c>
      <c r="GX39">
        <v>50.45</v>
      </c>
      <c r="GY39">
        <v>46.45</v>
      </c>
      <c r="GZ39">
        <v>53.3</v>
      </c>
      <c r="HA39">
        <v>55.1</v>
      </c>
      <c r="HB39">
        <v>54.55</v>
      </c>
      <c r="HC39">
        <v>59.65</v>
      </c>
      <c r="HD39">
        <v>56.45</v>
      </c>
      <c r="HE39">
        <v>56.4</v>
      </c>
      <c r="HF39">
        <v>55.2</v>
      </c>
      <c r="HG39">
        <v>58.65</v>
      </c>
      <c r="HH39">
        <v>60.15</v>
      </c>
      <c r="HI39">
        <v>62.5</v>
      </c>
      <c r="HJ39">
        <v>66.349999999999994</v>
      </c>
      <c r="HK39">
        <v>64.7</v>
      </c>
      <c r="HL39">
        <v>64.7</v>
      </c>
      <c r="HM39">
        <v>64.55</v>
      </c>
      <c r="HN39">
        <v>70.45</v>
      </c>
      <c r="HO39">
        <v>67.900000000000006</v>
      </c>
      <c r="HP39">
        <v>66.95</v>
      </c>
      <c r="HQ39">
        <v>67.150000000000006</v>
      </c>
      <c r="HR39">
        <v>65.05</v>
      </c>
      <c r="HS39">
        <v>66.400000000000006</v>
      </c>
      <c r="HT39">
        <v>67.95</v>
      </c>
      <c r="HU39">
        <v>68.2</v>
      </c>
      <c r="HV39">
        <v>73.650000000000006</v>
      </c>
      <c r="HW39">
        <v>65.2</v>
      </c>
      <c r="HX39">
        <v>66.75</v>
      </c>
      <c r="HY39">
        <v>58.4</v>
      </c>
      <c r="HZ39">
        <v>68.55</v>
      </c>
      <c r="IA39">
        <v>71</v>
      </c>
      <c r="IB39">
        <v>70.150000000000006</v>
      </c>
      <c r="IC39">
        <v>70.3</v>
      </c>
      <c r="ID39">
        <v>66.25</v>
      </c>
      <c r="IE39">
        <v>67.05</v>
      </c>
      <c r="IF39">
        <v>65.349999999999994</v>
      </c>
      <c r="IG39">
        <v>63.25</v>
      </c>
      <c r="IH39">
        <v>60.55</v>
      </c>
      <c r="II39">
        <v>62.15</v>
      </c>
      <c r="IJ39">
        <v>68.45</v>
      </c>
      <c r="IK39">
        <v>66.25</v>
      </c>
      <c r="IL39">
        <v>64.8</v>
      </c>
      <c r="IM39">
        <v>61.85</v>
      </c>
      <c r="IN39">
        <v>51.95</v>
      </c>
      <c r="IO39">
        <v>60.75</v>
      </c>
      <c r="IP39">
        <v>67.75</v>
      </c>
      <c r="IQ39">
        <v>69.55</v>
      </c>
      <c r="IR39">
        <v>67.75</v>
      </c>
      <c r="IS39">
        <v>69</v>
      </c>
      <c r="IT39">
        <v>66.7</v>
      </c>
      <c r="IU39">
        <v>59.85</v>
      </c>
      <c r="IV39">
        <v>71.349999999999994</v>
      </c>
      <c r="IW39">
        <v>74.150000000000006</v>
      </c>
      <c r="IX39">
        <v>81.8</v>
      </c>
      <c r="IY39">
        <v>86.3</v>
      </c>
      <c r="IZ39">
        <v>83.9</v>
      </c>
      <c r="JA39">
        <v>84.35</v>
      </c>
      <c r="JB39">
        <v>80.45</v>
      </c>
      <c r="JC39">
        <v>86.85</v>
      </c>
      <c r="JD39">
        <v>87.05</v>
      </c>
      <c r="JE39">
        <v>89.1</v>
      </c>
      <c r="JF39">
        <v>81.8</v>
      </c>
    </row>
    <row r="40" spans="1:266" x14ac:dyDescent="0.2">
      <c r="A40">
        <v>933503</v>
      </c>
      <c r="B40" t="s">
        <v>62</v>
      </c>
      <c r="C40" t="s">
        <v>700</v>
      </c>
      <c r="D40" t="s">
        <v>62</v>
      </c>
      <c r="E40">
        <v>41.750999999999998</v>
      </c>
      <c r="F40">
        <v>40.542000000000002</v>
      </c>
      <c r="G40">
        <v>39.334000000000003</v>
      </c>
      <c r="H40">
        <v>41.667000000000002</v>
      </c>
      <c r="I40">
        <v>41.167000000000002</v>
      </c>
      <c r="J40">
        <v>43.917000000000002</v>
      </c>
      <c r="K40">
        <v>45.250999999999998</v>
      </c>
      <c r="L40">
        <v>50.000999999999998</v>
      </c>
      <c r="M40">
        <v>50.000999999999998</v>
      </c>
      <c r="N40">
        <v>49.250999999999998</v>
      </c>
      <c r="O40">
        <v>50.000999999999998</v>
      </c>
      <c r="P40">
        <v>46.000999999999998</v>
      </c>
      <c r="Q40">
        <v>46.667999999999999</v>
      </c>
      <c r="R40">
        <v>47.084000000000003</v>
      </c>
      <c r="S40">
        <v>47.250999999999998</v>
      </c>
      <c r="T40">
        <v>46.000999999999998</v>
      </c>
      <c r="U40">
        <v>42.084000000000003</v>
      </c>
      <c r="V40">
        <v>42.084000000000003</v>
      </c>
      <c r="W40">
        <v>41.167000000000002</v>
      </c>
      <c r="X40">
        <v>40.500999999999998</v>
      </c>
      <c r="Y40">
        <v>36.667000000000002</v>
      </c>
      <c r="Z40">
        <v>30.001000000000001</v>
      </c>
      <c r="AA40">
        <v>28.501000000000001</v>
      </c>
      <c r="AB40">
        <v>27.584</v>
      </c>
      <c r="AC40">
        <v>23.334</v>
      </c>
      <c r="AD40">
        <v>22.5</v>
      </c>
      <c r="AE40">
        <v>21.167000000000002</v>
      </c>
      <c r="AF40">
        <v>21.334</v>
      </c>
      <c r="AG40">
        <v>20.417000000000002</v>
      </c>
      <c r="AH40">
        <v>16.792000000000002</v>
      </c>
      <c r="AI40">
        <v>14.917</v>
      </c>
      <c r="AJ40">
        <v>14.307</v>
      </c>
      <c r="AK40">
        <v>11.205</v>
      </c>
      <c r="AL40">
        <v>10.129</v>
      </c>
      <c r="AM40">
        <v>7.681</v>
      </c>
      <c r="AN40">
        <v>6.8029999999999999</v>
      </c>
      <c r="AO40">
        <v>6.7530000000000001</v>
      </c>
      <c r="AP40">
        <v>6.4989999999999997</v>
      </c>
      <c r="AQ40">
        <v>6.4779999999999998</v>
      </c>
      <c r="AR40">
        <v>5.2750000000000004</v>
      </c>
      <c r="AS40">
        <v>5.3179999999999996</v>
      </c>
      <c r="AT40">
        <v>7.048</v>
      </c>
      <c r="AU40">
        <v>7.1070000000000002</v>
      </c>
      <c r="AV40">
        <v>7.1749999999999998</v>
      </c>
      <c r="AW40">
        <v>8.1869999999999994</v>
      </c>
      <c r="AX40">
        <v>8.4410000000000007</v>
      </c>
      <c r="AY40">
        <v>9.0950000000000006</v>
      </c>
      <c r="AZ40">
        <v>11.478999999999999</v>
      </c>
      <c r="BA40">
        <v>11.901</v>
      </c>
      <c r="BB40">
        <v>12.07</v>
      </c>
      <c r="BC40">
        <v>14.074999999999999</v>
      </c>
      <c r="BD40">
        <v>14.961</v>
      </c>
      <c r="BE40">
        <v>14.096</v>
      </c>
      <c r="BF40">
        <v>10.72</v>
      </c>
      <c r="BG40">
        <v>9.4109999999999996</v>
      </c>
      <c r="BH40">
        <v>11.395</v>
      </c>
      <c r="BI40">
        <v>12.45</v>
      </c>
      <c r="BJ40">
        <v>13.336</v>
      </c>
      <c r="BK40">
        <v>14.265000000000001</v>
      </c>
      <c r="BL40">
        <v>15.023999999999999</v>
      </c>
      <c r="BM40">
        <v>17.556999999999999</v>
      </c>
      <c r="BN40">
        <v>21.016999999999999</v>
      </c>
      <c r="BO40">
        <v>22.114999999999998</v>
      </c>
      <c r="BP40">
        <v>23.36</v>
      </c>
      <c r="BQ40">
        <v>23.254000000000001</v>
      </c>
      <c r="BR40">
        <v>23.381</v>
      </c>
      <c r="BS40">
        <v>26.398</v>
      </c>
      <c r="BT40">
        <v>26.968</v>
      </c>
      <c r="BU40">
        <v>29.077999999999999</v>
      </c>
      <c r="BV40">
        <v>31.062000000000001</v>
      </c>
      <c r="BW40">
        <v>28.318000000000001</v>
      </c>
      <c r="BX40">
        <v>29.626999999999999</v>
      </c>
      <c r="BY40">
        <v>31.905999999999999</v>
      </c>
      <c r="BZ40">
        <v>35.619999999999997</v>
      </c>
      <c r="CA40">
        <v>36.295000000000002</v>
      </c>
      <c r="CB40">
        <v>35.451000000000001</v>
      </c>
      <c r="CC40">
        <v>38.003999999999998</v>
      </c>
      <c r="CD40">
        <v>37.982999999999997</v>
      </c>
      <c r="CE40">
        <v>35.323999999999998</v>
      </c>
      <c r="CF40">
        <v>37.012</v>
      </c>
      <c r="CG40">
        <v>39.332999999999998</v>
      </c>
      <c r="CH40">
        <v>42.582999999999998</v>
      </c>
      <c r="CI40">
        <v>45.073</v>
      </c>
      <c r="CJ40">
        <v>46.255000000000003</v>
      </c>
      <c r="CK40">
        <v>49.546999999999997</v>
      </c>
      <c r="CL40">
        <v>53.725000000000001</v>
      </c>
      <c r="CM40">
        <v>46.887999999999998</v>
      </c>
      <c r="CN40">
        <v>48.618000000000002</v>
      </c>
      <c r="CO40">
        <v>52.712000000000003</v>
      </c>
      <c r="CP40">
        <v>53.850999999999999</v>
      </c>
      <c r="CQ40">
        <v>53.176000000000002</v>
      </c>
      <c r="CR40">
        <v>53.091999999999999</v>
      </c>
      <c r="CS40">
        <v>47.984999999999999</v>
      </c>
      <c r="CT40">
        <v>44.313000000000002</v>
      </c>
      <c r="CU40">
        <v>45.158000000000001</v>
      </c>
      <c r="CV40">
        <v>45.030999999999999</v>
      </c>
      <c r="CW40">
        <v>42.287999999999997</v>
      </c>
      <c r="CX40">
        <v>39.100999999999999</v>
      </c>
      <c r="CY40">
        <v>44.398000000000003</v>
      </c>
      <c r="CZ40">
        <v>37.899000000000001</v>
      </c>
      <c r="DA40">
        <v>34.585999999999999</v>
      </c>
      <c r="DB40">
        <v>31.61</v>
      </c>
      <c r="DC40">
        <v>27.052</v>
      </c>
      <c r="DD40">
        <v>26.652000000000001</v>
      </c>
      <c r="DE40">
        <v>31.411000000000001</v>
      </c>
      <c r="DF40">
        <v>31.315999999999999</v>
      </c>
      <c r="DG40">
        <v>25.129000000000001</v>
      </c>
      <c r="DH40">
        <v>31.815999999999999</v>
      </c>
      <c r="DI40">
        <v>30.245000000000001</v>
      </c>
      <c r="DJ40">
        <v>31.172999999999998</v>
      </c>
      <c r="DK40">
        <v>29.792999999999999</v>
      </c>
      <c r="DL40">
        <v>36.098999999999997</v>
      </c>
      <c r="DM40">
        <v>37.218000000000004</v>
      </c>
      <c r="DN40">
        <v>38.906999999999996</v>
      </c>
      <c r="DO40">
        <v>34.076000000000001</v>
      </c>
      <c r="DP40">
        <v>37.591999999999999</v>
      </c>
      <c r="DQ40">
        <v>37.396999999999998</v>
      </c>
      <c r="DR40">
        <v>41.606000000000002</v>
      </c>
      <c r="DS40">
        <v>37.005000000000003</v>
      </c>
      <c r="DT40">
        <v>39.354999999999997</v>
      </c>
      <c r="DU40">
        <v>40.235999999999997</v>
      </c>
      <c r="DV40">
        <v>42.878999999999998</v>
      </c>
      <c r="DW40">
        <v>47.456000000000003</v>
      </c>
      <c r="DX40">
        <v>48.557000000000002</v>
      </c>
      <c r="DY40">
        <v>44.347000000000001</v>
      </c>
      <c r="DZ40">
        <v>44.054000000000002</v>
      </c>
      <c r="EA40">
        <v>43.368000000000002</v>
      </c>
      <c r="EB40">
        <v>47.3</v>
      </c>
      <c r="EC40">
        <v>49.7</v>
      </c>
      <c r="ED40">
        <v>50.5</v>
      </c>
      <c r="EE40">
        <v>48</v>
      </c>
      <c r="EF40">
        <v>45.725000000000001</v>
      </c>
      <c r="EG40">
        <v>50.6</v>
      </c>
      <c r="EH40">
        <v>52.7</v>
      </c>
      <c r="EI40">
        <v>51.3</v>
      </c>
      <c r="EJ40">
        <v>51.8</v>
      </c>
      <c r="EK40">
        <v>53.25</v>
      </c>
      <c r="EL40">
        <v>50.2</v>
      </c>
      <c r="EM40">
        <v>50.2</v>
      </c>
      <c r="EN40">
        <v>50.05</v>
      </c>
      <c r="EO40">
        <v>46.35</v>
      </c>
      <c r="EP40">
        <v>46.25</v>
      </c>
      <c r="EQ40">
        <v>44.875</v>
      </c>
      <c r="ER40">
        <v>44.5</v>
      </c>
      <c r="ES40">
        <v>45.625</v>
      </c>
      <c r="ET40">
        <v>46.975000000000001</v>
      </c>
      <c r="EU40">
        <v>48.2</v>
      </c>
      <c r="EV40">
        <v>48.575000000000003</v>
      </c>
      <c r="EW40">
        <v>51.4</v>
      </c>
      <c r="EX40">
        <v>48.85</v>
      </c>
      <c r="EY40">
        <v>50.45</v>
      </c>
      <c r="EZ40">
        <v>49.875</v>
      </c>
      <c r="FA40">
        <v>51</v>
      </c>
      <c r="FB40">
        <v>49.75</v>
      </c>
      <c r="FC40">
        <v>49.125</v>
      </c>
      <c r="FD40">
        <v>50.35</v>
      </c>
      <c r="FE40">
        <v>48.475000000000001</v>
      </c>
      <c r="FF40">
        <v>48.975000000000001</v>
      </c>
      <c r="FG40">
        <v>53.15</v>
      </c>
      <c r="FH40">
        <v>53</v>
      </c>
      <c r="FI40">
        <v>51.45</v>
      </c>
      <c r="FJ40">
        <v>47.7</v>
      </c>
      <c r="FK40">
        <v>47.85</v>
      </c>
      <c r="FL40">
        <v>47.8</v>
      </c>
      <c r="FM40">
        <v>49.3</v>
      </c>
      <c r="FN40">
        <v>49.575000000000003</v>
      </c>
      <c r="FO40">
        <v>50.25</v>
      </c>
      <c r="FP40">
        <v>47.6</v>
      </c>
      <c r="FQ40">
        <v>48.65</v>
      </c>
      <c r="FR40">
        <v>48.975000000000001</v>
      </c>
      <c r="FS40">
        <v>51.15</v>
      </c>
      <c r="FT40">
        <v>51.7</v>
      </c>
      <c r="FU40">
        <v>52.2</v>
      </c>
      <c r="FV40">
        <v>49.35</v>
      </c>
      <c r="FW40">
        <v>49.3</v>
      </c>
      <c r="FX40">
        <v>48.5</v>
      </c>
      <c r="FY40">
        <v>49.9</v>
      </c>
      <c r="FZ40">
        <v>51.8</v>
      </c>
      <c r="GA40">
        <v>51.1</v>
      </c>
      <c r="GB40">
        <v>53</v>
      </c>
      <c r="GC40">
        <v>53.9</v>
      </c>
      <c r="GD40">
        <v>54.4</v>
      </c>
      <c r="GE40">
        <v>54.5</v>
      </c>
      <c r="GF40">
        <v>55.75</v>
      </c>
      <c r="GG40">
        <v>55.1</v>
      </c>
      <c r="GH40">
        <v>54.75</v>
      </c>
      <c r="GI40">
        <v>58.5</v>
      </c>
      <c r="GJ40">
        <v>62.7</v>
      </c>
      <c r="GK40">
        <v>56.8</v>
      </c>
      <c r="GL40">
        <v>57.6</v>
      </c>
      <c r="GM40">
        <v>61.2</v>
      </c>
      <c r="GN40">
        <v>61.45</v>
      </c>
      <c r="GO40">
        <v>63.65</v>
      </c>
      <c r="GP40">
        <v>61</v>
      </c>
      <c r="GQ40">
        <v>64.7</v>
      </c>
      <c r="GR40">
        <v>67.45</v>
      </c>
      <c r="GS40">
        <v>66.3</v>
      </c>
      <c r="GT40">
        <v>68.75</v>
      </c>
      <c r="GU40">
        <v>66.099999999999994</v>
      </c>
      <c r="GV40">
        <v>65.599999999999994</v>
      </c>
      <c r="GW40">
        <v>65.349999999999994</v>
      </c>
      <c r="GX40">
        <v>63.95</v>
      </c>
      <c r="GY40">
        <v>62.5</v>
      </c>
      <c r="GZ40">
        <v>63.55</v>
      </c>
      <c r="HA40">
        <v>64.5</v>
      </c>
      <c r="HB40">
        <v>67.45</v>
      </c>
      <c r="HC40">
        <v>68.95</v>
      </c>
      <c r="HD40">
        <v>69.05</v>
      </c>
      <c r="HE40">
        <v>72.099999999999994</v>
      </c>
      <c r="HF40">
        <v>69.349999999999994</v>
      </c>
      <c r="HG40">
        <v>71.349999999999994</v>
      </c>
      <c r="HH40">
        <v>69.95</v>
      </c>
      <c r="HI40">
        <v>69.099999999999994</v>
      </c>
      <c r="HJ40">
        <v>71.400000000000006</v>
      </c>
      <c r="HK40">
        <v>72.150000000000006</v>
      </c>
      <c r="HL40">
        <v>75.099999999999994</v>
      </c>
      <c r="HM40">
        <v>73.5</v>
      </c>
      <c r="HN40">
        <v>78.900000000000006</v>
      </c>
      <c r="HO40">
        <v>79.8</v>
      </c>
      <c r="HP40">
        <v>77.3</v>
      </c>
      <c r="HQ40">
        <v>79.2</v>
      </c>
      <c r="HR40">
        <v>78</v>
      </c>
      <c r="HS40">
        <v>74.7</v>
      </c>
      <c r="HT40">
        <v>74.099999999999994</v>
      </c>
      <c r="HU40">
        <v>73.599999999999994</v>
      </c>
      <c r="HV40">
        <v>72.2</v>
      </c>
      <c r="HW40">
        <v>75</v>
      </c>
      <c r="HX40">
        <v>76.099999999999994</v>
      </c>
      <c r="HY40">
        <v>74.099999999999994</v>
      </c>
      <c r="HZ40">
        <v>78.8</v>
      </c>
      <c r="IA40">
        <v>80.400000000000006</v>
      </c>
      <c r="IB40">
        <v>80.900000000000006</v>
      </c>
      <c r="IC40">
        <v>80.400000000000006</v>
      </c>
      <c r="ID40">
        <v>74.7</v>
      </c>
      <c r="IE40">
        <v>76.3</v>
      </c>
      <c r="IF40">
        <v>74</v>
      </c>
      <c r="IG40">
        <v>75.599999999999994</v>
      </c>
      <c r="IH40">
        <v>76.099999999999994</v>
      </c>
      <c r="II40">
        <v>77.3</v>
      </c>
      <c r="IJ40">
        <v>76.599999999999994</v>
      </c>
      <c r="IK40">
        <v>79</v>
      </c>
      <c r="IL40">
        <v>80.7</v>
      </c>
      <c r="IM40">
        <v>82.1</v>
      </c>
      <c r="IN40">
        <v>78.900000000000006</v>
      </c>
      <c r="IO40">
        <v>85.3</v>
      </c>
      <c r="IP40">
        <v>93.4</v>
      </c>
      <c r="IQ40">
        <v>91.1</v>
      </c>
      <c r="IR40">
        <v>97.5</v>
      </c>
      <c r="IS40">
        <v>96.3</v>
      </c>
      <c r="IT40">
        <v>93.2</v>
      </c>
      <c r="IU40">
        <v>90</v>
      </c>
      <c r="IV40">
        <v>94.8</v>
      </c>
      <c r="IW40">
        <v>96.3</v>
      </c>
      <c r="IX40">
        <v>96.5</v>
      </c>
      <c r="IY40">
        <v>95.2</v>
      </c>
      <c r="IZ40">
        <v>93.1</v>
      </c>
      <c r="JA40">
        <v>89.6</v>
      </c>
      <c r="JB40">
        <v>84.6</v>
      </c>
      <c r="JC40">
        <v>83.3</v>
      </c>
      <c r="JD40">
        <v>80.7</v>
      </c>
      <c r="JE40">
        <v>78</v>
      </c>
      <c r="JF40">
        <v>71.2</v>
      </c>
    </row>
    <row r="41" spans="1:266" x14ac:dyDescent="0.2">
      <c r="A41">
        <v>866091</v>
      </c>
      <c r="B41" t="s">
        <v>66</v>
      </c>
      <c r="C41" t="s">
        <v>700</v>
      </c>
      <c r="D41" t="s">
        <v>66</v>
      </c>
      <c r="E41">
        <v>29.891999999999999</v>
      </c>
      <c r="F41">
        <v>31.803000000000001</v>
      </c>
      <c r="G41">
        <v>34.450000000000003</v>
      </c>
      <c r="H41">
        <v>35.283000000000001</v>
      </c>
      <c r="I41">
        <v>34.792999999999999</v>
      </c>
      <c r="J41">
        <v>33.813000000000002</v>
      </c>
      <c r="K41">
        <v>34.401000000000003</v>
      </c>
      <c r="L41">
        <v>35.283000000000001</v>
      </c>
      <c r="M41">
        <v>35.822000000000003</v>
      </c>
      <c r="N41">
        <v>38.713000000000001</v>
      </c>
      <c r="O41">
        <v>37.488</v>
      </c>
      <c r="P41">
        <v>38.713000000000001</v>
      </c>
      <c r="Q41">
        <v>37.978000000000002</v>
      </c>
      <c r="R41">
        <v>37.243000000000002</v>
      </c>
      <c r="S41">
        <v>37.243000000000002</v>
      </c>
      <c r="T41">
        <v>34.302999999999997</v>
      </c>
      <c r="U41">
        <v>35.773000000000003</v>
      </c>
      <c r="V41">
        <v>36.753</v>
      </c>
      <c r="W41">
        <v>36.753</v>
      </c>
      <c r="X41">
        <v>28.373000000000001</v>
      </c>
      <c r="Y41">
        <v>26.707000000000001</v>
      </c>
      <c r="Z41">
        <v>20.533000000000001</v>
      </c>
      <c r="AA41">
        <v>24.257000000000001</v>
      </c>
      <c r="AB41">
        <v>25.481999999999999</v>
      </c>
      <c r="AC41">
        <v>25.972000000000001</v>
      </c>
      <c r="AD41">
        <v>23.521999999999998</v>
      </c>
      <c r="AE41">
        <v>24.550999999999998</v>
      </c>
      <c r="AF41">
        <v>28.422000000000001</v>
      </c>
      <c r="AG41">
        <v>28.911999999999999</v>
      </c>
      <c r="AH41">
        <v>28.667000000000002</v>
      </c>
      <c r="AI41">
        <v>27.344000000000001</v>
      </c>
      <c r="AJ41">
        <v>21.562000000000001</v>
      </c>
      <c r="AK41">
        <v>20.067</v>
      </c>
      <c r="AL41">
        <v>16.661000000000001</v>
      </c>
      <c r="AM41">
        <v>15.680999999999999</v>
      </c>
      <c r="AN41">
        <v>15.779</v>
      </c>
      <c r="AO41">
        <v>16.759</v>
      </c>
      <c r="AP41">
        <v>17.151</v>
      </c>
      <c r="AQ41">
        <v>16.661000000000001</v>
      </c>
      <c r="AR41">
        <v>17.640999999999998</v>
      </c>
      <c r="AS41">
        <v>18.131</v>
      </c>
      <c r="AT41">
        <v>17.837</v>
      </c>
      <c r="AU41">
        <v>18.914999999999999</v>
      </c>
      <c r="AV41">
        <v>21.562000000000001</v>
      </c>
      <c r="AW41">
        <v>22.297000000000001</v>
      </c>
      <c r="AX41">
        <v>23.277000000000001</v>
      </c>
      <c r="AY41">
        <v>24.404</v>
      </c>
      <c r="AZ41">
        <v>24.428000000000001</v>
      </c>
      <c r="BA41">
        <v>24.158999999999999</v>
      </c>
      <c r="BB41">
        <v>26.853999999999999</v>
      </c>
      <c r="BC41">
        <v>26.56</v>
      </c>
      <c r="BD41">
        <v>30.382000000000001</v>
      </c>
      <c r="BE41">
        <v>29.940999999999999</v>
      </c>
      <c r="BF41">
        <v>29.891999999999999</v>
      </c>
      <c r="BG41">
        <v>29.696000000000002</v>
      </c>
      <c r="BH41">
        <v>31.361999999999998</v>
      </c>
      <c r="BI41">
        <v>29.451000000000001</v>
      </c>
      <c r="BJ41">
        <v>30.774000000000001</v>
      </c>
      <c r="BK41">
        <v>31.681000000000001</v>
      </c>
      <c r="BL41">
        <v>32.978999999999999</v>
      </c>
      <c r="BM41">
        <v>33.567999999999998</v>
      </c>
      <c r="BN41">
        <v>33.862000000000002</v>
      </c>
      <c r="BO41">
        <v>37.194000000000003</v>
      </c>
      <c r="BP41">
        <v>37.439</v>
      </c>
      <c r="BQ41">
        <v>35.037999999999997</v>
      </c>
      <c r="BR41">
        <v>36.262999999999998</v>
      </c>
      <c r="BS41">
        <v>36.018000000000001</v>
      </c>
      <c r="BT41">
        <v>39.463999999999999</v>
      </c>
      <c r="BU41">
        <v>40.655000000000001</v>
      </c>
      <c r="BV41">
        <v>40.606000000000002</v>
      </c>
      <c r="BW41">
        <v>37.975000000000001</v>
      </c>
      <c r="BX41">
        <v>36.237000000000002</v>
      </c>
      <c r="BY41">
        <v>38.966999999999999</v>
      </c>
      <c r="BZ41">
        <v>40.655000000000001</v>
      </c>
      <c r="CA41">
        <v>42.74</v>
      </c>
      <c r="CB41">
        <v>47.158000000000001</v>
      </c>
      <c r="CC41">
        <v>51.625999999999998</v>
      </c>
      <c r="CD41">
        <v>46.14</v>
      </c>
      <c r="CE41">
        <v>44.625999999999998</v>
      </c>
      <c r="CF41">
        <v>44.676000000000002</v>
      </c>
      <c r="CG41">
        <v>49.64</v>
      </c>
      <c r="CH41">
        <v>49.887999999999998</v>
      </c>
      <c r="CI41">
        <v>56.59</v>
      </c>
      <c r="CJ41">
        <v>55.546999999999997</v>
      </c>
      <c r="CK41">
        <v>59.567999999999998</v>
      </c>
      <c r="CL41">
        <v>58.823</v>
      </c>
      <c r="CM41">
        <v>61.057000000000002</v>
      </c>
      <c r="CN41">
        <v>63.786999999999999</v>
      </c>
      <c r="CO41">
        <v>68.751000000000005</v>
      </c>
      <c r="CP41">
        <v>68.751000000000005</v>
      </c>
      <c r="CQ41">
        <v>65.525000000000006</v>
      </c>
      <c r="CR41">
        <v>63.45</v>
      </c>
      <c r="CS41">
        <v>63.7</v>
      </c>
      <c r="CT41">
        <v>69.7</v>
      </c>
      <c r="CU41">
        <v>75.5</v>
      </c>
      <c r="CV41">
        <v>67.5</v>
      </c>
      <c r="CW41">
        <v>64.349999999999994</v>
      </c>
      <c r="CX41">
        <v>51.9</v>
      </c>
      <c r="CY41">
        <v>57.95</v>
      </c>
      <c r="CZ41">
        <v>54.85</v>
      </c>
      <c r="DA41">
        <v>50.05</v>
      </c>
      <c r="DB41">
        <v>51.5</v>
      </c>
      <c r="DC41">
        <v>53.4</v>
      </c>
      <c r="DD41">
        <v>49.5</v>
      </c>
      <c r="DE41">
        <v>51.85</v>
      </c>
      <c r="DF41">
        <v>48.25</v>
      </c>
      <c r="DG41">
        <v>40</v>
      </c>
      <c r="DH41">
        <v>38.25</v>
      </c>
      <c r="DI41">
        <v>37.5</v>
      </c>
      <c r="DJ41">
        <v>36</v>
      </c>
      <c r="DK41">
        <v>37.950000000000003</v>
      </c>
      <c r="DL41">
        <v>38.25</v>
      </c>
      <c r="DM41">
        <v>41.7</v>
      </c>
      <c r="DN41">
        <v>46</v>
      </c>
      <c r="DO41">
        <v>49</v>
      </c>
      <c r="DP41">
        <v>56</v>
      </c>
      <c r="DQ41">
        <v>51.95</v>
      </c>
      <c r="DR41">
        <v>50.7</v>
      </c>
      <c r="DS41">
        <v>51.5</v>
      </c>
      <c r="DT41">
        <v>51.45</v>
      </c>
      <c r="DU41">
        <v>57.5</v>
      </c>
      <c r="DV41">
        <v>59</v>
      </c>
      <c r="DW41">
        <v>56.25</v>
      </c>
      <c r="DX41">
        <v>66.099999999999994</v>
      </c>
      <c r="DY41">
        <v>64.5</v>
      </c>
      <c r="DZ41">
        <v>64.75</v>
      </c>
      <c r="EA41">
        <v>64.05</v>
      </c>
      <c r="EB41">
        <v>61.9</v>
      </c>
      <c r="EC41">
        <v>74.75</v>
      </c>
      <c r="ED41">
        <v>80</v>
      </c>
      <c r="EE41">
        <v>84.5</v>
      </c>
      <c r="EF41">
        <v>80.55</v>
      </c>
      <c r="EG41">
        <v>83.75</v>
      </c>
      <c r="EH41">
        <v>86.95</v>
      </c>
      <c r="EI41">
        <v>87.75</v>
      </c>
      <c r="EJ41">
        <v>99.95</v>
      </c>
      <c r="EK41">
        <v>100</v>
      </c>
      <c r="EL41">
        <v>97.4</v>
      </c>
      <c r="EM41">
        <v>93.5</v>
      </c>
      <c r="EN41">
        <v>83</v>
      </c>
      <c r="EO41">
        <v>85</v>
      </c>
      <c r="EP41">
        <v>80.95</v>
      </c>
      <c r="EQ41">
        <v>76.5</v>
      </c>
      <c r="ER41">
        <v>77.75</v>
      </c>
      <c r="ES41">
        <v>84.75</v>
      </c>
      <c r="ET41">
        <v>87.4</v>
      </c>
      <c r="EU41">
        <v>88.15</v>
      </c>
      <c r="EV41">
        <v>87.05</v>
      </c>
      <c r="EW41">
        <v>89.9</v>
      </c>
      <c r="EX41">
        <v>85.55</v>
      </c>
      <c r="EY41">
        <v>81.75</v>
      </c>
      <c r="EZ41">
        <v>85.25</v>
      </c>
      <c r="FA41">
        <v>85.15</v>
      </c>
      <c r="FB41">
        <v>85</v>
      </c>
      <c r="FC41">
        <v>82</v>
      </c>
      <c r="FD41">
        <v>81.55</v>
      </c>
      <c r="FE41">
        <v>88.15</v>
      </c>
      <c r="FF41">
        <v>91</v>
      </c>
      <c r="FG41">
        <v>98.5</v>
      </c>
      <c r="FH41">
        <v>109.5</v>
      </c>
      <c r="FI41">
        <v>105.8</v>
      </c>
      <c r="FJ41">
        <v>103.5</v>
      </c>
      <c r="FK41">
        <v>105.3</v>
      </c>
      <c r="FL41">
        <v>108.6</v>
      </c>
      <c r="FM41">
        <v>113.75</v>
      </c>
      <c r="FN41">
        <v>116.25</v>
      </c>
      <c r="FO41">
        <v>116.25</v>
      </c>
      <c r="FP41">
        <v>117.05</v>
      </c>
      <c r="FQ41">
        <v>123</v>
      </c>
      <c r="FR41">
        <v>124.75</v>
      </c>
      <c r="FS41">
        <v>118</v>
      </c>
      <c r="FT41">
        <v>123.4</v>
      </c>
      <c r="FU41">
        <v>123.8</v>
      </c>
      <c r="FV41">
        <v>119.95</v>
      </c>
      <c r="FW41">
        <v>119.7</v>
      </c>
      <c r="FX41">
        <v>120.3</v>
      </c>
      <c r="FY41">
        <v>119.75</v>
      </c>
      <c r="FZ41">
        <v>117</v>
      </c>
      <c r="GA41">
        <v>115.5</v>
      </c>
      <c r="GB41">
        <v>119.4</v>
      </c>
      <c r="GC41">
        <v>115.5</v>
      </c>
      <c r="GD41">
        <v>102.65</v>
      </c>
      <c r="GE41">
        <v>115</v>
      </c>
      <c r="GF41">
        <v>106.5</v>
      </c>
      <c r="GG41">
        <v>113.25</v>
      </c>
      <c r="GH41">
        <v>115.3</v>
      </c>
      <c r="GI41">
        <v>110.55</v>
      </c>
      <c r="GJ41">
        <v>110</v>
      </c>
      <c r="GK41">
        <v>108</v>
      </c>
      <c r="GL41">
        <v>100.5</v>
      </c>
      <c r="GM41">
        <v>107</v>
      </c>
      <c r="GN41">
        <v>117.55</v>
      </c>
      <c r="GO41">
        <v>122.5</v>
      </c>
      <c r="GP41">
        <v>120.9</v>
      </c>
      <c r="GQ41">
        <v>127.05</v>
      </c>
      <c r="GR41">
        <v>131</v>
      </c>
      <c r="GS41">
        <v>137.4</v>
      </c>
      <c r="GT41">
        <v>148.65</v>
      </c>
      <c r="GU41">
        <v>147.6</v>
      </c>
      <c r="GV41">
        <v>153.6</v>
      </c>
      <c r="GW41">
        <v>162.69999999999999</v>
      </c>
      <c r="GX41">
        <v>159.65</v>
      </c>
      <c r="GY41">
        <v>152</v>
      </c>
      <c r="GZ41">
        <v>143.75</v>
      </c>
      <c r="HA41">
        <v>153.9</v>
      </c>
      <c r="HB41">
        <v>159.4</v>
      </c>
      <c r="HC41">
        <v>169.7</v>
      </c>
      <c r="HD41">
        <v>177</v>
      </c>
      <c r="HE41">
        <v>186.05</v>
      </c>
      <c r="HF41">
        <v>195.1</v>
      </c>
      <c r="HG41">
        <v>208.25</v>
      </c>
      <c r="HH41">
        <v>200.5</v>
      </c>
      <c r="HI41">
        <v>189.5</v>
      </c>
      <c r="HJ41">
        <v>196.8</v>
      </c>
      <c r="HK41">
        <v>213.45</v>
      </c>
      <c r="HL41">
        <v>209.6</v>
      </c>
      <c r="HM41">
        <v>213.3</v>
      </c>
      <c r="HN41">
        <v>225.5</v>
      </c>
      <c r="HO41">
        <v>207.5</v>
      </c>
      <c r="HP41">
        <v>193.25</v>
      </c>
      <c r="HQ41">
        <v>205.25</v>
      </c>
      <c r="HR41">
        <v>207.25</v>
      </c>
      <c r="HS41">
        <v>213.25</v>
      </c>
      <c r="HT41">
        <v>208.75</v>
      </c>
      <c r="HU41">
        <v>247.5</v>
      </c>
      <c r="HV41">
        <v>232.75</v>
      </c>
      <c r="HW41">
        <v>225.25</v>
      </c>
      <c r="HX41">
        <v>207</v>
      </c>
      <c r="HY41">
        <v>197</v>
      </c>
      <c r="HZ41">
        <v>218.5</v>
      </c>
      <c r="IA41">
        <v>235</v>
      </c>
      <c r="IB41">
        <v>253.5</v>
      </c>
      <c r="IC41">
        <v>267</v>
      </c>
      <c r="ID41">
        <v>263.5</v>
      </c>
      <c r="IE41">
        <v>302</v>
      </c>
      <c r="IF41">
        <v>293</v>
      </c>
      <c r="IG41">
        <v>253</v>
      </c>
      <c r="IH41">
        <v>281</v>
      </c>
      <c r="II41">
        <v>312.5</v>
      </c>
      <c r="IJ41">
        <v>321.5</v>
      </c>
      <c r="IK41">
        <v>364.5</v>
      </c>
      <c r="IL41">
        <v>340</v>
      </c>
      <c r="IM41">
        <v>321.5</v>
      </c>
      <c r="IN41">
        <v>320</v>
      </c>
      <c r="IO41">
        <v>320.5</v>
      </c>
      <c r="IP41">
        <v>361.5</v>
      </c>
      <c r="IQ41">
        <v>346.5</v>
      </c>
      <c r="IR41">
        <v>366.5</v>
      </c>
      <c r="IS41">
        <v>388</v>
      </c>
      <c r="IT41">
        <v>350.5</v>
      </c>
      <c r="IU41">
        <v>342.5</v>
      </c>
      <c r="IV41">
        <v>387</v>
      </c>
      <c r="IW41">
        <v>384</v>
      </c>
      <c r="IX41">
        <v>354</v>
      </c>
      <c r="IY41">
        <v>333</v>
      </c>
      <c r="IZ41">
        <v>385</v>
      </c>
      <c r="JA41">
        <v>364.5</v>
      </c>
      <c r="JB41">
        <v>392.5</v>
      </c>
      <c r="JC41">
        <v>420</v>
      </c>
      <c r="JD41">
        <v>467.5</v>
      </c>
      <c r="JE41">
        <v>481.5</v>
      </c>
      <c r="JF41">
        <v>493</v>
      </c>
    </row>
    <row r="42" spans="1:266" x14ac:dyDescent="0.2">
      <c r="A42">
        <v>142428</v>
      </c>
      <c r="B42" t="s">
        <v>68</v>
      </c>
      <c r="C42" t="s">
        <v>700</v>
      </c>
      <c r="D42" t="s">
        <v>68</v>
      </c>
      <c r="E42">
        <v>51.389000000000003</v>
      </c>
      <c r="F42">
        <v>50.082000000000001</v>
      </c>
      <c r="G42">
        <v>48.856999999999999</v>
      </c>
      <c r="H42">
        <v>46.161000000000001</v>
      </c>
      <c r="I42">
        <v>47.795000000000002</v>
      </c>
      <c r="J42">
        <v>44.935000000000002</v>
      </c>
      <c r="K42">
        <v>44.935000000000002</v>
      </c>
      <c r="L42">
        <v>44.853000000000002</v>
      </c>
      <c r="M42">
        <v>41.177</v>
      </c>
      <c r="N42">
        <v>39.829000000000001</v>
      </c>
      <c r="O42">
        <v>37.744999999999997</v>
      </c>
      <c r="P42">
        <v>38.399000000000001</v>
      </c>
      <c r="Q42">
        <v>35.621000000000002</v>
      </c>
      <c r="R42">
        <v>35.54</v>
      </c>
      <c r="S42">
        <v>33.497</v>
      </c>
      <c r="T42">
        <v>33.17</v>
      </c>
      <c r="U42">
        <v>35.948</v>
      </c>
      <c r="V42">
        <v>39.216000000000001</v>
      </c>
      <c r="W42">
        <v>37.991</v>
      </c>
      <c r="X42">
        <v>41.71</v>
      </c>
      <c r="Y42">
        <v>41.792999999999999</v>
      </c>
      <c r="Z42">
        <v>39.624000000000002</v>
      </c>
      <c r="AA42">
        <v>41.71</v>
      </c>
      <c r="AB42">
        <v>43.795000000000002</v>
      </c>
      <c r="AC42">
        <v>44.213000000000001</v>
      </c>
      <c r="AD42">
        <v>46.715000000000003</v>
      </c>
      <c r="AE42">
        <v>46.298000000000002</v>
      </c>
      <c r="AF42">
        <v>47.8</v>
      </c>
      <c r="AG42">
        <v>53.639000000000003</v>
      </c>
      <c r="AH42">
        <v>59.228000000000002</v>
      </c>
      <c r="AI42">
        <v>55.723999999999997</v>
      </c>
      <c r="AJ42">
        <v>56.292000000000002</v>
      </c>
      <c r="AK42">
        <v>62.557000000000002</v>
      </c>
      <c r="AL42">
        <v>62.218000000000004</v>
      </c>
      <c r="AM42">
        <v>55.869</v>
      </c>
      <c r="AN42">
        <v>59.255000000000003</v>
      </c>
      <c r="AO42">
        <v>59.677999999999997</v>
      </c>
      <c r="AP42">
        <v>61.456000000000003</v>
      </c>
      <c r="AQ42">
        <v>60.017000000000003</v>
      </c>
      <c r="AR42">
        <v>60.694000000000003</v>
      </c>
      <c r="AS42">
        <v>62.98</v>
      </c>
      <c r="AT42">
        <v>64.08</v>
      </c>
      <c r="AU42">
        <v>64.757000000000005</v>
      </c>
      <c r="AV42">
        <v>65.728999999999999</v>
      </c>
      <c r="AW42">
        <v>67.302000000000007</v>
      </c>
      <c r="AX42">
        <v>66.602999999999994</v>
      </c>
      <c r="AY42">
        <v>69.138000000000005</v>
      </c>
      <c r="AZ42">
        <v>69.662000000000006</v>
      </c>
      <c r="BA42">
        <v>72.459000000000003</v>
      </c>
      <c r="BB42">
        <v>79.102000000000004</v>
      </c>
      <c r="BC42">
        <v>83.472999999999999</v>
      </c>
      <c r="BD42">
        <v>89.415999999999997</v>
      </c>
      <c r="BE42">
        <v>98.769000000000005</v>
      </c>
      <c r="BF42">
        <v>105.761</v>
      </c>
      <c r="BG42">
        <v>114.93899999999999</v>
      </c>
      <c r="BH42">
        <v>97.02</v>
      </c>
      <c r="BI42">
        <v>96.582999999999998</v>
      </c>
      <c r="BJ42">
        <v>94.397999999999996</v>
      </c>
      <c r="BK42">
        <v>89.590999999999994</v>
      </c>
      <c r="BL42">
        <v>89.241</v>
      </c>
      <c r="BM42">
        <v>90.727000000000004</v>
      </c>
      <c r="BN42">
        <v>100.517</v>
      </c>
      <c r="BO42">
        <v>100.517</v>
      </c>
      <c r="BP42">
        <v>98.680999999999997</v>
      </c>
      <c r="BQ42">
        <v>94.834999999999994</v>
      </c>
      <c r="BR42">
        <v>100.517</v>
      </c>
      <c r="BS42">
        <v>96.146000000000001</v>
      </c>
      <c r="BT42">
        <v>91.338999999999999</v>
      </c>
      <c r="BU42">
        <v>91.251999999999995</v>
      </c>
      <c r="BV42">
        <v>86.619</v>
      </c>
      <c r="BW42">
        <v>83.034999999999997</v>
      </c>
      <c r="BX42">
        <v>83.472999999999999</v>
      </c>
      <c r="BY42">
        <v>86.706999999999994</v>
      </c>
      <c r="BZ42">
        <v>88.804000000000002</v>
      </c>
      <c r="CA42">
        <v>90.028000000000006</v>
      </c>
      <c r="CB42">
        <v>87.492999999999995</v>
      </c>
      <c r="CC42">
        <v>89.328999999999994</v>
      </c>
      <c r="CD42">
        <v>91.251999999999995</v>
      </c>
      <c r="CE42">
        <v>96.146000000000001</v>
      </c>
      <c r="CF42">
        <v>101.39100000000001</v>
      </c>
      <c r="CG42">
        <v>103.139</v>
      </c>
      <c r="CH42">
        <v>106.19799999999999</v>
      </c>
      <c r="CI42">
        <v>115.376</v>
      </c>
      <c r="CJ42">
        <v>119.396</v>
      </c>
      <c r="CK42">
        <v>123.242</v>
      </c>
      <c r="CL42">
        <v>134.16800000000001</v>
      </c>
      <c r="CM42">
        <v>139.84899999999999</v>
      </c>
      <c r="CN42">
        <v>155.58199999999999</v>
      </c>
      <c r="CO42">
        <v>159.07900000000001</v>
      </c>
      <c r="CP42">
        <v>185.73699999999999</v>
      </c>
      <c r="CQ42">
        <v>174.81200000000001</v>
      </c>
      <c r="CR42">
        <v>176.035</v>
      </c>
      <c r="CS42">
        <v>164.32300000000001</v>
      </c>
      <c r="CT42">
        <v>163.012</v>
      </c>
      <c r="CU42">
        <v>173.85</v>
      </c>
      <c r="CV42">
        <v>165.63399999999999</v>
      </c>
      <c r="CW42">
        <v>168.256</v>
      </c>
      <c r="CX42">
        <v>157.505</v>
      </c>
      <c r="CY42">
        <v>166.071</v>
      </c>
      <c r="CZ42">
        <v>159.51599999999999</v>
      </c>
      <c r="DA42">
        <v>163.71100000000001</v>
      </c>
      <c r="DB42">
        <v>166.071</v>
      </c>
      <c r="DC42">
        <v>165.63399999999999</v>
      </c>
      <c r="DD42">
        <v>155.40799999999999</v>
      </c>
      <c r="DE42">
        <v>147.97800000000001</v>
      </c>
      <c r="DF42">
        <v>138.101</v>
      </c>
      <c r="DG42">
        <v>111.792</v>
      </c>
      <c r="DH42">
        <v>108.733</v>
      </c>
      <c r="DI42">
        <v>113.628</v>
      </c>
      <c r="DJ42">
        <v>127.175</v>
      </c>
      <c r="DK42">
        <v>125.864</v>
      </c>
      <c r="DL42">
        <v>116.075</v>
      </c>
      <c r="DM42">
        <v>118.872</v>
      </c>
      <c r="DN42">
        <v>122.36799999999999</v>
      </c>
      <c r="DO42">
        <v>137.66399999999999</v>
      </c>
      <c r="DP42">
        <v>145.09399999999999</v>
      </c>
      <c r="DQ42">
        <v>141.59700000000001</v>
      </c>
      <c r="DR42">
        <v>135.47900000000001</v>
      </c>
      <c r="DS42">
        <v>138.97499999999999</v>
      </c>
      <c r="DT42">
        <v>134.16800000000001</v>
      </c>
      <c r="DU42">
        <v>135.566</v>
      </c>
      <c r="DV42">
        <v>141.423</v>
      </c>
      <c r="DW42">
        <v>139.84899999999999</v>
      </c>
      <c r="DX42">
        <v>142.03399999999999</v>
      </c>
      <c r="DY42">
        <v>143.78299999999999</v>
      </c>
      <c r="DZ42">
        <v>137.40199999999999</v>
      </c>
      <c r="EA42">
        <v>137.92599999999999</v>
      </c>
      <c r="EB42">
        <v>143.78299999999999</v>
      </c>
      <c r="EC42">
        <v>141.59700000000001</v>
      </c>
      <c r="ED42">
        <v>136.44</v>
      </c>
      <c r="EE42">
        <v>143.083</v>
      </c>
      <c r="EF42">
        <v>163.886</v>
      </c>
      <c r="EG42">
        <v>156.107</v>
      </c>
      <c r="EH42">
        <v>166.071</v>
      </c>
      <c r="EI42">
        <v>169.21799999999999</v>
      </c>
      <c r="EJ42">
        <v>197.887</v>
      </c>
      <c r="EK42">
        <v>194.47800000000001</v>
      </c>
      <c r="EL42">
        <v>190.54499999999999</v>
      </c>
      <c r="EM42">
        <v>179.18199999999999</v>
      </c>
      <c r="EN42">
        <v>174.81200000000001</v>
      </c>
      <c r="EO42">
        <v>155.66999999999999</v>
      </c>
      <c r="EP42">
        <v>160.38999999999999</v>
      </c>
      <c r="EQ42">
        <v>156.80600000000001</v>
      </c>
      <c r="ER42">
        <v>150.94999999999999</v>
      </c>
      <c r="ES42">
        <v>154.00899999999999</v>
      </c>
      <c r="ET42">
        <v>154.708</v>
      </c>
      <c r="EU42">
        <v>167.55699999999999</v>
      </c>
      <c r="EV42">
        <v>162.57499999999999</v>
      </c>
      <c r="EW42">
        <v>165.63399999999999</v>
      </c>
      <c r="EX42">
        <v>161.70099999999999</v>
      </c>
      <c r="EY42">
        <v>161.96299999999999</v>
      </c>
      <c r="EZ42">
        <v>165.89599999999999</v>
      </c>
      <c r="FA42">
        <v>166.77</v>
      </c>
      <c r="FB42">
        <v>175.68600000000001</v>
      </c>
      <c r="FC42">
        <v>166.77</v>
      </c>
      <c r="FD42">
        <v>174.81200000000001</v>
      </c>
      <c r="FE42">
        <v>175.249</v>
      </c>
      <c r="FF42">
        <v>185.126</v>
      </c>
      <c r="FG42">
        <v>192.29300000000001</v>
      </c>
      <c r="FH42">
        <v>194.041</v>
      </c>
      <c r="FI42">
        <v>197.1</v>
      </c>
      <c r="FJ42">
        <v>187.83500000000001</v>
      </c>
      <c r="FK42">
        <v>183.55199999999999</v>
      </c>
      <c r="FL42">
        <v>185.126</v>
      </c>
      <c r="FM42">
        <v>186.08699999999999</v>
      </c>
      <c r="FN42">
        <v>195.964</v>
      </c>
      <c r="FO42">
        <v>194.041</v>
      </c>
      <c r="FP42">
        <v>198.93600000000001</v>
      </c>
      <c r="FQ42">
        <v>202.43199999999999</v>
      </c>
      <c r="FR42">
        <v>197.71199999999999</v>
      </c>
      <c r="FS42">
        <v>210.56100000000001</v>
      </c>
      <c r="FT42">
        <v>218.51499999999999</v>
      </c>
      <c r="FU42">
        <v>211.60900000000001</v>
      </c>
      <c r="FV42">
        <v>214.14400000000001</v>
      </c>
      <c r="FW42">
        <v>218.77699999999999</v>
      </c>
      <c r="FX42">
        <v>204.70400000000001</v>
      </c>
      <c r="FY42">
        <v>203.65600000000001</v>
      </c>
      <c r="FZ42">
        <v>185.3</v>
      </c>
      <c r="GA42">
        <v>192.38</v>
      </c>
      <c r="GB42">
        <v>190.54499999999999</v>
      </c>
      <c r="GC42">
        <v>213.96899999999999</v>
      </c>
      <c r="GD42">
        <v>196.66300000000001</v>
      </c>
      <c r="GE42">
        <v>205.316</v>
      </c>
      <c r="GF42">
        <v>219.38900000000001</v>
      </c>
      <c r="GG42">
        <v>218.51499999999999</v>
      </c>
      <c r="GH42">
        <v>215.36799999999999</v>
      </c>
      <c r="GI42">
        <v>212.74600000000001</v>
      </c>
      <c r="GJ42">
        <v>219.38900000000001</v>
      </c>
      <c r="GK42">
        <v>213.70699999999999</v>
      </c>
      <c r="GL42">
        <v>242.90100000000001</v>
      </c>
      <c r="GM42">
        <v>240.36600000000001</v>
      </c>
      <c r="GN42">
        <v>287.565</v>
      </c>
      <c r="GO42">
        <v>296.30599999999998</v>
      </c>
      <c r="GP42">
        <v>317.54500000000002</v>
      </c>
      <c r="GQ42">
        <v>349.62299999999999</v>
      </c>
      <c r="GR42">
        <v>331.96699999999998</v>
      </c>
      <c r="GS42">
        <v>348.31200000000001</v>
      </c>
      <c r="GT42">
        <v>331.92399999999998</v>
      </c>
      <c r="GU42">
        <v>333.89</v>
      </c>
      <c r="GV42">
        <v>333.67200000000003</v>
      </c>
      <c r="GW42">
        <v>361.423</v>
      </c>
      <c r="GX42">
        <v>367.32299999999998</v>
      </c>
      <c r="GY42">
        <v>362.73399999999998</v>
      </c>
      <c r="GZ42">
        <v>360.54899999999998</v>
      </c>
      <c r="HA42">
        <v>383.49299999999999</v>
      </c>
      <c r="HB42">
        <v>368.85300000000001</v>
      </c>
      <c r="HC42">
        <v>385.02199999999999</v>
      </c>
      <c r="HD42">
        <v>371.03800000000001</v>
      </c>
      <c r="HE42">
        <v>373.44099999999997</v>
      </c>
      <c r="HF42">
        <v>380.21499999999997</v>
      </c>
      <c r="HG42">
        <v>399.00799999999998</v>
      </c>
      <c r="HH42">
        <v>388.95600000000002</v>
      </c>
      <c r="HI42">
        <v>387.20800000000003</v>
      </c>
      <c r="HJ42">
        <v>393.108</v>
      </c>
      <c r="HK42">
        <v>381.30799999999999</v>
      </c>
      <c r="HL42">
        <v>380.21499999999997</v>
      </c>
      <c r="HM42">
        <v>375.40800000000002</v>
      </c>
      <c r="HN42">
        <v>386.334</v>
      </c>
      <c r="HO42">
        <v>344.37900000000002</v>
      </c>
      <c r="HP42">
        <v>322.08999999999997</v>
      </c>
      <c r="HQ42">
        <v>340.88299999999998</v>
      </c>
      <c r="HR42">
        <v>322</v>
      </c>
      <c r="HS42">
        <v>316.5</v>
      </c>
      <c r="HT42">
        <v>289.5</v>
      </c>
      <c r="HU42">
        <v>302.5</v>
      </c>
      <c r="HV42">
        <v>313.5</v>
      </c>
      <c r="HW42">
        <v>316.5</v>
      </c>
      <c r="HX42">
        <v>314</v>
      </c>
      <c r="HY42">
        <v>305</v>
      </c>
      <c r="HZ42">
        <v>300</v>
      </c>
      <c r="IA42">
        <v>294.5</v>
      </c>
      <c r="IB42">
        <v>287</v>
      </c>
      <c r="IC42">
        <v>293</v>
      </c>
      <c r="ID42">
        <v>295</v>
      </c>
      <c r="IE42">
        <v>275</v>
      </c>
      <c r="IF42">
        <v>266</v>
      </c>
      <c r="IG42">
        <v>246.5</v>
      </c>
      <c r="IH42">
        <v>268.5</v>
      </c>
      <c r="II42">
        <v>273</v>
      </c>
      <c r="IJ42">
        <v>272</v>
      </c>
      <c r="IK42">
        <v>262</v>
      </c>
      <c r="IL42">
        <v>252.5</v>
      </c>
      <c r="IM42">
        <v>250</v>
      </c>
      <c r="IN42">
        <v>249.5</v>
      </c>
      <c r="IO42">
        <v>246.5</v>
      </c>
      <c r="IP42">
        <v>230</v>
      </c>
      <c r="IQ42">
        <v>238</v>
      </c>
      <c r="IR42">
        <v>239.5</v>
      </c>
      <c r="IS42">
        <v>233</v>
      </c>
      <c r="IT42">
        <v>238</v>
      </c>
      <c r="IU42">
        <v>230</v>
      </c>
      <c r="IV42">
        <v>249</v>
      </c>
      <c r="IW42">
        <v>238.5</v>
      </c>
      <c r="IX42">
        <v>241.5</v>
      </c>
      <c r="IY42">
        <v>275</v>
      </c>
      <c r="IZ42">
        <v>287</v>
      </c>
      <c r="JA42">
        <v>286</v>
      </c>
      <c r="JB42">
        <v>284.5</v>
      </c>
      <c r="JC42">
        <v>283</v>
      </c>
      <c r="JD42">
        <v>281</v>
      </c>
      <c r="JE42">
        <v>282</v>
      </c>
      <c r="JF42">
        <v>301</v>
      </c>
    </row>
    <row r="43" spans="1:266" x14ac:dyDescent="0.2">
      <c r="A43">
        <v>276485</v>
      </c>
      <c r="B43" t="s">
        <v>70</v>
      </c>
      <c r="C43" t="s">
        <v>700</v>
      </c>
      <c r="D43" t="s">
        <v>70</v>
      </c>
      <c r="E43">
        <v>40.801000000000002</v>
      </c>
      <c r="F43">
        <v>64.484999999999999</v>
      </c>
      <c r="G43">
        <v>79.257999999999996</v>
      </c>
      <c r="H43">
        <v>81.367999999999995</v>
      </c>
      <c r="I43">
        <v>84.415999999999997</v>
      </c>
      <c r="J43">
        <v>78.834999999999994</v>
      </c>
      <c r="K43">
        <v>88.168000000000006</v>
      </c>
      <c r="L43">
        <v>90.748000000000005</v>
      </c>
      <c r="M43">
        <v>93.796000000000006</v>
      </c>
      <c r="N43">
        <v>84.650999999999996</v>
      </c>
      <c r="O43">
        <v>89.105999999999995</v>
      </c>
      <c r="P43">
        <v>84.650999999999996</v>
      </c>
      <c r="Q43">
        <v>82.070999999999998</v>
      </c>
      <c r="R43">
        <v>80.899000000000001</v>
      </c>
      <c r="S43">
        <v>76.912999999999997</v>
      </c>
      <c r="T43">
        <v>76.397000000000006</v>
      </c>
      <c r="U43">
        <v>82.54</v>
      </c>
      <c r="V43">
        <v>92.623000000000005</v>
      </c>
      <c r="W43">
        <v>85.236999999999995</v>
      </c>
      <c r="X43">
        <v>88.168000000000006</v>
      </c>
      <c r="Y43">
        <v>81.132999999999996</v>
      </c>
      <c r="Z43">
        <v>71.05</v>
      </c>
      <c r="AA43">
        <v>74.685000000000002</v>
      </c>
      <c r="AB43">
        <v>77.850999999999999</v>
      </c>
      <c r="AC43">
        <v>76.444000000000003</v>
      </c>
      <c r="AD43">
        <v>78.789000000000001</v>
      </c>
      <c r="AE43">
        <v>76.444000000000003</v>
      </c>
      <c r="AF43">
        <v>77.382000000000005</v>
      </c>
      <c r="AG43">
        <v>84.299000000000007</v>
      </c>
      <c r="AH43">
        <v>81.602000000000004</v>
      </c>
      <c r="AI43">
        <v>76.795000000000002</v>
      </c>
      <c r="AJ43">
        <v>71.284999999999997</v>
      </c>
      <c r="AK43">
        <v>68.704999999999998</v>
      </c>
      <c r="AL43">
        <v>61.554000000000002</v>
      </c>
      <c r="AM43">
        <v>65.774000000000001</v>
      </c>
      <c r="AN43">
        <v>65.656999999999996</v>
      </c>
      <c r="AO43">
        <v>64.484999999999999</v>
      </c>
      <c r="AP43">
        <v>63.546999999999997</v>
      </c>
      <c r="AQ43">
        <v>59.56</v>
      </c>
      <c r="AR43">
        <v>57.215000000000003</v>
      </c>
      <c r="AS43">
        <v>60.264000000000003</v>
      </c>
      <c r="AT43">
        <v>58.036000000000001</v>
      </c>
      <c r="AU43">
        <v>54.167000000000002</v>
      </c>
      <c r="AV43">
        <v>59.56</v>
      </c>
      <c r="AW43">
        <v>62.843000000000004</v>
      </c>
      <c r="AX43">
        <v>62.374000000000002</v>
      </c>
      <c r="AY43">
        <v>60.146999999999998</v>
      </c>
      <c r="AZ43">
        <v>58.622</v>
      </c>
      <c r="BA43">
        <v>58.622</v>
      </c>
      <c r="BB43">
        <v>64.25</v>
      </c>
      <c r="BC43">
        <v>66.594999999999999</v>
      </c>
      <c r="BD43">
        <v>63.311999999999998</v>
      </c>
      <c r="BE43">
        <v>64.132999999999996</v>
      </c>
      <c r="BF43">
        <v>62.725999999999999</v>
      </c>
      <c r="BG43">
        <v>60.264000000000003</v>
      </c>
      <c r="BH43">
        <v>59.56</v>
      </c>
      <c r="BI43">
        <v>56.747</v>
      </c>
      <c r="BJ43">
        <v>55.573999999999998</v>
      </c>
      <c r="BK43">
        <v>54.871000000000002</v>
      </c>
      <c r="BL43">
        <v>50.65</v>
      </c>
      <c r="BM43">
        <v>49.384</v>
      </c>
      <c r="BN43">
        <v>52.290999999999997</v>
      </c>
      <c r="BO43">
        <v>50.65</v>
      </c>
      <c r="BP43">
        <v>46.898000000000003</v>
      </c>
      <c r="BQ43">
        <v>48.351999999999997</v>
      </c>
      <c r="BR43">
        <v>48.07</v>
      </c>
      <c r="BS43">
        <v>48.023000000000003</v>
      </c>
      <c r="BT43">
        <v>52.526000000000003</v>
      </c>
      <c r="BU43">
        <v>53.463999999999999</v>
      </c>
      <c r="BV43">
        <v>73.317999999999998</v>
      </c>
      <c r="BW43">
        <v>72.423000000000002</v>
      </c>
      <c r="BX43">
        <v>72.846999999999994</v>
      </c>
      <c r="BY43">
        <v>75.391000000000005</v>
      </c>
      <c r="BZ43">
        <v>76.805000000000007</v>
      </c>
      <c r="CA43">
        <v>91.129000000000005</v>
      </c>
      <c r="CB43">
        <v>98.009</v>
      </c>
      <c r="CC43">
        <v>102.249</v>
      </c>
      <c r="CD43">
        <v>100.836</v>
      </c>
      <c r="CE43">
        <v>99.893000000000001</v>
      </c>
      <c r="CF43">
        <v>98.950999999999993</v>
      </c>
      <c r="CG43">
        <v>71.81</v>
      </c>
      <c r="CH43">
        <v>73.129000000000005</v>
      </c>
      <c r="CI43">
        <v>69.266000000000005</v>
      </c>
      <c r="CJ43">
        <v>70.772999999999996</v>
      </c>
      <c r="CK43">
        <v>73.506</v>
      </c>
      <c r="CL43">
        <v>84.155000000000001</v>
      </c>
      <c r="CM43">
        <v>81.516999999999996</v>
      </c>
      <c r="CN43">
        <v>90.281000000000006</v>
      </c>
      <c r="CO43">
        <v>91.647000000000006</v>
      </c>
      <c r="CP43">
        <v>87.878</v>
      </c>
      <c r="CQ43">
        <v>89.48</v>
      </c>
      <c r="CR43">
        <v>86.7</v>
      </c>
      <c r="CS43">
        <v>81.894000000000005</v>
      </c>
      <c r="CT43">
        <v>84.626999999999995</v>
      </c>
      <c r="CU43">
        <v>85.051000000000002</v>
      </c>
      <c r="CV43">
        <v>80.102999999999994</v>
      </c>
      <c r="CW43">
        <v>81.516999999999996</v>
      </c>
      <c r="CX43">
        <v>73.506</v>
      </c>
      <c r="CY43">
        <v>72.516999999999996</v>
      </c>
      <c r="CZ43">
        <v>64.554000000000002</v>
      </c>
      <c r="DA43">
        <v>61.255000000000003</v>
      </c>
      <c r="DB43">
        <v>58.427999999999997</v>
      </c>
      <c r="DC43">
        <v>48.061999999999998</v>
      </c>
      <c r="DD43">
        <v>51.454000000000001</v>
      </c>
      <c r="DE43">
        <v>53.244999999999997</v>
      </c>
      <c r="DF43">
        <v>47.119</v>
      </c>
      <c r="DG43">
        <v>37.366</v>
      </c>
      <c r="DH43">
        <v>35.999000000000002</v>
      </c>
      <c r="DI43">
        <v>35.811</v>
      </c>
      <c r="DJ43">
        <v>34.868000000000002</v>
      </c>
      <c r="DK43">
        <v>32.277000000000001</v>
      </c>
      <c r="DL43">
        <v>34.067</v>
      </c>
      <c r="DM43">
        <v>38.167000000000002</v>
      </c>
      <c r="DN43">
        <v>38.167000000000002</v>
      </c>
      <c r="DO43">
        <v>37.319000000000003</v>
      </c>
      <c r="DP43">
        <v>37.46</v>
      </c>
      <c r="DQ43">
        <v>40.523000000000003</v>
      </c>
      <c r="DR43">
        <v>38.637999999999998</v>
      </c>
      <c r="DS43">
        <v>39.58</v>
      </c>
      <c r="DT43">
        <v>32.512</v>
      </c>
      <c r="DU43">
        <v>32.889000000000003</v>
      </c>
      <c r="DV43">
        <v>32.747999999999998</v>
      </c>
      <c r="DW43">
        <v>31.099</v>
      </c>
      <c r="DX43">
        <v>37.223999999999997</v>
      </c>
      <c r="DY43">
        <v>36.281999999999996</v>
      </c>
      <c r="DZ43">
        <v>33.926000000000002</v>
      </c>
      <c r="EA43">
        <v>33.926000000000002</v>
      </c>
      <c r="EB43">
        <v>33.171999999999997</v>
      </c>
      <c r="EC43">
        <v>30.062000000000001</v>
      </c>
      <c r="ED43">
        <v>29.920999999999999</v>
      </c>
      <c r="EE43">
        <v>28.696000000000002</v>
      </c>
      <c r="EF43">
        <v>28.696000000000002</v>
      </c>
      <c r="EG43">
        <v>31.052</v>
      </c>
      <c r="EH43">
        <v>32.984000000000002</v>
      </c>
      <c r="EI43">
        <v>35.057000000000002</v>
      </c>
      <c r="EJ43">
        <v>28.602</v>
      </c>
      <c r="EK43">
        <v>25.727</v>
      </c>
      <c r="EL43">
        <v>20.544</v>
      </c>
      <c r="EM43">
        <v>17.670000000000002</v>
      </c>
      <c r="EN43">
        <v>13.193</v>
      </c>
      <c r="EO43">
        <v>12.345000000000001</v>
      </c>
      <c r="EP43">
        <v>10.555</v>
      </c>
      <c r="EQ43">
        <v>12.911</v>
      </c>
      <c r="ER43">
        <v>12.44</v>
      </c>
      <c r="ES43">
        <v>13.052</v>
      </c>
      <c r="ET43">
        <v>13.429</v>
      </c>
      <c r="EU43">
        <v>16.492000000000001</v>
      </c>
      <c r="EV43">
        <v>12.391999999999999</v>
      </c>
      <c r="EW43">
        <v>10.79</v>
      </c>
      <c r="EX43">
        <v>9.2829999999999995</v>
      </c>
      <c r="EY43">
        <v>8.8870000000000005</v>
      </c>
      <c r="EZ43">
        <v>9</v>
      </c>
      <c r="FA43">
        <v>9.0939999999999994</v>
      </c>
      <c r="FB43">
        <v>8.67</v>
      </c>
      <c r="FC43">
        <v>8.6790000000000003</v>
      </c>
      <c r="FD43">
        <v>8.6229999999999993</v>
      </c>
      <c r="FE43">
        <v>8.67</v>
      </c>
      <c r="FF43">
        <v>8.4440000000000008</v>
      </c>
      <c r="FG43">
        <v>11.78</v>
      </c>
      <c r="FH43">
        <v>10.319000000000001</v>
      </c>
      <c r="FI43">
        <v>9.8480000000000008</v>
      </c>
      <c r="FJ43">
        <v>10.366</v>
      </c>
      <c r="FK43">
        <v>10.131</v>
      </c>
      <c r="FL43">
        <v>10.413</v>
      </c>
      <c r="FM43">
        <v>10.648999999999999</v>
      </c>
      <c r="FN43">
        <v>11.12</v>
      </c>
      <c r="FO43">
        <v>12.250999999999999</v>
      </c>
      <c r="FP43">
        <v>13.099</v>
      </c>
      <c r="FQ43">
        <v>12.722</v>
      </c>
      <c r="FR43">
        <v>15.548999999999999</v>
      </c>
      <c r="FS43">
        <v>14.89</v>
      </c>
      <c r="FT43">
        <v>13.193</v>
      </c>
      <c r="FU43">
        <v>12.581</v>
      </c>
      <c r="FV43">
        <v>12.391999999999999</v>
      </c>
      <c r="FW43">
        <v>12.581</v>
      </c>
      <c r="FX43">
        <v>12.157</v>
      </c>
      <c r="FY43">
        <v>11.262</v>
      </c>
      <c r="FZ43">
        <v>11.874000000000001</v>
      </c>
      <c r="GA43">
        <v>11.497</v>
      </c>
      <c r="GB43">
        <v>13.193</v>
      </c>
      <c r="GC43">
        <v>13.476000000000001</v>
      </c>
      <c r="GD43">
        <v>13.946999999999999</v>
      </c>
      <c r="GE43">
        <v>14.606999999999999</v>
      </c>
      <c r="GF43">
        <v>12.722</v>
      </c>
      <c r="GG43">
        <v>13.099</v>
      </c>
      <c r="GH43">
        <v>13.193</v>
      </c>
      <c r="GI43">
        <v>13.241</v>
      </c>
      <c r="GJ43">
        <v>13.618</v>
      </c>
      <c r="GK43">
        <v>13.005000000000001</v>
      </c>
      <c r="GL43">
        <v>12.769</v>
      </c>
      <c r="GM43">
        <v>13.241</v>
      </c>
      <c r="GN43">
        <v>13.805999999999999</v>
      </c>
      <c r="GO43">
        <v>14.042</v>
      </c>
      <c r="GP43">
        <v>13.57</v>
      </c>
      <c r="GQ43">
        <v>13.193</v>
      </c>
      <c r="GR43">
        <v>13.476000000000001</v>
      </c>
      <c r="GS43">
        <v>14.5</v>
      </c>
      <c r="GT43">
        <v>15.25</v>
      </c>
      <c r="GU43">
        <v>14.2</v>
      </c>
      <c r="GV43">
        <v>13.7</v>
      </c>
      <c r="GW43">
        <v>14</v>
      </c>
      <c r="GX43">
        <v>14.5</v>
      </c>
      <c r="GY43">
        <v>14.95</v>
      </c>
      <c r="GZ43">
        <v>15.55</v>
      </c>
      <c r="HA43">
        <v>15.7</v>
      </c>
      <c r="HB43">
        <v>17.5</v>
      </c>
      <c r="HC43">
        <v>17.899999999999999</v>
      </c>
      <c r="HD43">
        <v>16.7</v>
      </c>
      <c r="HE43">
        <v>17.100000000000001</v>
      </c>
      <c r="HF43">
        <v>17.25</v>
      </c>
      <c r="HG43">
        <v>17.55</v>
      </c>
      <c r="HH43">
        <v>19.350000000000001</v>
      </c>
      <c r="HI43">
        <v>21</v>
      </c>
      <c r="HJ43">
        <v>23.7</v>
      </c>
      <c r="HK43">
        <v>23.85</v>
      </c>
      <c r="HL43">
        <v>24.4</v>
      </c>
      <c r="HM43">
        <v>24.3</v>
      </c>
      <c r="HN43">
        <v>25.9</v>
      </c>
      <c r="HO43">
        <v>25.5</v>
      </c>
      <c r="HP43">
        <v>23.2</v>
      </c>
      <c r="HQ43">
        <v>23.4</v>
      </c>
      <c r="HR43">
        <v>24.7</v>
      </c>
      <c r="HS43">
        <v>23.6</v>
      </c>
      <c r="HT43">
        <v>23</v>
      </c>
      <c r="HU43">
        <v>25</v>
      </c>
      <c r="HV43">
        <v>24.7</v>
      </c>
      <c r="HW43">
        <v>21.6</v>
      </c>
      <c r="HX43">
        <v>20.3</v>
      </c>
      <c r="HY43">
        <v>19.8</v>
      </c>
      <c r="HZ43">
        <v>22</v>
      </c>
      <c r="IA43">
        <v>21</v>
      </c>
      <c r="IB43">
        <v>20.3</v>
      </c>
      <c r="IC43">
        <v>20.100000000000001</v>
      </c>
      <c r="ID43">
        <v>20.5</v>
      </c>
      <c r="IE43">
        <v>21.4</v>
      </c>
      <c r="IF43">
        <v>21.2</v>
      </c>
      <c r="IG43">
        <v>21.2</v>
      </c>
      <c r="IH43">
        <v>22.8</v>
      </c>
      <c r="II43">
        <v>22.3</v>
      </c>
      <c r="IJ43">
        <v>24.6</v>
      </c>
      <c r="IK43">
        <v>23.9</v>
      </c>
      <c r="IL43">
        <v>27.7</v>
      </c>
      <c r="IM43">
        <v>27.7</v>
      </c>
      <c r="IN43">
        <v>21.7</v>
      </c>
      <c r="IO43">
        <v>21.7</v>
      </c>
      <c r="IP43">
        <v>23.3</v>
      </c>
      <c r="IQ43">
        <v>22</v>
      </c>
      <c r="IR43">
        <v>23.8</v>
      </c>
      <c r="IS43">
        <v>23.6</v>
      </c>
      <c r="IT43">
        <v>23.7</v>
      </c>
      <c r="IU43">
        <v>24.6</v>
      </c>
      <c r="IV43">
        <v>28.5</v>
      </c>
      <c r="IW43">
        <v>30.8</v>
      </c>
      <c r="IX43">
        <v>35.9</v>
      </c>
      <c r="IY43">
        <v>40</v>
      </c>
      <c r="IZ43">
        <v>38.799999999999997</v>
      </c>
      <c r="JA43">
        <v>38.5</v>
      </c>
      <c r="JB43">
        <v>38.799999999999997</v>
      </c>
      <c r="JC43">
        <v>40</v>
      </c>
      <c r="JD43">
        <v>43.4</v>
      </c>
      <c r="JE43">
        <v>45</v>
      </c>
      <c r="JF43">
        <v>38.9</v>
      </c>
    </row>
    <row r="44" spans="1:266" x14ac:dyDescent="0.2">
      <c r="A44">
        <v>885783</v>
      </c>
      <c r="B44" t="s">
        <v>64</v>
      </c>
      <c r="C44" t="s">
        <v>700</v>
      </c>
      <c r="D44" t="s">
        <v>64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>
        <v>105.874</v>
      </c>
      <c r="N44">
        <v>107.4</v>
      </c>
      <c r="O44">
        <v>106.828</v>
      </c>
      <c r="P44">
        <v>107.01900000000001</v>
      </c>
      <c r="Q44">
        <v>106.828</v>
      </c>
      <c r="R44">
        <v>105.68300000000001</v>
      </c>
      <c r="S44">
        <v>105.49299999999999</v>
      </c>
      <c r="T44">
        <v>106.065</v>
      </c>
      <c r="U44">
        <v>105.30200000000001</v>
      </c>
      <c r="V44">
        <v>107.209</v>
      </c>
      <c r="W44">
        <v>106.828</v>
      </c>
      <c r="X44">
        <v>106.828</v>
      </c>
      <c r="Y44">
        <v>108.354</v>
      </c>
      <c r="Z44">
        <v>106.065</v>
      </c>
      <c r="AA44">
        <v>106.637</v>
      </c>
      <c r="AB44">
        <v>107.01900000000001</v>
      </c>
      <c r="AC44">
        <v>107.59099999999999</v>
      </c>
      <c r="AD44">
        <v>110.643</v>
      </c>
      <c r="AE44">
        <v>111.40600000000001</v>
      </c>
      <c r="AF44">
        <v>112.169</v>
      </c>
      <c r="AG44">
        <v>111.642</v>
      </c>
      <c r="AH44">
        <v>111.443</v>
      </c>
      <c r="AI44">
        <v>112.438</v>
      </c>
      <c r="AJ44">
        <v>112.438</v>
      </c>
      <c r="AK44">
        <v>115.1</v>
      </c>
      <c r="AL44">
        <v>114.688</v>
      </c>
      <c r="AM44">
        <v>114.688</v>
      </c>
      <c r="AN44">
        <v>114.688</v>
      </c>
      <c r="AO44">
        <v>114.27500000000001</v>
      </c>
      <c r="AP44">
        <v>115.71899999999999</v>
      </c>
      <c r="AQ44">
        <v>115.307</v>
      </c>
      <c r="AR44">
        <v>120.876</v>
      </c>
      <c r="AS44">
        <v>120.876</v>
      </c>
      <c r="AT44">
        <v>119.63800000000001</v>
      </c>
      <c r="AU44">
        <v>119.63800000000001</v>
      </c>
      <c r="AV44">
        <v>120.25700000000001</v>
      </c>
      <c r="AW44">
        <v>122.114</v>
      </c>
      <c r="AX44">
        <v>121.907</v>
      </c>
      <c r="AY44">
        <v>122.526</v>
      </c>
      <c r="AZ44">
        <v>122.32</v>
      </c>
      <c r="BA44">
        <v>122.93899999999999</v>
      </c>
      <c r="BB44">
        <v>123.764</v>
      </c>
      <c r="BC44">
        <v>124.589</v>
      </c>
      <c r="BD44">
        <v>124.589</v>
      </c>
      <c r="BE44">
        <v>124.795</v>
      </c>
      <c r="BF44">
        <v>122.526</v>
      </c>
      <c r="BG44">
        <v>123.145</v>
      </c>
      <c r="BH44">
        <v>123.55800000000001</v>
      </c>
      <c r="BI44">
        <v>125.827</v>
      </c>
      <c r="BJ44">
        <v>127.889</v>
      </c>
      <c r="BK44">
        <v>127.642</v>
      </c>
      <c r="BL44">
        <v>133.83000000000001</v>
      </c>
      <c r="BM44">
        <v>137.37799999999999</v>
      </c>
      <c r="BN44">
        <v>137.048</v>
      </c>
      <c r="BO44">
        <v>141.09100000000001</v>
      </c>
      <c r="BP44">
        <v>154.62200000000001</v>
      </c>
      <c r="BQ44">
        <v>157.345</v>
      </c>
      <c r="BR44">
        <v>153.05500000000001</v>
      </c>
      <c r="BS44">
        <v>160.06800000000001</v>
      </c>
      <c r="BT44">
        <v>162.54300000000001</v>
      </c>
      <c r="BU44">
        <v>167.227</v>
      </c>
      <c r="BV44">
        <v>167.31800000000001</v>
      </c>
      <c r="BW44">
        <v>163.32499999999999</v>
      </c>
      <c r="BX44">
        <v>165.14</v>
      </c>
      <c r="BY44">
        <v>165.59399999999999</v>
      </c>
      <c r="BZ44">
        <v>180.565</v>
      </c>
      <c r="CA44">
        <v>183.28700000000001</v>
      </c>
      <c r="CB44">
        <v>190.54599999999999</v>
      </c>
      <c r="CC44">
        <v>193.268</v>
      </c>
      <c r="CD44">
        <v>186.917</v>
      </c>
      <c r="CE44">
        <v>185.55600000000001</v>
      </c>
      <c r="CF44">
        <v>187.82400000000001</v>
      </c>
      <c r="CG44">
        <v>188.73099999999999</v>
      </c>
      <c r="CH44">
        <v>183.28700000000001</v>
      </c>
      <c r="CI44">
        <v>184.19499999999999</v>
      </c>
      <c r="CJ44">
        <v>184.19499999999999</v>
      </c>
      <c r="CK44">
        <v>185.55600000000001</v>
      </c>
      <c r="CL44">
        <v>194.62899999999999</v>
      </c>
      <c r="CM44">
        <v>188.73099999999999</v>
      </c>
      <c r="CN44">
        <v>195.99</v>
      </c>
      <c r="CO44">
        <v>197.351</v>
      </c>
      <c r="CP44">
        <v>199.62</v>
      </c>
      <c r="CQ44">
        <v>195.99</v>
      </c>
      <c r="CR44">
        <v>199.62</v>
      </c>
      <c r="CS44">
        <v>197.74199999999999</v>
      </c>
      <c r="CT44">
        <v>198.67</v>
      </c>
      <c r="CU44">
        <v>197.649</v>
      </c>
      <c r="CV44">
        <v>197.74199999999999</v>
      </c>
      <c r="CW44">
        <v>197.74199999999999</v>
      </c>
      <c r="CX44">
        <v>204.70500000000001</v>
      </c>
      <c r="CY44">
        <v>214.54499999999999</v>
      </c>
      <c r="CZ44">
        <v>219.28</v>
      </c>
      <c r="DA44">
        <v>222.34299999999999</v>
      </c>
      <c r="DB44">
        <v>241.375</v>
      </c>
      <c r="DC44">
        <v>220.023</v>
      </c>
      <c r="DD44">
        <v>226.52099999999999</v>
      </c>
      <c r="DE44">
        <v>230.47200000000001</v>
      </c>
      <c r="DF44">
        <v>226.51499999999999</v>
      </c>
      <c r="DG44">
        <v>224.042</v>
      </c>
      <c r="DH44">
        <v>220.58</v>
      </c>
      <c r="DI44">
        <v>221.57</v>
      </c>
      <c r="DJ44">
        <v>221.57</v>
      </c>
      <c r="DK44">
        <v>223.548</v>
      </c>
      <c r="DL44">
        <v>234.923</v>
      </c>
      <c r="DM44">
        <v>235.12100000000001</v>
      </c>
      <c r="DN44">
        <v>231.857</v>
      </c>
      <c r="DO44">
        <v>226.416</v>
      </c>
      <c r="DP44">
        <v>225.52600000000001</v>
      </c>
      <c r="DQ44">
        <v>228.494</v>
      </c>
      <c r="DR44">
        <v>229.58199999999999</v>
      </c>
      <c r="DS44">
        <v>228.59200000000001</v>
      </c>
      <c r="DT44">
        <v>225.922</v>
      </c>
      <c r="DU44">
        <v>227.01</v>
      </c>
      <c r="DV44">
        <v>233.34</v>
      </c>
      <c r="DW44">
        <v>234.32900000000001</v>
      </c>
      <c r="DX44">
        <v>237.39599999999999</v>
      </c>
      <c r="DY44">
        <v>237.39599999999999</v>
      </c>
      <c r="DZ44">
        <v>236.40700000000001</v>
      </c>
      <c r="EA44">
        <v>235.02199999999999</v>
      </c>
      <c r="EB44">
        <v>237.297</v>
      </c>
      <c r="EC44">
        <v>237.297</v>
      </c>
      <c r="ED44">
        <v>238.38499999999999</v>
      </c>
      <c r="EE44">
        <v>235.714</v>
      </c>
      <c r="EF44">
        <v>237.19800000000001</v>
      </c>
      <c r="EG44">
        <v>239.47300000000001</v>
      </c>
      <c r="EH44">
        <v>239.374</v>
      </c>
      <c r="EI44">
        <v>240.95699999999999</v>
      </c>
      <c r="EJ44">
        <v>240.858</v>
      </c>
      <c r="EK44">
        <v>243.92400000000001</v>
      </c>
      <c r="EL44">
        <v>242.34200000000001</v>
      </c>
      <c r="EM44">
        <v>244.32</v>
      </c>
      <c r="EN44">
        <v>246.19900000000001</v>
      </c>
      <c r="EO44">
        <v>245.50700000000001</v>
      </c>
      <c r="EP44">
        <v>246.595</v>
      </c>
      <c r="EQ44">
        <v>246.1</v>
      </c>
      <c r="ER44">
        <v>246.19900000000001</v>
      </c>
      <c r="ES44">
        <v>246.39699999999999</v>
      </c>
      <c r="ET44">
        <v>247.78200000000001</v>
      </c>
      <c r="EU44">
        <v>249.26599999999999</v>
      </c>
      <c r="EV44">
        <v>249.51300000000001</v>
      </c>
      <c r="EW44">
        <v>252.233</v>
      </c>
      <c r="EX44">
        <v>247.28700000000001</v>
      </c>
      <c r="EY44">
        <v>247.28700000000001</v>
      </c>
      <c r="EZ44">
        <v>245.50700000000001</v>
      </c>
      <c r="FA44">
        <v>248.029</v>
      </c>
      <c r="FB44">
        <v>250.99700000000001</v>
      </c>
      <c r="FC44">
        <v>250.255</v>
      </c>
      <c r="FD44">
        <v>254.21100000000001</v>
      </c>
      <c r="FE44">
        <v>251.244</v>
      </c>
      <c r="FF44">
        <v>252.72800000000001</v>
      </c>
      <c r="FG44">
        <v>252.48099999999999</v>
      </c>
      <c r="FH44">
        <v>253.22200000000001</v>
      </c>
      <c r="FI44">
        <v>256.43700000000001</v>
      </c>
      <c r="FJ44">
        <v>249</v>
      </c>
      <c r="FK44">
        <v>230</v>
      </c>
      <c r="FL44">
        <v>231.1</v>
      </c>
      <c r="FM44">
        <v>234</v>
      </c>
      <c r="FN44">
        <v>237.5</v>
      </c>
      <c r="FO44">
        <v>225.3</v>
      </c>
      <c r="FP44">
        <v>207.3</v>
      </c>
      <c r="FQ44">
        <v>206</v>
      </c>
      <c r="FR44">
        <v>212.8</v>
      </c>
      <c r="FS44">
        <v>212.8</v>
      </c>
      <c r="FT44">
        <v>215</v>
      </c>
      <c r="FU44">
        <v>215.9</v>
      </c>
      <c r="FV44">
        <v>201.5</v>
      </c>
      <c r="FW44">
        <v>192.8</v>
      </c>
      <c r="FX44">
        <v>188.5</v>
      </c>
      <c r="FY44">
        <v>179</v>
      </c>
      <c r="FZ44">
        <v>184</v>
      </c>
      <c r="GA44">
        <v>180</v>
      </c>
      <c r="GB44">
        <v>181.5</v>
      </c>
      <c r="GC44">
        <v>181.5</v>
      </c>
      <c r="GD44">
        <v>180.9</v>
      </c>
      <c r="GE44">
        <v>203.5</v>
      </c>
      <c r="GF44">
        <v>202</v>
      </c>
      <c r="GG44">
        <v>200</v>
      </c>
      <c r="GH44">
        <v>191.1</v>
      </c>
      <c r="GI44">
        <v>185.2</v>
      </c>
      <c r="GJ44">
        <v>186</v>
      </c>
      <c r="GK44">
        <v>182</v>
      </c>
      <c r="GL44">
        <v>183.2</v>
      </c>
      <c r="GM44">
        <v>185</v>
      </c>
      <c r="GN44">
        <v>186.4</v>
      </c>
      <c r="GO44">
        <v>191</v>
      </c>
      <c r="GP44">
        <v>193</v>
      </c>
      <c r="GQ44">
        <v>191.8</v>
      </c>
      <c r="GR44">
        <v>192.1</v>
      </c>
      <c r="GS44">
        <v>196.4</v>
      </c>
      <c r="GT44">
        <v>192.2</v>
      </c>
      <c r="GU44">
        <v>188</v>
      </c>
      <c r="GV44">
        <v>189</v>
      </c>
      <c r="GW44">
        <v>186.5</v>
      </c>
      <c r="GX44">
        <v>185.4</v>
      </c>
      <c r="GY44">
        <v>181.9</v>
      </c>
      <c r="GZ44">
        <v>180.7</v>
      </c>
      <c r="HA44">
        <v>184</v>
      </c>
      <c r="HB44">
        <v>183.7</v>
      </c>
      <c r="HC44">
        <v>189.7</v>
      </c>
      <c r="HD44">
        <v>185.9</v>
      </c>
      <c r="HE44">
        <v>189</v>
      </c>
      <c r="HF44">
        <v>181.1</v>
      </c>
      <c r="HG44">
        <v>184.5</v>
      </c>
      <c r="HH44">
        <v>183.2</v>
      </c>
      <c r="HI44">
        <v>180.7</v>
      </c>
      <c r="HJ44">
        <v>184.5</v>
      </c>
      <c r="HK44">
        <v>182.2</v>
      </c>
      <c r="HL44">
        <v>178.8</v>
      </c>
      <c r="HM44">
        <v>176.4</v>
      </c>
      <c r="HN44">
        <v>185.8</v>
      </c>
      <c r="HO44">
        <v>182.2</v>
      </c>
      <c r="HP44">
        <v>178.4</v>
      </c>
      <c r="HQ44">
        <v>185.6</v>
      </c>
      <c r="HR44">
        <v>177.4</v>
      </c>
      <c r="HS44">
        <v>181</v>
      </c>
      <c r="HT44">
        <v>203</v>
      </c>
      <c r="HU44">
        <v>222</v>
      </c>
      <c r="HV44">
        <v>216.5</v>
      </c>
      <c r="HW44">
        <v>213</v>
      </c>
      <c r="HX44">
        <v>208.5</v>
      </c>
      <c r="HY44">
        <v>194.8</v>
      </c>
      <c r="HZ44">
        <v>213.5</v>
      </c>
      <c r="IA44">
        <v>227</v>
      </c>
      <c r="IB44">
        <v>245.5</v>
      </c>
      <c r="IC44">
        <v>238</v>
      </c>
      <c r="ID44">
        <v>226.5</v>
      </c>
      <c r="IE44">
        <v>234.5</v>
      </c>
      <c r="IF44">
        <v>226</v>
      </c>
      <c r="IG44">
        <v>213.5</v>
      </c>
      <c r="IH44">
        <v>218.5</v>
      </c>
      <c r="II44">
        <v>217.5</v>
      </c>
      <c r="IJ44">
        <v>215</v>
      </c>
      <c r="IK44">
        <v>222</v>
      </c>
      <c r="IL44">
        <v>230.5</v>
      </c>
      <c r="IM44">
        <v>228.5</v>
      </c>
      <c r="IN44">
        <v>210</v>
      </c>
      <c r="IO44">
        <v>225</v>
      </c>
      <c r="IP44">
        <v>225.5</v>
      </c>
      <c r="IQ44">
        <v>229</v>
      </c>
      <c r="IR44">
        <v>223.5</v>
      </c>
      <c r="IS44">
        <v>225.5</v>
      </c>
      <c r="IT44">
        <v>230</v>
      </c>
      <c r="IU44">
        <v>212.5</v>
      </c>
      <c r="IV44">
        <v>228</v>
      </c>
      <c r="IW44">
        <v>228</v>
      </c>
      <c r="IX44">
        <v>225.5</v>
      </c>
      <c r="IY44">
        <v>216</v>
      </c>
      <c r="IZ44">
        <v>215.5</v>
      </c>
      <c r="JA44">
        <v>213.5</v>
      </c>
      <c r="JB44">
        <v>206</v>
      </c>
      <c r="JC44">
        <v>207</v>
      </c>
      <c r="JD44">
        <v>206</v>
      </c>
      <c r="JE44">
        <v>204</v>
      </c>
      <c r="JF44">
        <v>208</v>
      </c>
    </row>
    <row r="45" spans="1:266" x14ac:dyDescent="0.2">
      <c r="A45" t="s">
        <v>72</v>
      </c>
      <c r="B45" t="s">
        <v>73</v>
      </c>
      <c r="C45" t="s">
        <v>700</v>
      </c>
      <c r="D45" t="s">
        <v>73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>
        <v>25.85</v>
      </c>
      <c r="CR45">
        <v>25.85</v>
      </c>
      <c r="CS45">
        <v>25.38</v>
      </c>
      <c r="CT45">
        <v>25.13</v>
      </c>
      <c r="CU45">
        <v>24.11</v>
      </c>
      <c r="CV45">
        <v>23.3</v>
      </c>
      <c r="CW45">
        <v>23.47</v>
      </c>
      <c r="CX45">
        <v>21.82</v>
      </c>
      <c r="CY45">
        <v>21.82</v>
      </c>
      <c r="CZ45">
        <v>22.63</v>
      </c>
      <c r="DA45">
        <v>21.36</v>
      </c>
      <c r="DB45">
        <v>21.02</v>
      </c>
      <c r="DC45">
        <v>20.04</v>
      </c>
      <c r="DD45">
        <v>20</v>
      </c>
      <c r="DE45">
        <v>19.420000000000002</v>
      </c>
      <c r="DF45">
        <v>16.93</v>
      </c>
      <c r="DG45">
        <v>15.91</v>
      </c>
      <c r="DH45">
        <v>12.44</v>
      </c>
      <c r="DI45">
        <v>15.06</v>
      </c>
      <c r="DJ45">
        <v>17.64</v>
      </c>
      <c r="DK45">
        <v>13.55</v>
      </c>
      <c r="DL45">
        <v>16.440000000000001</v>
      </c>
      <c r="DM45">
        <v>19.55</v>
      </c>
      <c r="DN45">
        <v>17.78</v>
      </c>
      <c r="DO45">
        <v>21.33</v>
      </c>
      <c r="DP45">
        <v>23.09</v>
      </c>
      <c r="DQ45">
        <v>22.16</v>
      </c>
      <c r="DR45">
        <v>22.16</v>
      </c>
      <c r="DS45">
        <v>21.7</v>
      </c>
      <c r="DT45">
        <v>21.24</v>
      </c>
      <c r="DU45">
        <v>20.41</v>
      </c>
      <c r="DV45">
        <v>21.7</v>
      </c>
      <c r="DW45">
        <v>21.24</v>
      </c>
      <c r="DX45">
        <v>20.92</v>
      </c>
      <c r="DY45">
        <v>20.64</v>
      </c>
      <c r="DZ45">
        <v>20.45</v>
      </c>
      <c r="EA45">
        <v>19.670000000000002</v>
      </c>
      <c r="EB45">
        <v>20.329999999999998</v>
      </c>
      <c r="EC45">
        <v>22.69</v>
      </c>
      <c r="ED45">
        <v>22.97</v>
      </c>
      <c r="EE45">
        <v>24.39</v>
      </c>
      <c r="EF45">
        <v>23.92</v>
      </c>
      <c r="EG45">
        <v>24.58</v>
      </c>
      <c r="EH45">
        <v>24.06</v>
      </c>
      <c r="EI45">
        <v>25.01</v>
      </c>
      <c r="EJ45">
        <v>26.19</v>
      </c>
      <c r="EK45">
        <v>25.62</v>
      </c>
      <c r="EL45">
        <v>25.81</v>
      </c>
      <c r="EM45">
        <v>26.19</v>
      </c>
      <c r="EN45">
        <v>25.34</v>
      </c>
      <c r="EO45">
        <v>25.9</v>
      </c>
      <c r="EP45">
        <v>26.94</v>
      </c>
      <c r="EQ45">
        <v>26.8</v>
      </c>
      <c r="ER45">
        <v>26.47</v>
      </c>
      <c r="ES45">
        <v>27.09</v>
      </c>
      <c r="ET45">
        <v>26.94</v>
      </c>
      <c r="EU45">
        <v>27.32</v>
      </c>
      <c r="EV45">
        <v>26.47</v>
      </c>
      <c r="EW45">
        <v>26.24</v>
      </c>
      <c r="EX45">
        <v>21.74</v>
      </c>
      <c r="EY45">
        <v>23.64</v>
      </c>
      <c r="EZ45">
        <v>25.53</v>
      </c>
      <c r="FA45">
        <v>25.43</v>
      </c>
      <c r="FB45">
        <v>24.91</v>
      </c>
      <c r="FC45">
        <v>25.1</v>
      </c>
      <c r="FD45">
        <v>24.96</v>
      </c>
      <c r="FE45">
        <v>25.15</v>
      </c>
      <c r="FF45">
        <v>25.43</v>
      </c>
      <c r="FG45">
        <v>25.38</v>
      </c>
      <c r="FH45">
        <v>25.01</v>
      </c>
      <c r="FI45">
        <v>24.98</v>
      </c>
      <c r="FJ45">
        <v>25.17</v>
      </c>
      <c r="FK45">
        <v>24.93</v>
      </c>
      <c r="FL45">
        <v>25.65</v>
      </c>
      <c r="FM45">
        <v>25.17</v>
      </c>
      <c r="FN45">
        <v>24.93</v>
      </c>
      <c r="FO45">
        <v>25.61</v>
      </c>
      <c r="FP45">
        <v>24.69</v>
      </c>
      <c r="FQ45">
        <v>25.61</v>
      </c>
      <c r="FR45">
        <v>25.36</v>
      </c>
      <c r="FS45">
        <v>25.56</v>
      </c>
      <c r="FT45">
        <v>26.53</v>
      </c>
      <c r="FU45">
        <v>27.69</v>
      </c>
      <c r="FV45">
        <v>27.4</v>
      </c>
      <c r="FW45">
        <v>27.4</v>
      </c>
      <c r="FX45">
        <v>27.69</v>
      </c>
      <c r="FY45">
        <v>28.46</v>
      </c>
      <c r="FZ45">
        <v>29.43</v>
      </c>
      <c r="GA45">
        <v>29.43</v>
      </c>
      <c r="GB45">
        <v>30.4</v>
      </c>
      <c r="GC45">
        <v>30.5</v>
      </c>
      <c r="GD45">
        <v>31.22</v>
      </c>
      <c r="GE45">
        <v>32.43</v>
      </c>
      <c r="GF45">
        <v>32.43</v>
      </c>
      <c r="GG45">
        <v>32.67</v>
      </c>
      <c r="GH45">
        <v>32.14</v>
      </c>
      <c r="GI45">
        <v>32</v>
      </c>
      <c r="GJ45">
        <v>32.53</v>
      </c>
      <c r="GK45">
        <v>32.43</v>
      </c>
      <c r="GL45">
        <v>32.630000000000003</v>
      </c>
      <c r="GM45">
        <v>31.56</v>
      </c>
      <c r="GN45">
        <v>32.869999999999997</v>
      </c>
      <c r="GO45">
        <v>32.630000000000003</v>
      </c>
      <c r="GP45">
        <v>33.880000000000003</v>
      </c>
      <c r="GQ45">
        <v>34.130000000000003</v>
      </c>
      <c r="GR45">
        <v>36.159999999999997</v>
      </c>
      <c r="GS45">
        <v>38.14</v>
      </c>
      <c r="GT45">
        <v>37.22</v>
      </c>
      <c r="GU45">
        <v>36.549999999999997</v>
      </c>
      <c r="GV45">
        <v>38</v>
      </c>
      <c r="GW45">
        <v>37.76</v>
      </c>
      <c r="GX45">
        <v>38.14</v>
      </c>
      <c r="GY45">
        <v>38.19</v>
      </c>
      <c r="GZ45">
        <v>37.950000000000003</v>
      </c>
      <c r="HA45">
        <v>38.1</v>
      </c>
      <c r="HB45">
        <v>39.4</v>
      </c>
      <c r="HC45">
        <v>41.39</v>
      </c>
      <c r="HD45">
        <v>44.24</v>
      </c>
      <c r="HE45">
        <v>44.05</v>
      </c>
      <c r="HF45">
        <v>43.9</v>
      </c>
      <c r="HG45">
        <v>44.15</v>
      </c>
      <c r="HH45">
        <v>44.39</v>
      </c>
      <c r="HI45">
        <v>43.32</v>
      </c>
      <c r="HJ45">
        <v>43.32</v>
      </c>
      <c r="HK45">
        <v>42.84</v>
      </c>
      <c r="HL45">
        <v>41.82</v>
      </c>
      <c r="HM45">
        <v>41.82</v>
      </c>
      <c r="HN45">
        <v>41.14</v>
      </c>
      <c r="HO45">
        <v>42.02</v>
      </c>
      <c r="HP45">
        <v>41.44</v>
      </c>
      <c r="HQ45">
        <v>42.21</v>
      </c>
      <c r="HR45">
        <v>41.53</v>
      </c>
      <c r="HS45">
        <v>41.34</v>
      </c>
      <c r="HT45">
        <v>41.24</v>
      </c>
      <c r="HU45">
        <v>41.34</v>
      </c>
      <c r="HV45">
        <v>41.34</v>
      </c>
      <c r="HW45">
        <v>42.5</v>
      </c>
      <c r="HX45">
        <v>41.63</v>
      </c>
      <c r="HY45">
        <v>41.24</v>
      </c>
      <c r="HZ45">
        <v>41.44</v>
      </c>
      <c r="IA45">
        <v>42.4</v>
      </c>
      <c r="IB45">
        <v>41.73</v>
      </c>
      <c r="IC45">
        <v>41.92</v>
      </c>
      <c r="ID45">
        <v>41.63</v>
      </c>
      <c r="IE45">
        <v>42.02</v>
      </c>
      <c r="IF45">
        <v>43.4</v>
      </c>
      <c r="IG45">
        <v>43.7</v>
      </c>
      <c r="IH45">
        <v>43.2</v>
      </c>
      <c r="II45">
        <v>43.7</v>
      </c>
      <c r="IJ45">
        <v>44.3</v>
      </c>
      <c r="IK45">
        <v>44.3</v>
      </c>
      <c r="IL45">
        <v>44.6</v>
      </c>
      <c r="IM45">
        <v>47</v>
      </c>
      <c r="IN45">
        <v>45</v>
      </c>
      <c r="IO45">
        <v>43.8</v>
      </c>
      <c r="IP45">
        <v>43.2</v>
      </c>
      <c r="IQ45">
        <v>43.4</v>
      </c>
      <c r="IR45">
        <v>43.4</v>
      </c>
      <c r="IS45">
        <v>44.2</v>
      </c>
      <c r="IT45">
        <v>43.8</v>
      </c>
      <c r="IU45">
        <v>43.8</v>
      </c>
      <c r="IV45">
        <v>43.8</v>
      </c>
      <c r="IW45">
        <v>43.8</v>
      </c>
      <c r="IX45">
        <v>43.8</v>
      </c>
      <c r="IY45">
        <v>43.8</v>
      </c>
      <c r="IZ45">
        <v>43.8</v>
      </c>
      <c r="JA45">
        <v>43.8</v>
      </c>
      <c r="JB45">
        <v>43.8</v>
      </c>
      <c r="JC45">
        <v>43.8</v>
      </c>
      <c r="JD45">
        <v>43.8</v>
      </c>
      <c r="JE45">
        <v>43.8</v>
      </c>
      <c r="JF45">
        <v>43.8</v>
      </c>
    </row>
    <row r="46" spans="1:266" x14ac:dyDescent="0.2">
      <c r="A46" t="s">
        <v>75</v>
      </c>
      <c r="B46" t="s">
        <v>76</v>
      </c>
      <c r="C46" t="s">
        <v>700</v>
      </c>
      <c r="D46" t="s">
        <v>76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>
        <v>44.5</v>
      </c>
      <c r="CF46">
        <v>44.5</v>
      </c>
      <c r="CG46">
        <v>42.5</v>
      </c>
      <c r="CH46">
        <v>44.3</v>
      </c>
      <c r="CI46">
        <v>54</v>
      </c>
      <c r="CJ46">
        <v>52</v>
      </c>
      <c r="CK46">
        <v>54</v>
      </c>
      <c r="CL46">
        <v>60</v>
      </c>
      <c r="CM46">
        <v>54</v>
      </c>
      <c r="CN46">
        <v>51</v>
      </c>
      <c r="CO46">
        <v>54</v>
      </c>
      <c r="CP46">
        <v>52.5</v>
      </c>
      <c r="CQ46">
        <v>47.25</v>
      </c>
      <c r="CR46">
        <v>45.5</v>
      </c>
      <c r="CS46">
        <v>40.5</v>
      </c>
      <c r="CT46">
        <v>41</v>
      </c>
      <c r="CU46">
        <v>43.5</v>
      </c>
      <c r="CV46">
        <v>34</v>
      </c>
      <c r="CW46">
        <v>32</v>
      </c>
      <c r="CX46">
        <v>25.65</v>
      </c>
      <c r="CY46">
        <v>26.75</v>
      </c>
      <c r="CZ46">
        <v>22.4</v>
      </c>
      <c r="DA46">
        <v>23</v>
      </c>
      <c r="DB46">
        <v>24.8</v>
      </c>
      <c r="DC46">
        <v>23.3</v>
      </c>
      <c r="DD46">
        <v>20.2</v>
      </c>
      <c r="DE46">
        <v>16.5</v>
      </c>
      <c r="DF46">
        <v>11.5</v>
      </c>
      <c r="DG46">
        <v>9.8000000000000007</v>
      </c>
      <c r="DH46">
        <v>7.9</v>
      </c>
      <c r="DI46">
        <v>6.24</v>
      </c>
      <c r="DJ46">
        <v>5.96</v>
      </c>
      <c r="DK46">
        <v>4.5</v>
      </c>
      <c r="DL46">
        <v>5.35</v>
      </c>
      <c r="DM46">
        <v>3.6</v>
      </c>
      <c r="DN46">
        <v>5.65</v>
      </c>
      <c r="DO46">
        <v>5.5</v>
      </c>
      <c r="DP46">
        <v>5.83</v>
      </c>
      <c r="DQ46">
        <v>7.03</v>
      </c>
      <c r="DR46">
        <v>6.6</v>
      </c>
      <c r="DS46">
        <v>6</v>
      </c>
      <c r="DT46">
        <v>6.99</v>
      </c>
      <c r="DU46">
        <v>7.65</v>
      </c>
      <c r="DV46">
        <v>7.4</v>
      </c>
      <c r="DW46">
        <v>7.48</v>
      </c>
      <c r="DX46">
        <v>6.85</v>
      </c>
      <c r="DY46">
        <v>6.61</v>
      </c>
      <c r="DZ46">
        <v>6.44</v>
      </c>
      <c r="EA46">
        <v>6.44</v>
      </c>
      <c r="EB46">
        <v>6.44</v>
      </c>
      <c r="EC46">
        <v>6.44</v>
      </c>
      <c r="ED46">
        <v>6.44</v>
      </c>
      <c r="EE46">
        <v>6.44</v>
      </c>
      <c r="EF46">
        <v>6.44</v>
      </c>
      <c r="EG46">
        <v>6.44</v>
      </c>
      <c r="EH46">
        <v>6.44</v>
      </c>
      <c r="EI46">
        <v>6.44</v>
      </c>
      <c r="EJ46">
        <v>6.44</v>
      </c>
      <c r="EK46">
        <v>6.44</v>
      </c>
      <c r="EL46">
        <v>6.44</v>
      </c>
      <c r="EM46">
        <v>6.44</v>
      </c>
      <c r="EN46">
        <v>6.44</v>
      </c>
      <c r="EO46">
        <v>6.44</v>
      </c>
      <c r="EP46">
        <v>6.44</v>
      </c>
      <c r="EQ46">
        <v>6.44</v>
      </c>
      <c r="ER46">
        <v>6.44</v>
      </c>
      <c r="ES46">
        <v>6.44</v>
      </c>
      <c r="ET46">
        <v>6.44</v>
      </c>
      <c r="EU46">
        <v>6.44</v>
      </c>
      <c r="EV46">
        <v>6.44</v>
      </c>
      <c r="EW46">
        <v>6.44</v>
      </c>
      <c r="EX46">
        <v>6.44</v>
      </c>
      <c r="EY46">
        <v>6.44</v>
      </c>
      <c r="EZ46">
        <v>6.44</v>
      </c>
      <c r="FA46">
        <v>6.44</v>
      </c>
      <c r="FB46">
        <v>6.44</v>
      </c>
      <c r="FC46">
        <v>6.44</v>
      </c>
      <c r="FD46">
        <v>6.44</v>
      </c>
      <c r="FE46">
        <v>6.44</v>
      </c>
      <c r="FF46">
        <v>6.44</v>
      </c>
      <c r="FG46">
        <v>6.44</v>
      </c>
      <c r="FH46">
        <v>6.44</v>
      </c>
      <c r="FI46">
        <v>6.44</v>
      </c>
      <c r="FJ46">
        <v>6.44</v>
      </c>
      <c r="FK46">
        <v>6.44</v>
      </c>
      <c r="FL46">
        <v>6.44</v>
      </c>
      <c r="FM46">
        <v>6.44</v>
      </c>
      <c r="FN46">
        <v>6.44</v>
      </c>
      <c r="FO46">
        <v>6.44</v>
      </c>
      <c r="FP46">
        <v>6.44</v>
      </c>
      <c r="FQ46">
        <v>6.44</v>
      </c>
      <c r="FR46">
        <v>6.44</v>
      </c>
      <c r="FS46">
        <v>6.44</v>
      </c>
      <c r="FT46">
        <v>6.44</v>
      </c>
      <c r="FU46">
        <v>6.44</v>
      </c>
      <c r="FV46">
        <v>6.44</v>
      </c>
      <c r="FW46">
        <v>6.44</v>
      </c>
      <c r="FX46">
        <v>6.44</v>
      </c>
      <c r="FY46">
        <v>6.44</v>
      </c>
      <c r="FZ46">
        <v>6.44</v>
      </c>
      <c r="GA46">
        <v>6.44</v>
      </c>
      <c r="GB46">
        <v>6.44</v>
      </c>
      <c r="GC46">
        <v>6.44</v>
      </c>
      <c r="GD46">
        <v>6.44</v>
      </c>
      <c r="GE46">
        <v>6.44</v>
      </c>
      <c r="GF46">
        <v>6.44</v>
      </c>
      <c r="GG46">
        <v>6.44</v>
      </c>
      <c r="GH46">
        <v>6.44</v>
      </c>
      <c r="GI46">
        <v>6.44</v>
      </c>
      <c r="GJ46">
        <v>6.44</v>
      </c>
      <c r="GK46">
        <v>6.44</v>
      </c>
      <c r="GL46">
        <v>6.44</v>
      </c>
      <c r="GM46">
        <v>6.44</v>
      </c>
      <c r="GN46">
        <v>6.44</v>
      </c>
      <c r="GO46">
        <v>6.44</v>
      </c>
      <c r="GP46">
        <v>6.44</v>
      </c>
      <c r="GQ46">
        <v>6.44</v>
      </c>
      <c r="GR46">
        <v>6.44</v>
      </c>
      <c r="GS46">
        <v>6.44</v>
      </c>
      <c r="GT46">
        <v>6.44</v>
      </c>
      <c r="GU46">
        <v>6.44</v>
      </c>
      <c r="GV46">
        <v>6.44</v>
      </c>
      <c r="GW46">
        <v>6.44</v>
      </c>
      <c r="GX46">
        <v>6.44</v>
      </c>
      <c r="GY46">
        <v>6.44</v>
      </c>
      <c r="GZ46">
        <v>6.44</v>
      </c>
      <c r="HA46">
        <v>6.44</v>
      </c>
      <c r="HB46">
        <v>6.44</v>
      </c>
      <c r="HC46">
        <v>6.44</v>
      </c>
      <c r="HD46">
        <v>6.44</v>
      </c>
      <c r="HE46">
        <v>6.44</v>
      </c>
      <c r="HF46">
        <v>6.44</v>
      </c>
      <c r="HG46">
        <v>6.44</v>
      </c>
      <c r="HH46">
        <v>6.44</v>
      </c>
      <c r="HI46">
        <v>6.44</v>
      </c>
      <c r="HJ46">
        <v>6.44</v>
      </c>
      <c r="HK46">
        <v>6.44</v>
      </c>
      <c r="HL46">
        <v>6.44</v>
      </c>
      <c r="HM46">
        <v>6.44</v>
      </c>
      <c r="HN46">
        <v>6.44</v>
      </c>
      <c r="HO46">
        <v>6.44</v>
      </c>
      <c r="HP46">
        <v>6.44</v>
      </c>
      <c r="HQ46">
        <v>6.44</v>
      </c>
      <c r="HR46">
        <v>6.44</v>
      </c>
      <c r="HS46">
        <v>6.44</v>
      </c>
      <c r="HT46">
        <v>6.44</v>
      </c>
      <c r="HU46">
        <v>6.44</v>
      </c>
      <c r="HV46">
        <v>6.44</v>
      </c>
      <c r="HW46">
        <v>6.44</v>
      </c>
      <c r="HX46">
        <v>6.44</v>
      </c>
      <c r="HY46">
        <v>6.44</v>
      </c>
      <c r="HZ46">
        <v>6.44</v>
      </c>
      <c r="IA46">
        <v>6.44</v>
      </c>
      <c r="IB46">
        <v>6.44</v>
      </c>
      <c r="IC46">
        <v>6.44</v>
      </c>
      <c r="ID46">
        <v>6.44</v>
      </c>
      <c r="IE46">
        <v>6.44</v>
      </c>
      <c r="IF46">
        <v>6.44</v>
      </c>
      <c r="IG46">
        <v>6.44</v>
      </c>
      <c r="IH46">
        <v>6.44</v>
      </c>
      <c r="II46">
        <v>6.44</v>
      </c>
      <c r="IJ46">
        <v>6.44</v>
      </c>
      <c r="IK46">
        <v>6.44</v>
      </c>
      <c r="IL46">
        <v>6.44</v>
      </c>
      <c r="IM46">
        <v>6.44</v>
      </c>
      <c r="IN46">
        <v>6.44</v>
      </c>
      <c r="IO46">
        <v>6.44</v>
      </c>
      <c r="IP46">
        <v>6.44</v>
      </c>
      <c r="IQ46">
        <v>6.44</v>
      </c>
      <c r="IR46">
        <v>6.44</v>
      </c>
      <c r="IS46">
        <v>6.44</v>
      </c>
      <c r="IT46">
        <v>6.44</v>
      </c>
      <c r="IU46">
        <v>6.44</v>
      </c>
      <c r="IV46">
        <v>6.44</v>
      </c>
      <c r="IW46">
        <v>6.44</v>
      </c>
      <c r="IX46">
        <v>6.44</v>
      </c>
      <c r="IY46">
        <v>6.44</v>
      </c>
      <c r="IZ46">
        <v>6.44</v>
      </c>
      <c r="JA46">
        <v>6.44</v>
      </c>
      <c r="JB46">
        <v>6.44</v>
      </c>
      <c r="JC46">
        <v>6.44</v>
      </c>
      <c r="JD46">
        <v>6.44</v>
      </c>
      <c r="JE46">
        <v>6.44</v>
      </c>
      <c r="JF46">
        <v>6.44</v>
      </c>
    </row>
    <row r="47" spans="1:266" x14ac:dyDescent="0.2">
      <c r="A47" t="s">
        <v>540</v>
      </c>
      <c r="B47" t="s">
        <v>541</v>
      </c>
      <c r="C47" t="s">
        <v>700</v>
      </c>
      <c r="D47" t="s">
        <v>541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>
        <v>37.5</v>
      </c>
      <c r="AU47">
        <v>32.85</v>
      </c>
      <c r="AV47">
        <v>34.4</v>
      </c>
      <c r="AW47">
        <v>36</v>
      </c>
      <c r="AX47">
        <v>40.5</v>
      </c>
      <c r="AY47">
        <v>43.9</v>
      </c>
      <c r="AZ47">
        <v>42.75</v>
      </c>
      <c r="BA47">
        <v>47.9</v>
      </c>
      <c r="BB47">
        <v>53</v>
      </c>
      <c r="BC47">
        <v>56.5</v>
      </c>
      <c r="BD47">
        <v>57.7</v>
      </c>
      <c r="BE47">
        <v>62.5</v>
      </c>
      <c r="BF47">
        <v>55.3</v>
      </c>
      <c r="BG47">
        <v>56</v>
      </c>
      <c r="BH47">
        <v>57</v>
      </c>
      <c r="BI47">
        <v>60</v>
      </c>
      <c r="BJ47">
        <v>63</v>
      </c>
      <c r="BK47">
        <v>65</v>
      </c>
      <c r="BL47">
        <v>69.5</v>
      </c>
      <c r="BM47">
        <v>71.400000000000006</v>
      </c>
      <c r="BN47">
        <v>72.25</v>
      </c>
      <c r="BO47">
        <v>72.400000000000006</v>
      </c>
      <c r="BP47">
        <v>69</v>
      </c>
      <c r="BQ47">
        <v>70.400000000000006</v>
      </c>
      <c r="BR47">
        <v>74</v>
      </c>
      <c r="BS47">
        <v>80.5</v>
      </c>
      <c r="BT47">
        <v>87.15</v>
      </c>
      <c r="BU47">
        <v>90.45</v>
      </c>
      <c r="BV47">
        <v>91</v>
      </c>
      <c r="BW47">
        <v>86.15</v>
      </c>
      <c r="BX47">
        <v>85.65</v>
      </c>
      <c r="BY47">
        <v>88</v>
      </c>
      <c r="BZ47">
        <v>100</v>
      </c>
      <c r="CA47">
        <v>105</v>
      </c>
      <c r="CB47">
        <v>116.9</v>
      </c>
      <c r="CC47">
        <v>128</v>
      </c>
      <c r="CD47">
        <v>114</v>
      </c>
      <c r="CE47">
        <v>109</v>
      </c>
      <c r="CF47">
        <v>116</v>
      </c>
      <c r="CG47">
        <v>129</v>
      </c>
      <c r="CH47">
        <v>121</v>
      </c>
      <c r="CI47">
        <v>121</v>
      </c>
      <c r="CJ47">
        <v>135</v>
      </c>
      <c r="CK47">
        <v>143.30000000000001</v>
      </c>
      <c r="CL47">
        <v>142.5</v>
      </c>
      <c r="CM47">
        <v>130</v>
      </c>
      <c r="CN47">
        <v>130.30000000000001</v>
      </c>
      <c r="CO47">
        <v>129.19999999999999</v>
      </c>
      <c r="CP47">
        <v>134.30000000000001</v>
      </c>
      <c r="CQ47">
        <v>129.19999999999999</v>
      </c>
      <c r="CR47">
        <v>125.5</v>
      </c>
      <c r="CS47">
        <v>119.5</v>
      </c>
      <c r="CT47">
        <v>130.69999999999999</v>
      </c>
      <c r="CU47">
        <v>136.5</v>
      </c>
      <c r="CV47">
        <v>137.9</v>
      </c>
      <c r="CW47">
        <v>144</v>
      </c>
      <c r="CX47">
        <v>140</v>
      </c>
      <c r="CY47">
        <v>130.6</v>
      </c>
      <c r="CZ47">
        <v>128.4</v>
      </c>
      <c r="DA47">
        <v>128.1</v>
      </c>
      <c r="DB47">
        <v>139.69999999999999</v>
      </c>
      <c r="DC47">
        <v>138.1</v>
      </c>
      <c r="DD47">
        <v>130</v>
      </c>
      <c r="DE47">
        <v>128.4</v>
      </c>
      <c r="DF47">
        <v>116</v>
      </c>
      <c r="DG47">
        <v>105.8</v>
      </c>
      <c r="DH47">
        <v>112.8</v>
      </c>
      <c r="DI47">
        <v>102</v>
      </c>
      <c r="DJ47">
        <v>97.25</v>
      </c>
      <c r="DK47">
        <v>81.5</v>
      </c>
      <c r="DL47">
        <v>81.400000000000006</v>
      </c>
      <c r="DM47">
        <v>80.05</v>
      </c>
      <c r="DN47">
        <v>79</v>
      </c>
      <c r="DO47">
        <v>82.2</v>
      </c>
      <c r="DP47">
        <v>83.35</v>
      </c>
      <c r="DQ47">
        <v>82.6</v>
      </c>
      <c r="DR47">
        <v>88.9</v>
      </c>
      <c r="DS47">
        <v>83.85</v>
      </c>
      <c r="DT47">
        <v>80.05</v>
      </c>
      <c r="DU47">
        <v>80.5</v>
      </c>
      <c r="DV47">
        <v>80.95</v>
      </c>
      <c r="DW47">
        <v>79.45</v>
      </c>
      <c r="DX47">
        <v>78.3</v>
      </c>
      <c r="DY47">
        <v>71.900000000000006</v>
      </c>
      <c r="DZ47">
        <v>71.55</v>
      </c>
      <c r="EA47">
        <v>67.95</v>
      </c>
      <c r="EB47">
        <v>71</v>
      </c>
      <c r="EC47">
        <v>69.5</v>
      </c>
      <c r="ED47">
        <v>65.849999999999994</v>
      </c>
      <c r="EE47">
        <v>67.3</v>
      </c>
      <c r="EF47">
        <v>63.3</v>
      </c>
      <c r="EG47">
        <v>70.599999999999994</v>
      </c>
      <c r="EH47">
        <v>77.099999999999994</v>
      </c>
      <c r="EI47">
        <v>79.95</v>
      </c>
      <c r="EJ47">
        <v>64.5</v>
      </c>
      <c r="EK47">
        <v>57.55</v>
      </c>
      <c r="EL47">
        <v>59.35</v>
      </c>
      <c r="EM47">
        <v>52.05</v>
      </c>
      <c r="EN47">
        <v>48.75</v>
      </c>
      <c r="EO47">
        <v>47</v>
      </c>
      <c r="EP47">
        <v>42.75</v>
      </c>
      <c r="EQ47">
        <v>38.9</v>
      </c>
      <c r="ER47">
        <v>31.85</v>
      </c>
      <c r="ES47">
        <v>36.450000000000003</v>
      </c>
      <c r="ET47">
        <v>36.25</v>
      </c>
      <c r="EU47">
        <v>37.15</v>
      </c>
      <c r="EV47">
        <v>32</v>
      </c>
      <c r="EW47">
        <v>35</v>
      </c>
      <c r="EX47">
        <v>31</v>
      </c>
      <c r="EY47">
        <v>32.5</v>
      </c>
      <c r="EZ47">
        <v>29.8</v>
      </c>
      <c r="FA47">
        <v>30</v>
      </c>
      <c r="FB47">
        <v>35.549999999999997</v>
      </c>
      <c r="FC47">
        <v>35.799999999999997</v>
      </c>
      <c r="FD47">
        <v>31</v>
      </c>
      <c r="FE47">
        <v>31.4</v>
      </c>
      <c r="FF47">
        <v>30.75</v>
      </c>
      <c r="FG47">
        <v>30.1</v>
      </c>
      <c r="FH47">
        <v>33.6</v>
      </c>
      <c r="FI47">
        <v>32</v>
      </c>
      <c r="FJ47">
        <v>31.55</v>
      </c>
      <c r="FK47">
        <v>28.65</v>
      </c>
      <c r="FL47">
        <v>30.5</v>
      </c>
      <c r="FM47">
        <v>30.45</v>
      </c>
      <c r="FN47">
        <v>31.3</v>
      </c>
      <c r="FO47">
        <v>31.25</v>
      </c>
      <c r="FP47">
        <v>29.5</v>
      </c>
      <c r="FQ47">
        <v>28.65</v>
      </c>
      <c r="FR47">
        <v>28.8</v>
      </c>
      <c r="FS47">
        <v>28.9</v>
      </c>
      <c r="FT47">
        <v>31.75</v>
      </c>
      <c r="FU47">
        <v>32.35</v>
      </c>
      <c r="FV47">
        <v>31.6</v>
      </c>
      <c r="FW47">
        <v>32.950000000000003</v>
      </c>
      <c r="FX47">
        <v>32.25</v>
      </c>
      <c r="FY47">
        <v>32.549999999999997</v>
      </c>
      <c r="FZ47">
        <v>31.7</v>
      </c>
      <c r="GA47">
        <v>29.1</v>
      </c>
      <c r="GB47">
        <v>29.95</v>
      </c>
      <c r="GC47">
        <v>29.45</v>
      </c>
      <c r="GD47">
        <v>27.6</v>
      </c>
      <c r="GE47">
        <v>31.85</v>
      </c>
      <c r="GF47">
        <v>34.1</v>
      </c>
      <c r="GG47">
        <v>36.75</v>
      </c>
      <c r="GH47">
        <v>35.450000000000003</v>
      </c>
      <c r="GI47">
        <v>35</v>
      </c>
      <c r="GJ47">
        <v>34.450000000000003</v>
      </c>
      <c r="GK47">
        <v>36.1</v>
      </c>
      <c r="GL47">
        <v>37.4</v>
      </c>
      <c r="GM47">
        <v>37.6</v>
      </c>
      <c r="GN47">
        <v>37.799999999999997</v>
      </c>
      <c r="GO47">
        <v>38</v>
      </c>
      <c r="GP47">
        <v>37.5</v>
      </c>
      <c r="GQ47">
        <v>39.75</v>
      </c>
      <c r="GR47">
        <v>40.75</v>
      </c>
      <c r="GS47">
        <v>41.8</v>
      </c>
      <c r="GT47">
        <v>42.05</v>
      </c>
      <c r="GU47">
        <v>43.3</v>
      </c>
      <c r="GV47">
        <v>44.5</v>
      </c>
      <c r="GW47">
        <v>44</v>
      </c>
      <c r="GX47">
        <v>46.6</v>
      </c>
      <c r="GY47">
        <v>46.05</v>
      </c>
      <c r="GZ47">
        <v>45.7</v>
      </c>
      <c r="HA47">
        <v>49.25</v>
      </c>
      <c r="HB47">
        <v>51</v>
      </c>
      <c r="HC47">
        <v>51.65</v>
      </c>
      <c r="HD47">
        <v>53.75</v>
      </c>
      <c r="HE47">
        <v>53.9</v>
      </c>
      <c r="HF47">
        <v>58.5</v>
      </c>
      <c r="HG47">
        <v>56.2</v>
      </c>
      <c r="HH47">
        <v>55.1</v>
      </c>
      <c r="HI47">
        <v>56.05</v>
      </c>
      <c r="HJ47">
        <v>58</v>
      </c>
      <c r="HK47">
        <v>58.45</v>
      </c>
      <c r="HL47">
        <v>58.05</v>
      </c>
      <c r="HM47">
        <v>57.95</v>
      </c>
      <c r="HN47">
        <v>60</v>
      </c>
      <c r="HO47">
        <v>54.5</v>
      </c>
      <c r="HP47">
        <v>63.6</v>
      </c>
      <c r="HQ47">
        <v>64.7</v>
      </c>
      <c r="HR47">
        <v>62.8</v>
      </c>
      <c r="HS47">
        <v>64.8</v>
      </c>
      <c r="HT47">
        <v>66.8</v>
      </c>
      <c r="HU47">
        <v>69</v>
      </c>
      <c r="HV47">
        <v>62</v>
      </c>
      <c r="HW47">
        <v>63</v>
      </c>
      <c r="HX47">
        <v>69.5</v>
      </c>
      <c r="HY47">
        <v>68.7</v>
      </c>
      <c r="HZ47">
        <v>70.2</v>
      </c>
      <c r="IA47">
        <v>67.900000000000006</v>
      </c>
      <c r="IB47">
        <v>68.5</v>
      </c>
      <c r="IC47">
        <v>64.900000000000006</v>
      </c>
      <c r="ID47">
        <v>66.8</v>
      </c>
      <c r="IE47">
        <v>65.2</v>
      </c>
      <c r="IF47">
        <v>64.400000000000006</v>
      </c>
      <c r="IG47">
        <v>64.3</v>
      </c>
      <c r="IH47">
        <v>74.599999999999994</v>
      </c>
      <c r="II47">
        <v>71.900000000000006</v>
      </c>
      <c r="IJ47">
        <v>69</v>
      </c>
      <c r="IK47">
        <v>71.400000000000006</v>
      </c>
      <c r="IL47">
        <v>89.8</v>
      </c>
      <c r="IM47">
        <v>85</v>
      </c>
      <c r="IN47">
        <v>78.8</v>
      </c>
      <c r="IO47">
        <v>78.2</v>
      </c>
      <c r="IP47">
        <v>76.599999999999994</v>
      </c>
      <c r="IQ47">
        <v>84.8</v>
      </c>
      <c r="IR47">
        <v>88.3</v>
      </c>
      <c r="IS47">
        <v>92.9</v>
      </c>
      <c r="IT47">
        <v>98.4</v>
      </c>
      <c r="IU47">
        <v>94</v>
      </c>
      <c r="IV47">
        <v>95.1</v>
      </c>
      <c r="IW47">
        <v>99.2</v>
      </c>
      <c r="IX47">
        <v>104.2</v>
      </c>
      <c r="IY47">
        <v>102.6</v>
      </c>
      <c r="IZ47">
        <v>105.4</v>
      </c>
      <c r="JA47">
        <v>103.6</v>
      </c>
      <c r="JB47">
        <v>100.2</v>
      </c>
      <c r="JC47">
        <v>96.8</v>
      </c>
      <c r="JD47">
        <v>99.9</v>
      </c>
      <c r="JE47">
        <v>107</v>
      </c>
      <c r="JF47">
        <v>102.2</v>
      </c>
    </row>
    <row r="48" spans="1:266" x14ac:dyDescent="0.2">
      <c r="A48" t="s">
        <v>84</v>
      </c>
      <c r="B48" t="s">
        <v>85</v>
      </c>
      <c r="C48" t="s">
        <v>700</v>
      </c>
      <c r="D48" t="s">
        <v>85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>
        <v>37.5</v>
      </c>
      <c r="AU48">
        <v>32.85</v>
      </c>
      <c r="AV48">
        <v>34.4</v>
      </c>
      <c r="AW48">
        <v>36</v>
      </c>
      <c r="AX48">
        <v>40.5</v>
      </c>
      <c r="AY48">
        <v>43.9</v>
      </c>
      <c r="AZ48">
        <v>42.75</v>
      </c>
      <c r="BA48">
        <v>47.9</v>
      </c>
      <c r="BB48">
        <v>53</v>
      </c>
      <c r="BC48">
        <v>56.5</v>
      </c>
      <c r="BD48">
        <v>57.7</v>
      </c>
      <c r="BE48">
        <v>62.5</v>
      </c>
      <c r="BF48">
        <v>55.3</v>
      </c>
      <c r="BG48">
        <v>56</v>
      </c>
      <c r="BH48">
        <v>57</v>
      </c>
      <c r="BI48">
        <v>60</v>
      </c>
      <c r="BJ48">
        <v>63</v>
      </c>
      <c r="BK48">
        <v>65</v>
      </c>
      <c r="BL48">
        <v>69.5</v>
      </c>
      <c r="BM48">
        <v>71.400000000000006</v>
      </c>
      <c r="BN48">
        <v>72.25</v>
      </c>
      <c r="BO48">
        <v>72.400000000000006</v>
      </c>
      <c r="BP48">
        <v>69</v>
      </c>
      <c r="BQ48">
        <v>70.400000000000006</v>
      </c>
      <c r="BR48">
        <v>74</v>
      </c>
      <c r="BS48">
        <v>80.5</v>
      </c>
      <c r="BT48">
        <v>87.15</v>
      </c>
      <c r="BU48">
        <v>90.45</v>
      </c>
      <c r="BV48">
        <v>91</v>
      </c>
      <c r="BW48">
        <v>86.15</v>
      </c>
      <c r="BX48">
        <v>85.65</v>
      </c>
      <c r="BY48">
        <v>88</v>
      </c>
      <c r="BZ48">
        <v>100</v>
      </c>
      <c r="CA48">
        <v>105</v>
      </c>
      <c r="CB48">
        <v>116.9</v>
      </c>
      <c r="CC48">
        <v>128</v>
      </c>
      <c r="CD48">
        <v>114</v>
      </c>
      <c r="CE48">
        <v>109</v>
      </c>
      <c r="CF48">
        <v>116</v>
      </c>
      <c r="CG48">
        <v>129</v>
      </c>
      <c r="CH48">
        <v>121</v>
      </c>
      <c r="CI48">
        <v>121</v>
      </c>
      <c r="CJ48">
        <v>135</v>
      </c>
      <c r="CK48">
        <v>143.30000000000001</v>
      </c>
      <c r="CL48">
        <v>142.5</v>
      </c>
      <c r="CM48">
        <v>130</v>
      </c>
      <c r="CN48">
        <v>130.30000000000001</v>
      </c>
      <c r="CO48">
        <v>129.19999999999999</v>
      </c>
      <c r="CP48">
        <v>134.30000000000001</v>
      </c>
      <c r="CQ48">
        <v>129.19999999999999</v>
      </c>
      <c r="CR48">
        <v>125.5</v>
      </c>
      <c r="CS48">
        <v>119.5</v>
      </c>
      <c r="CT48">
        <v>130.69999999999999</v>
      </c>
      <c r="CU48">
        <v>136.5</v>
      </c>
      <c r="CV48">
        <v>137.9</v>
      </c>
      <c r="CW48">
        <v>144</v>
      </c>
      <c r="CX48">
        <v>140</v>
      </c>
      <c r="CY48">
        <v>130.6</v>
      </c>
      <c r="CZ48">
        <v>128.4</v>
      </c>
      <c r="DA48">
        <v>128.1</v>
      </c>
      <c r="DB48">
        <v>139.69999999999999</v>
      </c>
      <c r="DC48">
        <v>138.1</v>
      </c>
      <c r="DD48">
        <v>130</v>
      </c>
      <c r="DE48">
        <v>128.4</v>
      </c>
      <c r="DF48">
        <v>116</v>
      </c>
      <c r="DG48">
        <v>105.8</v>
      </c>
      <c r="DH48">
        <v>112.8</v>
      </c>
      <c r="DI48">
        <v>102</v>
      </c>
      <c r="DJ48">
        <v>97.25</v>
      </c>
      <c r="DK48">
        <v>81.5</v>
      </c>
      <c r="DL48">
        <v>81.400000000000006</v>
      </c>
      <c r="DM48">
        <v>80.05</v>
      </c>
      <c r="DN48">
        <v>79</v>
      </c>
      <c r="DO48">
        <v>82.2</v>
      </c>
      <c r="DP48">
        <v>83.35</v>
      </c>
      <c r="DQ48">
        <v>82.6</v>
      </c>
      <c r="DR48">
        <v>88.9</v>
      </c>
      <c r="DS48">
        <v>83.85</v>
      </c>
      <c r="DT48">
        <v>80.05</v>
      </c>
      <c r="DU48">
        <v>80.5</v>
      </c>
      <c r="DV48">
        <v>80.95</v>
      </c>
      <c r="DW48">
        <v>79.45</v>
      </c>
      <c r="DX48">
        <v>78.3</v>
      </c>
      <c r="DY48">
        <v>71.900000000000006</v>
      </c>
      <c r="DZ48">
        <v>71.55</v>
      </c>
      <c r="EA48">
        <v>67.95</v>
      </c>
      <c r="EB48">
        <v>71</v>
      </c>
      <c r="EC48">
        <v>69.5</v>
      </c>
      <c r="ED48">
        <v>65.849999999999994</v>
      </c>
      <c r="EE48">
        <v>67.3</v>
      </c>
      <c r="EF48">
        <v>63.3</v>
      </c>
      <c r="EG48">
        <v>70.599999999999994</v>
      </c>
      <c r="EH48">
        <v>77.099999999999994</v>
      </c>
      <c r="EI48">
        <v>79.95</v>
      </c>
      <c r="EJ48">
        <v>64.5</v>
      </c>
      <c r="EK48">
        <v>57.55</v>
      </c>
      <c r="EL48">
        <v>59.35</v>
      </c>
      <c r="EM48">
        <v>52.05</v>
      </c>
      <c r="EN48">
        <v>48.75</v>
      </c>
      <c r="EO48">
        <v>47</v>
      </c>
      <c r="EP48">
        <v>42.75</v>
      </c>
      <c r="EQ48">
        <v>38.9</v>
      </c>
      <c r="ER48">
        <v>31.85</v>
      </c>
      <c r="ES48">
        <v>32.799999999999997</v>
      </c>
      <c r="ET48">
        <v>33.4</v>
      </c>
      <c r="EU48">
        <v>37.1</v>
      </c>
      <c r="EV48">
        <v>31.5</v>
      </c>
      <c r="EW48">
        <v>37.200000000000003</v>
      </c>
      <c r="EX48">
        <v>37.200000000000003</v>
      </c>
      <c r="EY48">
        <v>37.200000000000003</v>
      </c>
      <c r="EZ48">
        <v>37.200000000000003</v>
      </c>
      <c r="FA48">
        <v>37.200000000000003</v>
      </c>
      <c r="FB48">
        <v>37.200000000000003</v>
      </c>
      <c r="FC48">
        <v>37.200000000000003</v>
      </c>
      <c r="FD48">
        <v>37.200000000000003</v>
      </c>
      <c r="FE48">
        <v>37.200000000000003</v>
      </c>
      <c r="FF48">
        <v>37.200000000000003</v>
      </c>
      <c r="FG48">
        <v>37.200000000000003</v>
      </c>
      <c r="FH48">
        <v>37.200000000000003</v>
      </c>
      <c r="FI48">
        <v>37.200000000000003</v>
      </c>
      <c r="FJ48">
        <v>37.200000000000003</v>
      </c>
      <c r="FK48">
        <v>37.200000000000003</v>
      </c>
      <c r="FL48">
        <v>37.200000000000003</v>
      </c>
      <c r="FM48">
        <v>37.200000000000003</v>
      </c>
      <c r="FN48">
        <v>37.200000000000003</v>
      </c>
      <c r="FO48">
        <v>37.200000000000003</v>
      </c>
      <c r="FP48">
        <v>37.200000000000003</v>
      </c>
      <c r="FQ48">
        <v>37.200000000000003</v>
      </c>
      <c r="FR48">
        <v>37.200000000000003</v>
      </c>
      <c r="FS48">
        <v>37.200000000000003</v>
      </c>
      <c r="FT48">
        <v>37.200000000000003</v>
      </c>
      <c r="FU48">
        <v>37.200000000000003</v>
      </c>
      <c r="FV48">
        <v>37.200000000000003</v>
      </c>
      <c r="FW48">
        <v>37.200000000000003</v>
      </c>
      <c r="FX48">
        <v>37.200000000000003</v>
      </c>
      <c r="FY48">
        <v>37.200000000000003</v>
      </c>
      <c r="FZ48">
        <v>37.200000000000003</v>
      </c>
      <c r="GA48">
        <v>37.200000000000003</v>
      </c>
      <c r="GB48">
        <v>37.200000000000003</v>
      </c>
      <c r="GC48">
        <v>37.200000000000003</v>
      </c>
      <c r="GD48">
        <v>37.200000000000003</v>
      </c>
      <c r="GE48">
        <v>37.200000000000003</v>
      </c>
      <c r="GF48">
        <v>37.200000000000003</v>
      </c>
      <c r="GG48">
        <v>37.200000000000003</v>
      </c>
      <c r="GH48">
        <v>37.200000000000003</v>
      </c>
      <c r="GI48">
        <v>37.200000000000003</v>
      </c>
      <c r="GJ48">
        <v>37.200000000000003</v>
      </c>
      <c r="GK48">
        <v>37.200000000000003</v>
      </c>
      <c r="GL48">
        <v>37.200000000000003</v>
      </c>
      <c r="GM48">
        <v>37.200000000000003</v>
      </c>
      <c r="GN48">
        <v>37.200000000000003</v>
      </c>
      <c r="GO48">
        <v>37.200000000000003</v>
      </c>
      <c r="GP48">
        <v>37.200000000000003</v>
      </c>
      <c r="GQ48">
        <v>37.200000000000003</v>
      </c>
      <c r="GR48">
        <v>37.200000000000003</v>
      </c>
      <c r="GS48">
        <v>37.200000000000003</v>
      </c>
      <c r="GT48">
        <v>37.200000000000003</v>
      </c>
      <c r="GU48">
        <v>37.200000000000003</v>
      </c>
      <c r="GV48">
        <v>37.200000000000003</v>
      </c>
      <c r="GW48">
        <v>37.200000000000003</v>
      </c>
      <c r="GX48">
        <v>37.200000000000003</v>
      </c>
      <c r="GY48">
        <v>37.200000000000003</v>
      </c>
      <c r="GZ48">
        <v>37.200000000000003</v>
      </c>
      <c r="HA48">
        <v>37.200000000000003</v>
      </c>
      <c r="HB48">
        <v>37.200000000000003</v>
      </c>
      <c r="HC48">
        <v>37.200000000000003</v>
      </c>
      <c r="HD48">
        <v>37.200000000000003</v>
      </c>
      <c r="HE48">
        <v>37.200000000000003</v>
      </c>
      <c r="HF48">
        <v>37.200000000000003</v>
      </c>
      <c r="HG48">
        <v>37.200000000000003</v>
      </c>
      <c r="HH48">
        <v>37.200000000000003</v>
      </c>
      <c r="HI48">
        <v>37.200000000000003</v>
      </c>
      <c r="HJ48">
        <v>37.200000000000003</v>
      </c>
      <c r="HK48">
        <v>37.200000000000003</v>
      </c>
      <c r="HL48">
        <v>37.200000000000003</v>
      </c>
      <c r="HM48">
        <v>37.200000000000003</v>
      </c>
      <c r="HN48">
        <v>37.200000000000003</v>
      </c>
      <c r="HO48">
        <v>37.200000000000003</v>
      </c>
      <c r="HP48">
        <v>37.200000000000003</v>
      </c>
      <c r="HQ48">
        <v>37.200000000000003</v>
      </c>
      <c r="HR48">
        <v>37.200000000000003</v>
      </c>
      <c r="HS48">
        <v>37.200000000000003</v>
      </c>
      <c r="HT48">
        <v>37.200000000000003</v>
      </c>
      <c r="HU48">
        <v>37.200000000000003</v>
      </c>
      <c r="HV48">
        <v>37.200000000000003</v>
      </c>
      <c r="HW48">
        <v>37.200000000000003</v>
      </c>
      <c r="HX48">
        <v>37.200000000000003</v>
      </c>
      <c r="HY48">
        <v>37.200000000000003</v>
      </c>
      <c r="HZ48">
        <v>37.200000000000003</v>
      </c>
      <c r="IA48">
        <v>37.200000000000003</v>
      </c>
      <c r="IB48">
        <v>37.200000000000003</v>
      </c>
      <c r="IC48">
        <v>37.200000000000003</v>
      </c>
      <c r="ID48">
        <v>37.200000000000003</v>
      </c>
      <c r="IE48">
        <v>37.200000000000003</v>
      </c>
      <c r="IF48">
        <v>37.200000000000003</v>
      </c>
      <c r="IG48">
        <v>37.200000000000003</v>
      </c>
      <c r="IH48">
        <v>37.200000000000003</v>
      </c>
      <c r="II48">
        <v>37.200000000000003</v>
      </c>
      <c r="IJ48">
        <v>37.200000000000003</v>
      </c>
      <c r="IK48">
        <v>37.200000000000003</v>
      </c>
      <c r="IL48">
        <v>37.200000000000003</v>
      </c>
      <c r="IM48">
        <v>37.200000000000003</v>
      </c>
      <c r="IN48">
        <v>37.200000000000003</v>
      </c>
      <c r="IO48">
        <v>37.200000000000003</v>
      </c>
      <c r="IP48">
        <v>37.200000000000003</v>
      </c>
      <c r="IQ48">
        <v>37.200000000000003</v>
      </c>
      <c r="IR48">
        <v>37.200000000000003</v>
      </c>
      <c r="IS48">
        <v>37.200000000000003</v>
      </c>
      <c r="IT48">
        <v>37.200000000000003</v>
      </c>
      <c r="IU48">
        <v>37.200000000000003</v>
      </c>
      <c r="IV48">
        <v>37.200000000000003</v>
      </c>
      <c r="IW48">
        <v>37.200000000000003</v>
      </c>
      <c r="IX48">
        <v>37.200000000000003</v>
      </c>
      <c r="IY48">
        <v>37.200000000000003</v>
      </c>
      <c r="IZ48">
        <v>37.200000000000003</v>
      </c>
      <c r="JA48">
        <v>37.200000000000003</v>
      </c>
      <c r="JB48">
        <v>37.200000000000003</v>
      </c>
      <c r="JC48">
        <v>37.200000000000003</v>
      </c>
      <c r="JD48">
        <v>37.200000000000003</v>
      </c>
      <c r="JE48">
        <v>37.200000000000003</v>
      </c>
      <c r="JF48">
        <v>37.200000000000003</v>
      </c>
    </row>
    <row r="49" spans="1:266" x14ac:dyDescent="0.2">
      <c r="A49" t="s">
        <v>645</v>
      </c>
      <c r="B49" t="s">
        <v>646</v>
      </c>
      <c r="C49" t="s">
        <v>700</v>
      </c>
      <c r="D49" t="s">
        <v>646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>
        <v>9.09</v>
      </c>
      <c r="HU49">
        <v>8.16</v>
      </c>
      <c r="HV49">
        <v>7.4</v>
      </c>
      <c r="HW49">
        <v>5.5</v>
      </c>
      <c r="HX49">
        <v>4</v>
      </c>
      <c r="HY49">
        <v>3.62</v>
      </c>
      <c r="HZ49">
        <v>3</v>
      </c>
      <c r="IA49">
        <v>2.67</v>
      </c>
      <c r="IB49">
        <v>2.54</v>
      </c>
      <c r="IC49">
        <v>1.9</v>
      </c>
      <c r="ID49">
        <v>1.3</v>
      </c>
      <c r="IE49">
        <v>1.1100000000000001</v>
      </c>
      <c r="IF49">
        <v>1.125</v>
      </c>
      <c r="IG49">
        <v>1.115</v>
      </c>
      <c r="IH49">
        <v>1.0449999999999999</v>
      </c>
      <c r="II49">
        <v>1.05</v>
      </c>
      <c r="IJ49">
        <v>0.96599999999999997</v>
      </c>
      <c r="IK49">
        <v>0.93600000000000005</v>
      </c>
      <c r="IL49">
        <v>0.89600000000000002</v>
      </c>
      <c r="IM49">
        <v>0.85</v>
      </c>
      <c r="IN49">
        <v>0.82</v>
      </c>
      <c r="IO49">
        <v>0.76</v>
      </c>
      <c r="IP49">
        <v>0.755</v>
      </c>
      <c r="IQ49">
        <v>0.76</v>
      </c>
      <c r="IR49">
        <v>0.69</v>
      </c>
      <c r="IS49">
        <v>2.8</v>
      </c>
      <c r="IT49">
        <v>2.38</v>
      </c>
      <c r="IU49">
        <v>2.2599999999999998</v>
      </c>
      <c r="IV49">
        <v>2.2000000000000002</v>
      </c>
      <c r="IW49">
        <v>2.16</v>
      </c>
      <c r="IX49">
        <v>4.68</v>
      </c>
      <c r="IY49">
        <v>4.54</v>
      </c>
      <c r="IZ49">
        <v>4.22</v>
      </c>
      <c r="JA49">
        <v>3.8</v>
      </c>
      <c r="JB49">
        <v>3.92</v>
      </c>
      <c r="JC49">
        <v>3.68</v>
      </c>
      <c r="JD49">
        <v>3.46</v>
      </c>
      <c r="JE49">
        <v>3.62</v>
      </c>
      <c r="JF49">
        <v>3.28</v>
      </c>
    </row>
    <row r="50" spans="1:266" x14ac:dyDescent="0.2">
      <c r="A50">
        <v>997035</v>
      </c>
      <c r="B50" t="s">
        <v>87</v>
      </c>
      <c r="C50" t="s">
        <v>700</v>
      </c>
      <c r="D50" t="s">
        <v>87</v>
      </c>
      <c r="E50">
        <v>37.981999999999999</v>
      </c>
      <c r="F50">
        <v>41.067999999999998</v>
      </c>
      <c r="G50">
        <v>42.531999999999996</v>
      </c>
      <c r="H50">
        <v>44.707999999999998</v>
      </c>
      <c r="I50">
        <v>46.488</v>
      </c>
      <c r="J50">
        <v>47.674999999999997</v>
      </c>
      <c r="K50">
        <v>51.433999999999997</v>
      </c>
      <c r="L50">
        <v>51.691000000000003</v>
      </c>
      <c r="M50">
        <v>55.39</v>
      </c>
      <c r="N50">
        <v>45.697000000000003</v>
      </c>
      <c r="O50">
        <v>45.103999999999999</v>
      </c>
      <c r="P50">
        <v>44.213000000000001</v>
      </c>
      <c r="Q50">
        <v>45.697000000000003</v>
      </c>
      <c r="R50">
        <v>53.392000000000003</v>
      </c>
      <c r="S50">
        <v>58.238999999999997</v>
      </c>
      <c r="T50">
        <v>54.823999999999998</v>
      </c>
      <c r="U50">
        <v>55.54</v>
      </c>
      <c r="V50">
        <v>55.244999999999997</v>
      </c>
      <c r="W50">
        <v>50.500999999999998</v>
      </c>
      <c r="X50">
        <v>49.953000000000003</v>
      </c>
      <c r="Y50">
        <v>49.552</v>
      </c>
      <c r="Z50">
        <v>42.213999999999999</v>
      </c>
      <c r="AA50">
        <v>40.231999999999999</v>
      </c>
      <c r="AB50">
        <v>46.939</v>
      </c>
      <c r="AC50">
        <v>42.969000000000001</v>
      </c>
      <c r="AD50">
        <v>42.969000000000001</v>
      </c>
      <c r="AE50">
        <v>42.034999999999997</v>
      </c>
      <c r="AF50">
        <v>46.704999999999998</v>
      </c>
      <c r="AG50">
        <v>49.508000000000003</v>
      </c>
      <c r="AH50">
        <v>50.442</v>
      </c>
      <c r="AI50">
        <v>46.798999999999999</v>
      </c>
      <c r="AJ50">
        <v>43.67</v>
      </c>
      <c r="AK50">
        <v>45.258000000000003</v>
      </c>
      <c r="AL50">
        <v>44.277000000000001</v>
      </c>
      <c r="AM50">
        <v>39.700000000000003</v>
      </c>
      <c r="AN50">
        <v>40.167000000000002</v>
      </c>
      <c r="AO50">
        <v>39.700000000000003</v>
      </c>
      <c r="AP50">
        <v>33.628</v>
      </c>
      <c r="AQ50">
        <v>32.46</v>
      </c>
      <c r="AR50">
        <v>33.161000000000001</v>
      </c>
      <c r="AS50">
        <v>38.298000000000002</v>
      </c>
      <c r="AT50">
        <v>39.232999999999997</v>
      </c>
      <c r="AU50">
        <v>39.700000000000003</v>
      </c>
      <c r="AV50">
        <v>38.765999999999998</v>
      </c>
      <c r="AW50">
        <v>38.999000000000002</v>
      </c>
      <c r="AX50">
        <v>41.006999999999998</v>
      </c>
      <c r="AY50">
        <v>41.100999999999999</v>
      </c>
      <c r="AZ50">
        <v>40.587000000000003</v>
      </c>
      <c r="BA50">
        <v>39.700000000000003</v>
      </c>
      <c r="BB50">
        <v>44.042999999999999</v>
      </c>
      <c r="BC50">
        <v>42.969000000000001</v>
      </c>
      <c r="BD50">
        <v>39.232999999999997</v>
      </c>
      <c r="BE50">
        <v>40.4</v>
      </c>
      <c r="BF50">
        <v>37.597999999999999</v>
      </c>
      <c r="BG50">
        <v>38.298000000000002</v>
      </c>
      <c r="BH50">
        <v>37.645000000000003</v>
      </c>
      <c r="BI50">
        <v>37.363999999999997</v>
      </c>
      <c r="BJ50">
        <v>38.298000000000002</v>
      </c>
      <c r="BK50">
        <v>38.531999999999996</v>
      </c>
      <c r="BL50">
        <v>41.473999999999997</v>
      </c>
      <c r="BM50">
        <v>44.277000000000001</v>
      </c>
      <c r="BN50">
        <v>45.771000000000001</v>
      </c>
      <c r="BO50">
        <v>44.697000000000003</v>
      </c>
      <c r="BP50">
        <v>46.424999999999997</v>
      </c>
      <c r="BQ50">
        <v>48.573999999999998</v>
      </c>
      <c r="BR50">
        <v>45.957999999999998</v>
      </c>
      <c r="BS50">
        <v>46.658999999999999</v>
      </c>
      <c r="BT50">
        <v>55.112000000000002</v>
      </c>
      <c r="BU50">
        <v>52.31</v>
      </c>
      <c r="BV50">
        <v>51.843000000000004</v>
      </c>
      <c r="BW50">
        <v>49.040999999999997</v>
      </c>
      <c r="BX50">
        <v>46.518999999999998</v>
      </c>
      <c r="BY50">
        <v>48.433999999999997</v>
      </c>
      <c r="BZ50">
        <v>50.488999999999997</v>
      </c>
      <c r="CA50">
        <v>53.151000000000003</v>
      </c>
      <c r="CB50">
        <v>52.402999999999999</v>
      </c>
      <c r="CC50">
        <v>55.579000000000001</v>
      </c>
      <c r="CD50">
        <v>49.554000000000002</v>
      </c>
      <c r="CE50">
        <v>50.161999999999999</v>
      </c>
      <c r="CF50">
        <v>48.2</v>
      </c>
      <c r="CG50">
        <v>49.180999999999997</v>
      </c>
      <c r="CH50">
        <v>51.375999999999998</v>
      </c>
      <c r="CI50">
        <v>51.843000000000004</v>
      </c>
      <c r="CJ50">
        <v>53.524000000000001</v>
      </c>
      <c r="CK50">
        <v>56.046999999999997</v>
      </c>
      <c r="CL50">
        <v>62.164999999999999</v>
      </c>
      <c r="CM50">
        <v>59.456000000000003</v>
      </c>
      <c r="CN50">
        <v>70.058000000000007</v>
      </c>
      <c r="CO50">
        <v>72.3</v>
      </c>
      <c r="CP50">
        <v>75.475999999999999</v>
      </c>
      <c r="CQ50">
        <v>73.001000000000005</v>
      </c>
      <c r="CR50">
        <v>78.465000000000003</v>
      </c>
      <c r="CS50">
        <v>79.399000000000001</v>
      </c>
      <c r="CT50">
        <v>77.111000000000004</v>
      </c>
      <c r="CU50">
        <v>79.399000000000001</v>
      </c>
      <c r="CV50">
        <v>72.861000000000004</v>
      </c>
      <c r="CW50">
        <v>75.335999999999999</v>
      </c>
      <c r="CX50">
        <v>61.323999999999998</v>
      </c>
      <c r="CY50">
        <v>69.590999999999994</v>
      </c>
      <c r="CZ50">
        <v>70.619</v>
      </c>
      <c r="DA50">
        <v>80.332999999999998</v>
      </c>
      <c r="DB50">
        <v>79.399000000000001</v>
      </c>
      <c r="DC50">
        <v>79.150000000000006</v>
      </c>
      <c r="DD50">
        <v>76.5</v>
      </c>
      <c r="DE50">
        <v>75.5</v>
      </c>
      <c r="DF50">
        <v>55</v>
      </c>
      <c r="DG50">
        <v>43</v>
      </c>
      <c r="DH50">
        <v>36.25</v>
      </c>
      <c r="DI50">
        <v>31.75</v>
      </c>
      <c r="DJ50">
        <v>32.049999999999997</v>
      </c>
      <c r="DK50">
        <v>28.95</v>
      </c>
      <c r="DL50">
        <v>23.25</v>
      </c>
      <c r="DM50">
        <v>28.65</v>
      </c>
      <c r="DN50">
        <v>33.35</v>
      </c>
      <c r="DO50">
        <v>30.75</v>
      </c>
      <c r="DP50">
        <v>33.5</v>
      </c>
      <c r="DQ50">
        <v>41.55</v>
      </c>
      <c r="DR50">
        <v>38.75</v>
      </c>
      <c r="DS50">
        <v>37.450000000000003</v>
      </c>
      <c r="DT50">
        <v>35.35</v>
      </c>
      <c r="DU50">
        <v>37.5</v>
      </c>
      <c r="DV50">
        <v>39.35</v>
      </c>
      <c r="DW50">
        <v>37.85</v>
      </c>
      <c r="DX50">
        <v>41.1</v>
      </c>
      <c r="DY50">
        <v>42.75</v>
      </c>
      <c r="DZ50">
        <v>39.5</v>
      </c>
      <c r="EA50">
        <v>35.700000000000003</v>
      </c>
      <c r="EB50">
        <v>39.4</v>
      </c>
      <c r="EC50">
        <v>38.4</v>
      </c>
      <c r="ED50">
        <v>42.6</v>
      </c>
      <c r="EE50">
        <v>44</v>
      </c>
      <c r="EF50">
        <v>44.85</v>
      </c>
      <c r="EG50">
        <v>42.75</v>
      </c>
      <c r="EH50">
        <v>42.85</v>
      </c>
      <c r="EI50">
        <v>43.9</v>
      </c>
      <c r="EJ50">
        <v>43.2</v>
      </c>
      <c r="EK50">
        <v>41.5</v>
      </c>
      <c r="EL50">
        <v>37.25</v>
      </c>
      <c r="EM50">
        <v>31.8</v>
      </c>
      <c r="EN50">
        <v>29.45</v>
      </c>
      <c r="EO50">
        <v>21.4</v>
      </c>
      <c r="EP50">
        <v>19.3</v>
      </c>
      <c r="EQ50">
        <v>17.600000000000001</v>
      </c>
      <c r="ER50">
        <v>19</v>
      </c>
      <c r="ES50">
        <v>23.3</v>
      </c>
      <c r="ET50">
        <v>25.75</v>
      </c>
      <c r="EU50">
        <v>24.3</v>
      </c>
      <c r="EV50">
        <v>28.45</v>
      </c>
      <c r="EW50">
        <v>25.95</v>
      </c>
      <c r="EX50">
        <v>25.05</v>
      </c>
      <c r="EY50">
        <v>26</v>
      </c>
      <c r="EZ50">
        <v>27</v>
      </c>
      <c r="FA50">
        <v>26.7</v>
      </c>
      <c r="FB50">
        <v>27.8</v>
      </c>
      <c r="FC50">
        <v>28</v>
      </c>
      <c r="FD50">
        <v>26.05</v>
      </c>
      <c r="FE50">
        <v>26.1</v>
      </c>
      <c r="FF50">
        <v>27.7</v>
      </c>
      <c r="FG50">
        <v>29.25</v>
      </c>
      <c r="FH50">
        <v>31</v>
      </c>
      <c r="FI50">
        <v>30</v>
      </c>
      <c r="FJ50">
        <v>29.3</v>
      </c>
      <c r="FK50">
        <v>28.3</v>
      </c>
      <c r="FL50">
        <v>28.6</v>
      </c>
      <c r="FM50">
        <v>32.15</v>
      </c>
      <c r="FN50">
        <v>32.6</v>
      </c>
      <c r="FO50">
        <v>32.5</v>
      </c>
      <c r="FP50">
        <v>32.4</v>
      </c>
      <c r="FQ50">
        <v>30.25</v>
      </c>
      <c r="FR50">
        <v>33.200000000000003</v>
      </c>
      <c r="FS50">
        <v>35.049999999999997</v>
      </c>
      <c r="FT50">
        <v>42.3</v>
      </c>
      <c r="FU50">
        <v>44.75</v>
      </c>
      <c r="FV50">
        <v>42.3</v>
      </c>
      <c r="FW50">
        <v>45.3</v>
      </c>
      <c r="FX50">
        <v>42.4</v>
      </c>
      <c r="FY50">
        <v>44.15</v>
      </c>
      <c r="FZ50">
        <v>40</v>
      </c>
      <c r="GA50">
        <v>39.85</v>
      </c>
      <c r="GB50">
        <v>45.3</v>
      </c>
      <c r="GC50">
        <v>38.4</v>
      </c>
      <c r="GD50">
        <v>28.85</v>
      </c>
      <c r="GE50">
        <v>30.8</v>
      </c>
      <c r="GF50">
        <v>39.299999999999997</v>
      </c>
      <c r="GG50">
        <v>42.65</v>
      </c>
      <c r="GH50">
        <v>42.95</v>
      </c>
      <c r="GI50">
        <v>43.1</v>
      </c>
      <c r="GJ50">
        <v>42.3</v>
      </c>
      <c r="GK50">
        <v>38.200000000000003</v>
      </c>
      <c r="GL50">
        <v>40.1</v>
      </c>
      <c r="GM50">
        <v>42.6</v>
      </c>
      <c r="GN50">
        <v>43.05</v>
      </c>
      <c r="GO50">
        <v>41.95</v>
      </c>
      <c r="GP50">
        <v>43</v>
      </c>
      <c r="GQ50">
        <v>45.95</v>
      </c>
      <c r="GR50">
        <v>56.35</v>
      </c>
      <c r="GS50">
        <v>52.7</v>
      </c>
      <c r="GT50">
        <v>52.6</v>
      </c>
      <c r="GU50">
        <v>49</v>
      </c>
      <c r="GV50">
        <v>53.9</v>
      </c>
      <c r="GW50">
        <v>55</v>
      </c>
      <c r="GX50">
        <v>53.4</v>
      </c>
      <c r="GY50">
        <v>54.5</v>
      </c>
      <c r="GZ50">
        <v>64.400000000000006</v>
      </c>
      <c r="HA50">
        <v>70.8</v>
      </c>
      <c r="HB50">
        <v>76.900000000000006</v>
      </c>
      <c r="HC50">
        <v>77.25</v>
      </c>
      <c r="HD50">
        <v>92.2</v>
      </c>
      <c r="HE50">
        <v>100.8</v>
      </c>
      <c r="HF50">
        <v>97.3</v>
      </c>
      <c r="HG50">
        <v>92.6</v>
      </c>
      <c r="HH50">
        <v>107.7</v>
      </c>
      <c r="HI50">
        <v>109.6</v>
      </c>
      <c r="HJ50">
        <v>107</v>
      </c>
      <c r="HK50">
        <v>105.3</v>
      </c>
      <c r="HL50">
        <v>124</v>
      </c>
      <c r="HM50">
        <v>129.6</v>
      </c>
      <c r="HN50">
        <v>122.6</v>
      </c>
      <c r="HO50">
        <v>115.9</v>
      </c>
      <c r="HP50">
        <v>105.7</v>
      </c>
      <c r="HQ50">
        <v>106.3</v>
      </c>
      <c r="HR50">
        <v>107.2</v>
      </c>
      <c r="HS50">
        <v>100</v>
      </c>
      <c r="HT50">
        <v>91.8</v>
      </c>
      <c r="HU50">
        <v>82.2</v>
      </c>
      <c r="HV50">
        <v>76.55</v>
      </c>
      <c r="HW50">
        <v>77.3</v>
      </c>
      <c r="HX50">
        <v>74.2</v>
      </c>
      <c r="HY50">
        <v>68.3</v>
      </c>
      <c r="HZ50">
        <v>76.400000000000006</v>
      </c>
      <c r="IA50">
        <v>78.05</v>
      </c>
      <c r="IB50">
        <v>61.25</v>
      </c>
      <c r="IC50">
        <v>73.2</v>
      </c>
      <c r="ID50">
        <v>62.35</v>
      </c>
      <c r="IE50">
        <v>72.95</v>
      </c>
      <c r="IF50">
        <v>49.68</v>
      </c>
      <c r="IG50">
        <v>47.68</v>
      </c>
      <c r="IH50">
        <v>50.5</v>
      </c>
      <c r="II50">
        <v>53.8</v>
      </c>
      <c r="IJ50">
        <v>54.85</v>
      </c>
      <c r="IK50">
        <v>56.35</v>
      </c>
      <c r="IL50">
        <v>50.75</v>
      </c>
      <c r="IM50">
        <v>43.96</v>
      </c>
      <c r="IN50">
        <v>44.58</v>
      </c>
      <c r="IO50">
        <v>48.2</v>
      </c>
      <c r="IP50">
        <v>57.8</v>
      </c>
      <c r="IQ50">
        <v>56.25</v>
      </c>
      <c r="IR50">
        <v>56.85</v>
      </c>
      <c r="IS50">
        <v>57.8</v>
      </c>
      <c r="IT50">
        <v>56.1</v>
      </c>
      <c r="IU50">
        <v>47.16</v>
      </c>
      <c r="IV50">
        <v>51.9</v>
      </c>
      <c r="IW50">
        <v>53.45</v>
      </c>
      <c r="IX50">
        <v>64</v>
      </c>
      <c r="IY50">
        <v>61.3</v>
      </c>
      <c r="IZ50">
        <v>63.9</v>
      </c>
      <c r="JA50">
        <v>62.45</v>
      </c>
      <c r="JB50">
        <v>64.05</v>
      </c>
      <c r="JC50">
        <v>76.650000000000006</v>
      </c>
      <c r="JD50">
        <v>77.25</v>
      </c>
      <c r="JE50">
        <v>83.85</v>
      </c>
      <c r="JF50">
        <v>78.8</v>
      </c>
    </row>
    <row r="51" spans="1:266" x14ac:dyDescent="0.2">
      <c r="A51">
        <v>881424</v>
      </c>
      <c r="B51" t="s">
        <v>89</v>
      </c>
      <c r="C51" t="s">
        <v>700</v>
      </c>
      <c r="D51" t="s">
        <v>89</v>
      </c>
      <c r="E51">
        <v>979.95</v>
      </c>
      <c r="F51">
        <v>920.56</v>
      </c>
      <c r="G51">
        <v>920.56</v>
      </c>
      <c r="H51">
        <v>925.51</v>
      </c>
      <c r="I51">
        <v>975</v>
      </c>
      <c r="J51">
        <v>950.25</v>
      </c>
      <c r="K51">
        <v>950.25</v>
      </c>
      <c r="L51">
        <v>940.36</v>
      </c>
      <c r="M51">
        <v>910.66</v>
      </c>
      <c r="N51">
        <v>890.86</v>
      </c>
      <c r="O51">
        <v>920.56</v>
      </c>
      <c r="P51">
        <v>910.66</v>
      </c>
      <c r="Q51">
        <v>940.36</v>
      </c>
      <c r="R51">
        <v>925.51</v>
      </c>
      <c r="S51">
        <v>910.66</v>
      </c>
      <c r="T51">
        <v>910.66</v>
      </c>
      <c r="U51">
        <v>900.76</v>
      </c>
      <c r="V51">
        <v>930.46</v>
      </c>
      <c r="W51">
        <v>900.76</v>
      </c>
      <c r="X51">
        <v>866.12</v>
      </c>
      <c r="Y51">
        <v>890.86</v>
      </c>
      <c r="Z51">
        <v>791.88</v>
      </c>
      <c r="AA51">
        <v>866.12</v>
      </c>
      <c r="AB51">
        <v>866.12</v>
      </c>
      <c r="AC51">
        <v>866.12</v>
      </c>
      <c r="AD51">
        <v>841.37</v>
      </c>
      <c r="AE51">
        <v>841.37</v>
      </c>
      <c r="AF51">
        <v>841.37</v>
      </c>
      <c r="AG51">
        <v>841.37</v>
      </c>
      <c r="AH51">
        <v>880.97</v>
      </c>
      <c r="AI51">
        <v>841.37</v>
      </c>
      <c r="AJ51">
        <v>831.47</v>
      </c>
      <c r="AK51">
        <v>841.37</v>
      </c>
      <c r="AL51">
        <v>826.52</v>
      </c>
      <c r="AM51">
        <v>811.68</v>
      </c>
      <c r="AN51">
        <v>831.47</v>
      </c>
      <c r="AO51">
        <v>879.98</v>
      </c>
      <c r="AP51">
        <v>851.27</v>
      </c>
      <c r="AQ51">
        <v>841.37</v>
      </c>
      <c r="AR51">
        <v>831.47</v>
      </c>
      <c r="AS51">
        <v>816.63</v>
      </c>
      <c r="AT51">
        <v>831.47</v>
      </c>
      <c r="AU51">
        <v>821.57</v>
      </c>
      <c r="AV51">
        <v>831.47</v>
      </c>
      <c r="AW51">
        <v>861.17</v>
      </c>
      <c r="AX51">
        <v>841.37</v>
      </c>
      <c r="AY51">
        <v>890.86</v>
      </c>
      <c r="AZ51">
        <v>890.86</v>
      </c>
      <c r="BA51">
        <v>910.66</v>
      </c>
      <c r="BB51">
        <v>979.95</v>
      </c>
      <c r="BC51">
        <v>979.95</v>
      </c>
      <c r="BD51">
        <v>950.25</v>
      </c>
      <c r="BE51">
        <v>979.95</v>
      </c>
      <c r="BF51">
        <v>989.85</v>
      </c>
      <c r="BG51">
        <v>970.05</v>
      </c>
      <c r="BH51">
        <v>960.15</v>
      </c>
      <c r="BI51">
        <v>970.05</v>
      </c>
      <c r="BJ51">
        <v>984.9</v>
      </c>
      <c r="BK51">
        <v>989.85</v>
      </c>
      <c r="BL51">
        <v>1103.68</v>
      </c>
      <c r="BM51">
        <v>1113.58</v>
      </c>
      <c r="BN51">
        <v>1274.93</v>
      </c>
      <c r="BO51">
        <v>1143.27</v>
      </c>
      <c r="BP51">
        <v>1108.6300000000001</v>
      </c>
      <c r="BQ51">
        <v>1113.58</v>
      </c>
      <c r="BR51">
        <v>1138.33</v>
      </c>
      <c r="BS51">
        <v>1227.4100000000001</v>
      </c>
      <c r="BT51">
        <v>1168.02</v>
      </c>
      <c r="BU51">
        <v>1158.1199999999999</v>
      </c>
      <c r="BV51">
        <v>1227.4100000000001</v>
      </c>
      <c r="BW51">
        <v>1187.82</v>
      </c>
      <c r="BX51">
        <v>1242.26</v>
      </c>
      <c r="BY51">
        <v>1217.51</v>
      </c>
      <c r="BZ51">
        <v>1187.82</v>
      </c>
      <c r="CA51">
        <v>1262.06</v>
      </c>
      <c r="CB51">
        <v>1262.06</v>
      </c>
      <c r="CC51">
        <v>1237.31</v>
      </c>
      <c r="CD51">
        <v>1207.6199999999999</v>
      </c>
      <c r="CE51">
        <v>1158.1199999999999</v>
      </c>
      <c r="CF51">
        <v>1187.82</v>
      </c>
      <c r="CG51">
        <v>1158.1199999999999</v>
      </c>
      <c r="CH51">
        <v>1187.82</v>
      </c>
      <c r="CI51">
        <v>1163.07</v>
      </c>
      <c r="CJ51">
        <v>1187.82</v>
      </c>
      <c r="CK51">
        <v>1197.72</v>
      </c>
      <c r="CL51">
        <v>1172.97</v>
      </c>
      <c r="CM51">
        <v>1172.97</v>
      </c>
      <c r="CN51">
        <v>1177.92</v>
      </c>
      <c r="CO51">
        <v>1177.92</v>
      </c>
      <c r="CP51">
        <v>1148.22</v>
      </c>
      <c r="CQ51">
        <v>1177.92</v>
      </c>
      <c r="CR51">
        <v>1128.43</v>
      </c>
      <c r="CS51">
        <v>1059.1400000000001</v>
      </c>
      <c r="CT51">
        <v>1069.04</v>
      </c>
      <c r="CU51">
        <v>1138.33</v>
      </c>
      <c r="CV51">
        <v>994.8</v>
      </c>
      <c r="CW51">
        <v>1088.83</v>
      </c>
      <c r="CX51">
        <v>989.85</v>
      </c>
      <c r="CY51">
        <v>965.1</v>
      </c>
      <c r="CZ51">
        <v>1138.33</v>
      </c>
      <c r="DA51">
        <v>979.95</v>
      </c>
      <c r="DB51">
        <v>965.1</v>
      </c>
      <c r="DC51">
        <v>871.07</v>
      </c>
      <c r="DD51">
        <v>801.78</v>
      </c>
      <c r="DE51">
        <v>890.86</v>
      </c>
      <c r="DF51">
        <v>813.16</v>
      </c>
      <c r="DG51">
        <v>826.52</v>
      </c>
      <c r="DH51">
        <v>801.78</v>
      </c>
      <c r="DI51">
        <v>791.88</v>
      </c>
      <c r="DJ51">
        <v>806.73</v>
      </c>
      <c r="DK51">
        <v>777.03</v>
      </c>
      <c r="DL51">
        <v>742.39</v>
      </c>
      <c r="DM51">
        <v>712.69</v>
      </c>
      <c r="DN51">
        <v>732.49</v>
      </c>
      <c r="DO51">
        <v>742.39</v>
      </c>
      <c r="DP51">
        <v>841.37</v>
      </c>
      <c r="DQ51">
        <v>950.25</v>
      </c>
      <c r="DR51">
        <v>965.1</v>
      </c>
      <c r="DS51">
        <v>1009.65</v>
      </c>
      <c r="DT51">
        <v>970.05</v>
      </c>
      <c r="DU51">
        <v>989.85</v>
      </c>
      <c r="DV51">
        <v>989.85</v>
      </c>
      <c r="DW51">
        <v>979.95</v>
      </c>
      <c r="DX51">
        <v>1009.65</v>
      </c>
      <c r="DY51">
        <v>1049.24</v>
      </c>
      <c r="DZ51">
        <v>1088.83</v>
      </c>
      <c r="EA51">
        <v>1088.83</v>
      </c>
      <c r="EB51">
        <v>1009.65</v>
      </c>
      <c r="EC51">
        <v>1098.73</v>
      </c>
      <c r="ED51">
        <v>1078.93</v>
      </c>
      <c r="EE51">
        <v>1098.73</v>
      </c>
      <c r="EF51">
        <v>1088.83</v>
      </c>
      <c r="EG51">
        <v>1113.58</v>
      </c>
      <c r="EH51">
        <v>1113.58</v>
      </c>
      <c r="EI51">
        <v>1138.33</v>
      </c>
      <c r="EJ51">
        <v>1118.53</v>
      </c>
      <c r="EK51">
        <v>1123.48</v>
      </c>
      <c r="EL51">
        <v>1113.58</v>
      </c>
      <c r="EM51">
        <v>1106.6500000000001</v>
      </c>
      <c r="EN51">
        <v>1088.83</v>
      </c>
      <c r="EO51">
        <v>1039.3399999999999</v>
      </c>
      <c r="EP51">
        <v>989.85</v>
      </c>
      <c r="EQ51">
        <v>979.95</v>
      </c>
      <c r="ER51">
        <v>895.81</v>
      </c>
      <c r="ES51">
        <v>890.86</v>
      </c>
      <c r="ET51">
        <v>920.56</v>
      </c>
      <c r="EU51">
        <v>1009.65</v>
      </c>
      <c r="EV51">
        <v>989.85</v>
      </c>
      <c r="EW51">
        <v>987.37</v>
      </c>
      <c r="EX51">
        <v>940.36</v>
      </c>
      <c r="EY51">
        <v>910.66</v>
      </c>
      <c r="EZ51">
        <v>915.61</v>
      </c>
      <c r="FA51">
        <v>976.98</v>
      </c>
      <c r="FB51">
        <v>950.25</v>
      </c>
      <c r="FC51">
        <v>940.36</v>
      </c>
      <c r="FD51">
        <v>960.15</v>
      </c>
      <c r="FE51">
        <v>989.85</v>
      </c>
      <c r="FF51">
        <v>999.75</v>
      </c>
      <c r="FG51">
        <v>1004.7</v>
      </c>
      <c r="FH51">
        <v>1004.7</v>
      </c>
      <c r="FI51">
        <v>1019.54</v>
      </c>
      <c r="FJ51">
        <v>990</v>
      </c>
      <c r="FK51">
        <v>1015</v>
      </c>
      <c r="FL51">
        <v>965</v>
      </c>
      <c r="FM51">
        <v>930</v>
      </c>
      <c r="FN51">
        <v>932</v>
      </c>
      <c r="FO51">
        <v>940</v>
      </c>
      <c r="FP51">
        <v>863</v>
      </c>
      <c r="FQ51">
        <v>830</v>
      </c>
      <c r="FR51">
        <v>900</v>
      </c>
      <c r="FS51">
        <v>875</v>
      </c>
      <c r="FT51">
        <v>895</v>
      </c>
      <c r="FU51">
        <v>865</v>
      </c>
      <c r="FV51">
        <v>880</v>
      </c>
      <c r="FW51">
        <v>850</v>
      </c>
      <c r="FX51">
        <v>865</v>
      </c>
      <c r="FY51">
        <v>850</v>
      </c>
      <c r="FZ51">
        <v>850</v>
      </c>
      <c r="GA51">
        <v>810</v>
      </c>
      <c r="GB51">
        <v>805</v>
      </c>
      <c r="GC51">
        <v>800</v>
      </c>
      <c r="GD51">
        <v>750</v>
      </c>
      <c r="GE51">
        <v>720</v>
      </c>
      <c r="GF51">
        <v>700</v>
      </c>
      <c r="GG51">
        <v>775</v>
      </c>
      <c r="GH51">
        <v>762.5</v>
      </c>
      <c r="GI51">
        <v>775</v>
      </c>
      <c r="GJ51">
        <v>685</v>
      </c>
      <c r="GK51">
        <v>685</v>
      </c>
      <c r="GL51">
        <v>685</v>
      </c>
      <c r="GM51">
        <v>685</v>
      </c>
      <c r="GN51">
        <v>685</v>
      </c>
      <c r="GO51">
        <v>685</v>
      </c>
      <c r="GP51">
        <v>685</v>
      </c>
      <c r="GQ51">
        <v>685</v>
      </c>
      <c r="GR51">
        <v>685</v>
      </c>
      <c r="GS51">
        <v>685</v>
      </c>
      <c r="GT51">
        <v>685</v>
      </c>
      <c r="GU51">
        <v>685</v>
      </c>
      <c r="GV51">
        <v>685</v>
      </c>
      <c r="GW51">
        <v>685</v>
      </c>
      <c r="GX51">
        <v>685</v>
      </c>
      <c r="GY51">
        <v>685</v>
      </c>
      <c r="GZ51">
        <v>685</v>
      </c>
      <c r="HA51">
        <v>685</v>
      </c>
      <c r="HB51">
        <v>685</v>
      </c>
      <c r="HC51">
        <v>685</v>
      </c>
      <c r="HD51">
        <v>685</v>
      </c>
      <c r="HE51">
        <v>685</v>
      </c>
      <c r="HF51">
        <v>685</v>
      </c>
      <c r="HG51">
        <v>685</v>
      </c>
      <c r="HH51">
        <v>685</v>
      </c>
      <c r="HI51">
        <v>685</v>
      </c>
      <c r="HJ51">
        <v>685</v>
      </c>
      <c r="HK51">
        <v>685</v>
      </c>
      <c r="HL51">
        <v>685</v>
      </c>
      <c r="HM51">
        <v>685</v>
      </c>
      <c r="HN51">
        <v>685</v>
      </c>
      <c r="HO51">
        <v>685</v>
      </c>
      <c r="HP51">
        <v>685</v>
      </c>
      <c r="HQ51">
        <v>685</v>
      </c>
      <c r="HR51">
        <v>685</v>
      </c>
      <c r="HS51">
        <v>685</v>
      </c>
      <c r="HT51">
        <v>685</v>
      </c>
      <c r="HU51">
        <v>685</v>
      </c>
      <c r="HV51">
        <v>685</v>
      </c>
      <c r="HW51">
        <v>685</v>
      </c>
      <c r="HX51">
        <v>685</v>
      </c>
      <c r="HY51">
        <v>685</v>
      </c>
      <c r="HZ51">
        <v>685</v>
      </c>
      <c r="IA51">
        <v>685</v>
      </c>
      <c r="IB51">
        <v>685</v>
      </c>
      <c r="IC51">
        <v>685</v>
      </c>
      <c r="ID51">
        <v>685</v>
      </c>
      <c r="IE51">
        <v>685</v>
      </c>
      <c r="IF51">
        <v>685</v>
      </c>
      <c r="IG51">
        <v>685</v>
      </c>
      <c r="IH51">
        <v>685</v>
      </c>
      <c r="II51">
        <v>685</v>
      </c>
      <c r="IJ51">
        <v>685</v>
      </c>
      <c r="IK51">
        <v>685</v>
      </c>
      <c r="IL51">
        <v>685</v>
      </c>
      <c r="IM51">
        <v>685</v>
      </c>
      <c r="IN51">
        <v>685</v>
      </c>
      <c r="IO51">
        <v>685</v>
      </c>
      <c r="IP51">
        <v>685</v>
      </c>
      <c r="IQ51">
        <v>685</v>
      </c>
      <c r="IR51">
        <v>685</v>
      </c>
      <c r="IS51">
        <v>685</v>
      </c>
      <c r="IT51">
        <v>685</v>
      </c>
      <c r="IU51">
        <v>685</v>
      </c>
      <c r="IV51">
        <v>685</v>
      </c>
      <c r="IW51">
        <v>685</v>
      </c>
      <c r="IX51">
        <v>685</v>
      </c>
      <c r="IY51">
        <v>685</v>
      </c>
      <c r="IZ51">
        <v>685</v>
      </c>
      <c r="JA51">
        <v>685</v>
      </c>
      <c r="JB51">
        <v>685</v>
      </c>
      <c r="JC51">
        <v>685</v>
      </c>
      <c r="JD51">
        <v>685</v>
      </c>
      <c r="JE51">
        <v>685</v>
      </c>
      <c r="JF51">
        <v>685</v>
      </c>
    </row>
    <row r="52" spans="1:266" x14ac:dyDescent="0.2">
      <c r="A52">
        <v>755065</v>
      </c>
      <c r="B52" t="s">
        <v>91</v>
      </c>
      <c r="C52" t="s">
        <v>700</v>
      </c>
      <c r="D52" t="s">
        <v>91</v>
      </c>
      <c r="E52">
        <v>34.177</v>
      </c>
      <c r="F52">
        <v>37.770000000000003</v>
      </c>
      <c r="G52">
        <v>37.770000000000003</v>
      </c>
      <c r="H52">
        <v>35.697000000000003</v>
      </c>
      <c r="I52">
        <v>35.466999999999999</v>
      </c>
      <c r="J52">
        <v>35.006</v>
      </c>
      <c r="K52">
        <v>34.314999999999998</v>
      </c>
      <c r="L52">
        <v>36.618000000000002</v>
      </c>
      <c r="M52">
        <v>37.079000000000001</v>
      </c>
      <c r="N52">
        <v>36.802</v>
      </c>
      <c r="O52">
        <v>36.387999999999998</v>
      </c>
      <c r="P52">
        <v>31.827999999999999</v>
      </c>
      <c r="Q52">
        <v>31.552</v>
      </c>
      <c r="R52">
        <v>33.808999999999997</v>
      </c>
      <c r="S52">
        <v>32.933</v>
      </c>
      <c r="T52">
        <v>32.703000000000003</v>
      </c>
      <c r="U52">
        <v>32.241999999999997</v>
      </c>
      <c r="V52">
        <v>31.92</v>
      </c>
      <c r="W52">
        <v>29.709</v>
      </c>
      <c r="X52">
        <v>24.641999999999999</v>
      </c>
      <c r="Y52">
        <v>18.885000000000002</v>
      </c>
      <c r="Z52">
        <v>16.582000000000001</v>
      </c>
      <c r="AA52">
        <v>13.358000000000001</v>
      </c>
      <c r="AB52">
        <v>14.071999999999999</v>
      </c>
      <c r="AC52">
        <v>13.587999999999999</v>
      </c>
      <c r="AD52">
        <v>14.048</v>
      </c>
      <c r="AE52">
        <v>15.661</v>
      </c>
      <c r="AF52">
        <v>18.77</v>
      </c>
      <c r="AG52">
        <v>18.655000000000001</v>
      </c>
      <c r="AH52">
        <v>19.114999999999998</v>
      </c>
      <c r="AI52">
        <v>18.515999999999998</v>
      </c>
      <c r="AJ52">
        <v>16.812000000000001</v>
      </c>
      <c r="AK52">
        <v>17.042000000000002</v>
      </c>
      <c r="AL52">
        <v>15.545</v>
      </c>
      <c r="AM52">
        <v>15.2</v>
      </c>
      <c r="AN52">
        <v>14.97</v>
      </c>
      <c r="AO52">
        <v>14.279</v>
      </c>
      <c r="AP52">
        <v>15.43</v>
      </c>
      <c r="AQ52">
        <v>14.279</v>
      </c>
      <c r="AR52">
        <v>14.993</v>
      </c>
      <c r="AS52">
        <v>17.457000000000001</v>
      </c>
      <c r="AT52">
        <v>17.963999999999999</v>
      </c>
      <c r="AU52">
        <v>18.423999999999999</v>
      </c>
      <c r="AV52">
        <v>18.655000000000001</v>
      </c>
      <c r="AW52">
        <v>19</v>
      </c>
      <c r="AX52">
        <v>21.417999999999999</v>
      </c>
      <c r="AY52">
        <v>23.491</v>
      </c>
      <c r="AZ52">
        <v>25.195</v>
      </c>
      <c r="BA52">
        <v>25.332999999999998</v>
      </c>
      <c r="BB52">
        <v>25.449000000000002</v>
      </c>
      <c r="BC52">
        <v>26.254999999999999</v>
      </c>
      <c r="BD52">
        <v>28.558</v>
      </c>
      <c r="BE52">
        <v>29.018000000000001</v>
      </c>
      <c r="BF52">
        <v>28.558</v>
      </c>
      <c r="BG52">
        <v>34.107999999999997</v>
      </c>
      <c r="BH52">
        <v>33.164000000000001</v>
      </c>
      <c r="BI52">
        <v>30.285</v>
      </c>
      <c r="BJ52">
        <v>33.048999999999999</v>
      </c>
      <c r="BK52">
        <v>30.861000000000001</v>
      </c>
      <c r="BL52">
        <v>29.939</v>
      </c>
      <c r="BM52">
        <v>31.344000000000001</v>
      </c>
      <c r="BN52">
        <v>34.982999999999997</v>
      </c>
      <c r="BO52">
        <v>35.006</v>
      </c>
      <c r="BP52">
        <v>37.079000000000001</v>
      </c>
      <c r="BQ52">
        <v>34.776000000000003</v>
      </c>
      <c r="BR52">
        <v>34.085000000000001</v>
      </c>
      <c r="BS52">
        <v>36.112000000000002</v>
      </c>
      <c r="BT52">
        <v>35.121000000000002</v>
      </c>
      <c r="BU52">
        <v>37.308999999999997</v>
      </c>
      <c r="BV52">
        <v>39.152000000000001</v>
      </c>
      <c r="BW52">
        <v>37.539000000000001</v>
      </c>
      <c r="BX52">
        <v>36.618000000000002</v>
      </c>
      <c r="BY52">
        <v>36.848999999999997</v>
      </c>
      <c r="BZ52">
        <v>39.520000000000003</v>
      </c>
      <c r="CA52">
        <v>38.691000000000003</v>
      </c>
      <c r="CB52">
        <v>40.994</v>
      </c>
      <c r="CC52">
        <v>41.639000000000003</v>
      </c>
      <c r="CD52">
        <v>38.253</v>
      </c>
      <c r="CE52">
        <v>36.618000000000002</v>
      </c>
      <c r="CF52">
        <v>37.493000000000002</v>
      </c>
      <c r="CG52">
        <v>38</v>
      </c>
      <c r="CH52">
        <v>39.841999999999999</v>
      </c>
      <c r="CI52">
        <v>35.052</v>
      </c>
      <c r="CJ52">
        <v>35.927</v>
      </c>
      <c r="CK52">
        <v>37.539000000000001</v>
      </c>
      <c r="CL52">
        <v>42.33</v>
      </c>
      <c r="CM52">
        <v>39.335999999999999</v>
      </c>
      <c r="CN52">
        <v>38.229999999999997</v>
      </c>
      <c r="CO52">
        <v>39.152000000000001</v>
      </c>
      <c r="CP52">
        <v>40.625</v>
      </c>
      <c r="CQ52">
        <v>41.892000000000003</v>
      </c>
      <c r="CR52">
        <v>44.332999999999998</v>
      </c>
      <c r="CS52">
        <v>40.073</v>
      </c>
      <c r="CT52">
        <v>40.073</v>
      </c>
      <c r="CU52">
        <v>43.527000000000001</v>
      </c>
      <c r="CV52">
        <v>38.023000000000003</v>
      </c>
      <c r="CW52">
        <v>40.073</v>
      </c>
      <c r="CX52">
        <v>34.545000000000002</v>
      </c>
      <c r="CY52">
        <v>36.848999999999997</v>
      </c>
      <c r="CZ52">
        <v>34.798999999999999</v>
      </c>
      <c r="DA52">
        <v>38</v>
      </c>
      <c r="DB52">
        <v>39.152000000000001</v>
      </c>
      <c r="DC52">
        <v>36.457000000000001</v>
      </c>
      <c r="DD52">
        <v>32.749000000000002</v>
      </c>
      <c r="DE52">
        <v>33.600999999999999</v>
      </c>
      <c r="DF52">
        <v>30.861000000000001</v>
      </c>
      <c r="DG52">
        <v>29.248999999999999</v>
      </c>
      <c r="DH52">
        <v>22.109000000000002</v>
      </c>
      <c r="DI52">
        <v>21.004000000000001</v>
      </c>
      <c r="DJ52">
        <v>21.648</v>
      </c>
      <c r="DK52">
        <v>15.2</v>
      </c>
      <c r="DL52">
        <v>17.318999999999999</v>
      </c>
      <c r="DM52">
        <v>20.957999999999998</v>
      </c>
      <c r="DN52">
        <v>23.03</v>
      </c>
      <c r="DO52">
        <v>21.879000000000001</v>
      </c>
      <c r="DP52">
        <v>26.6</v>
      </c>
      <c r="DQ52">
        <v>26.715</v>
      </c>
      <c r="DR52">
        <v>28.558</v>
      </c>
      <c r="DS52">
        <v>27.175999999999998</v>
      </c>
      <c r="DT52">
        <v>27.061</v>
      </c>
      <c r="DU52">
        <v>26.945</v>
      </c>
      <c r="DV52">
        <v>28.327000000000002</v>
      </c>
      <c r="DW52">
        <v>27.405999999999999</v>
      </c>
      <c r="DX52">
        <v>34.085000000000001</v>
      </c>
      <c r="DY52">
        <v>35.835000000000001</v>
      </c>
      <c r="DZ52">
        <v>35.19</v>
      </c>
      <c r="EA52">
        <v>35.466999999999999</v>
      </c>
      <c r="EB52">
        <v>40.395000000000003</v>
      </c>
      <c r="EC52">
        <v>40.625</v>
      </c>
      <c r="ED52">
        <v>40.441000000000003</v>
      </c>
      <c r="EE52">
        <v>46.429000000000002</v>
      </c>
      <c r="EF52">
        <v>47.856999999999999</v>
      </c>
      <c r="EG52">
        <v>50.298000000000002</v>
      </c>
      <c r="EH52">
        <v>57.576000000000001</v>
      </c>
      <c r="EI52">
        <v>63.332999999999998</v>
      </c>
      <c r="EJ52">
        <v>72.914000000000001</v>
      </c>
      <c r="EK52">
        <v>67.478999999999999</v>
      </c>
      <c r="EL52">
        <v>74.158000000000001</v>
      </c>
      <c r="EM52">
        <v>75.078999999999994</v>
      </c>
      <c r="EN52">
        <v>62.411999999999999</v>
      </c>
      <c r="EO52">
        <v>57.069000000000003</v>
      </c>
      <c r="EP52">
        <v>47.212000000000003</v>
      </c>
      <c r="EQ52">
        <v>47.488</v>
      </c>
      <c r="ER52">
        <v>47.35</v>
      </c>
      <c r="ES52">
        <v>46.981999999999999</v>
      </c>
      <c r="ET52">
        <v>58.082000000000001</v>
      </c>
      <c r="EU52">
        <v>56.609000000000002</v>
      </c>
      <c r="EV52">
        <v>65.635999999999996</v>
      </c>
      <c r="EW52">
        <v>63.564</v>
      </c>
      <c r="EX52">
        <v>54.582000000000001</v>
      </c>
      <c r="EY52">
        <v>54.213000000000001</v>
      </c>
      <c r="EZ52">
        <v>53.338000000000001</v>
      </c>
      <c r="FA52">
        <v>56.655000000000001</v>
      </c>
      <c r="FB52">
        <v>58.313000000000002</v>
      </c>
      <c r="FC52">
        <v>58.819000000000003</v>
      </c>
      <c r="FD52">
        <v>59.188000000000002</v>
      </c>
      <c r="FE52">
        <v>61.720999999999997</v>
      </c>
      <c r="FF52">
        <v>69.873999999999995</v>
      </c>
      <c r="FG52">
        <v>72.222999999999999</v>
      </c>
      <c r="FH52">
        <v>72.75</v>
      </c>
      <c r="FI52">
        <v>68.599999999999994</v>
      </c>
      <c r="FJ52">
        <v>70</v>
      </c>
      <c r="FK52">
        <v>72.650000000000006</v>
      </c>
      <c r="FL52">
        <v>77.5</v>
      </c>
      <c r="FM52">
        <v>85.8</v>
      </c>
      <c r="FN52">
        <v>90.3</v>
      </c>
      <c r="FO52">
        <v>93.25</v>
      </c>
      <c r="FP52">
        <v>96.45</v>
      </c>
      <c r="FQ52">
        <v>103.25</v>
      </c>
      <c r="FR52">
        <v>106.1</v>
      </c>
      <c r="FS52">
        <v>106.45</v>
      </c>
      <c r="FT52">
        <v>129.5</v>
      </c>
      <c r="FU52">
        <v>121</v>
      </c>
      <c r="FV52">
        <v>114</v>
      </c>
      <c r="FW52">
        <v>103.9</v>
      </c>
      <c r="FX52">
        <v>106.1</v>
      </c>
      <c r="FY52">
        <v>111.4</v>
      </c>
      <c r="FZ52">
        <v>100.4</v>
      </c>
      <c r="GA52">
        <v>98.25</v>
      </c>
      <c r="GB52">
        <v>102.1</v>
      </c>
      <c r="GC52">
        <v>109.3</v>
      </c>
      <c r="GD52">
        <v>93.85</v>
      </c>
      <c r="GE52">
        <v>115</v>
      </c>
      <c r="GF52">
        <v>116.5</v>
      </c>
      <c r="GG52">
        <v>112</v>
      </c>
      <c r="GH52">
        <v>112</v>
      </c>
      <c r="GI52">
        <v>107.9</v>
      </c>
      <c r="GJ52">
        <v>108</v>
      </c>
      <c r="GK52">
        <v>103</v>
      </c>
      <c r="GL52">
        <v>90.5</v>
      </c>
      <c r="GM52">
        <v>98.1</v>
      </c>
      <c r="GN52">
        <v>105.4</v>
      </c>
      <c r="GO52">
        <v>109.2</v>
      </c>
      <c r="GP52">
        <v>95.6</v>
      </c>
      <c r="GQ52">
        <v>104</v>
      </c>
      <c r="GR52">
        <v>100.3</v>
      </c>
      <c r="GS52">
        <v>103.9</v>
      </c>
      <c r="GT52">
        <v>111.7</v>
      </c>
      <c r="GU52">
        <v>105.9</v>
      </c>
      <c r="GV52">
        <v>118</v>
      </c>
      <c r="GW52">
        <v>122.9</v>
      </c>
      <c r="GX52">
        <v>130</v>
      </c>
      <c r="GY52">
        <v>138.69999999999999</v>
      </c>
      <c r="GZ52">
        <v>138</v>
      </c>
      <c r="HA52">
        <v>143.4</v>
      </c>
      <c r="HB52">
        <v>167.5</v>
      </c>
      <c r="HC52">
        <v>173.7</v>
      </c>
      <c r="HD52">
        <v>182</v>
      </c>
      <c r="HE52">
        <v>198.2</v>
      </c>
      <c r="HF52">
        <v>192.7</v>
      </c>
      <c r="HG52">
        <v>196.3</v>
      </c>
      <c r="HH52">
        <v>209</v>
      </c>
      <c r="HI52">
        <v>209.7</v>
      </c>
      <c r="HJ52">
        <v>223</v>
      </c>
      <c r="HK52">
        <v>238.4</v>
      </c>
      <c r="HL52">
        <v>215.9</v>
      </c>
      <c r="HM52">
        <v>230</v>
      </c>
      <c r="HN52">
        <v>243</v>
      </c>
      <c r="HO52">
        <v>224.6</v>
      </c>
      <c r="HP52">
        <v>196</v>
      </c>
      <c r="HQ52">
        <v>203.8</v>
      </c>
      <c r="HR52">
        <v>201.4</v>
      </c>
      <c r="HS52">
        <v>180.3</v>
      </c>
      <c r="HT52">
        <v>198.6</v>
      </c>
      <c r="HU52">
        <v>200.8</v>
      </c>
      <c r="HV52">
        <v>195.2</v>
      </c>
      <c r="HW52">
        <v>167.5</v>
      </c>
      <c r="HX52">
        <v>164.7</v>
      </c>
      <c r="HY52">
        <v>139.80000000000001</v>
      </c>
      <c r="HZ52">
        <v>157.30000000000001</v>
      </c>
      <c r="IA52">
        <v>163.1</v>
      </c>
      <c r="IB52">
        <v>156.4</v>
      </c>
      <c r="IC52">
        <v>165.8</v>
      </c>
      <c r="ID52">
        <v>147.30000000000001</v>
      </c>
      <c r="IE52">
        <v>152.4</v>
      </c>
      <c r="IF52">
        <v>137.69999999999999</v>
      </c>
      <c r="IG52">
        <v>136</v>
      </c>
      <c r="IH52">
        <v>136.69999999999999</v>
      </c>
      <c r="II52">
        <v>157.80000000000001</v>
      </c>
      <c r="IJ52">
        <v>162.30000000000001</v>
      </c>
      <c r="IK52">
        <v>174.7</v>
      </c>
      <c r="IL52">
        <v>141.69999999999999</v>
      </c>
      <c r="IM52">
        <v>130.19999999999999</v>
      </c>
      <c r="IN52">
        <v>111</v>
      </c>
      <c r="IO52">
        <v>120.2</v>
      </c>
      <c r="IP52">
        <v>132.80000000000001</v>
      </c>
      <c r="IQ52">
        <v>144.80000000000001</v>
      </c>
      <c r="IR52">
        <v>159.6</v>
      </c>
      <c r="IS52">
        <v>162.80000000000001</v>
      </c>
      <c r="IT52">
        <v>165.8</v>
      </c>
      <c r="IU52">
        <v>150.19999999999999</v>
      </c>
      <c r="IV52">
        <v>168.2</v>
      </c>
      <c r="IW52">
        <v>178.4</v>
      </c>
      <c r="IX52">
        <v>210</v>
      </c>
      <c r="IY52">
        <v>195</v>
      </c>
      <c r="IZ52">
        <v>210</v>
      </c>
      <c r="JA52">
        <v>221</v>
      </c>
      <c r="JB52">
        <v>220</v>
      </c>
      <c r="JC52">
        <v>286.5</v>
      </c>
      <c r="JD52">
        <v>297.5</v>
      </c>
      <c r="JE52">
        <v>316.5</v>
      </c>
      <c r="JF52">
        <v>293</v>
      </c>
    </row>
    <row r="53" spans="1:266" x14ac:dyDescent="0.2">
      <c r="A53">
        <v>308340</v>
      </c>
      <c r="B53" t="s">
        <v>439</v>
      </c>
      <c r="C53" t="s">
        <v>700</v>
      </c>
      <c r="D53" t="s">
        <v>439</v>
      </c>
      <c r="E53">
        <v>7.4379999999999997</v>
      </c>
      <c r="F53">
        <v>7.4379999999999997</v>
      </c>
      <c r="G53">
        <v>7.4480000000000004</v>
      </c>
      <c r="H53">
        <v>7.7590000000000003</v>
      </c>
      <c r="I53">
        <v>7.2409999999999997</v>
      </c>
      <c r="J53">
        <v>7.2409999999999997</v>
      </c>
      <c r="K53">
        <v>7.2309999999999999</v>
      </c>
      <c r="L53">
        <v>7.1280000000000001</v>
      </c>
      <c r="M53">
        <v>7.3339999999999996</v>
      </c>
      <c r="N53">
        <v>7.2409999999999997</v>
      </c>
      <c r="O53">
        <v>6.6310000000000002</v>
      </c>
      <c r="P53">
        <v>7.1379999999999999</v>
      </c>
      <c r="Q53">
        <v>7.1280000000000001</v>
      </c>
      <c r="R53">
        <v>6.931</v>
      </c>
      <c r="S53">
        <v>7.2409999999999997</v>
      </c>
      <c r="T53">
        <v>7.2409999999999997</v>
      </c>
      <c r="U53">
        <v>6.9829999999999997</v>
      </c>
      <c r="V53">
        <v>7.2409999999999997</v>
      </c>
      <c r="W53">
        <v>7.19</v>
      </c>
      <c r="X53">
        <v>7.7590000000000003</v>
      </c>
      <c r="Y53">
        <v>7.1379999999999999</v>
      </c>
      <c r="Z53">
        <v>6.7240000000000002</v>
      </c>
      <c r="AA53">
        <v>6.5170000000000003</v>
      </c>
      <c r="AB53">
        <v>6.6210000000000004</v>
      </c>
      <c r="AC53">
        <v>7.024</v>
      </c>
      <c r="AD53">
        <v>6.569</v>
      </c>
      <c r="AE53">
        <v>6.4139999999999997</v>
      </c>
      <c r="AF53">
        <v>6.6210000000000004</v>
      </c>
      <c r="AG53">
        <v>6.9210000000000003</v>
      </c>
      <c r="AH53">
        <v>6.9210000000000003</v>
      </c>
      <c r="AI53">
        <v>6.7140000000000004</v>
      </c>
      <c r="AJ53">
        <v>6.6</v>
      </c>
      <c r="AK53">
        <v>6.3310000000000004</v>
      </c>
      <c r="AL53">
        <v>6.3310000000000004</v>
      </c>
      <c r="AM53">
        <v>5.69</v>
      </c>
      <c r="AN53">
        <v>6.5170000000000003</v>
      </c>
      <c r="AO53">
        <v>6.4139999999999997</v>
      </c>
      <c r="AP53">
        <v>6.2069999999999999</v>
      </c>
      <c r="AQ53">
        <v>6.3620000000000001</v>
      </c>
      <c r="AR53">
        <v>6.3209999999999997</v>
      </c>
      <c r="AS53">
        <v>6.31</v>
      </c>
      <c r="AT53">
        <v>6.5170000000000003</v>
      </c>
      <c r="AU53">
        <v>6.61</v>
      </c>
      <c r="AV53">
        <v>6.31</v>
      </c>
      <c r="AW53">
        <v>6.8280000000000003</v>
      </c>
      <c r="AX53">
        <v>6.8280000000000003</v>
      </c>
      <c r="AY53">
        <v>7.0339999999999998</v>
      </c>
      <c r="AZ53">
        <v>6.7240000000000002</v>
      </c>
      <c r="BA53">
        <v>7.0339999999999998</v>
      </c>
      <c r="BB53">
        <v>7.5</v>
      </c>
      <c r="BC53">
        <v>7.7590000000000003</v>
      </c>
      <c r="BD53">
        <v>8.1720000000000006</v>
      </c>
      <c r="BE53">
        <v>7.8410000000000002</v>
      </c>
      <c r="BF53">
        <v>8.0690000000000008</v>
      </c>
      <c r="BG53">
        <v>7.9649999999999999</v>
      </c>
      <c r="BH53">
        <v>7.7590000000000003</v>
      </c>
      <c r="BI53">
        <v>7.7590000000000003</v>
      </c>
      <c r="BJ53">
        <v>7.7590000000000003</v>
      </c>
      <c r="BK53">
        <v>7.7590000000000003</v>
      </c>
      <c r="BL53">
        <v>8.5340000000000007</v>
      </c>
      <c r="BM53">
        <v>7.9710000000000001</v>
      </c>
      <c r="BN53">
        <v>9.31</v>
      </c>
      <c r="BO53">
        <v>10.345000000000001</v>
      </c>
      <c r="BP53">
        <v>9.5169999999999995</v>
      </c>
      <c r="BQ53">
        <v>9.5690000000000008</v>
      </c>
      <c r="BR53">
        <v>10.128</v>
      </c>
      <c r="BS53">
        <v>9.843</v>
      </c>
      <c r="BT53">
        <v>10.231</v>
      </c>
      <c r="BU53">
        <v>9.7240000000000002</v>
      </c>
      <c r="BV53">
        <v>9.9930000000000003</v>
      </c>
      <c r="BW53">
        <v>9.8279999999999994</v>
      </c>
      <c r="BX53">
        <v>10.138</v>
      </c>
      <c r="BY53">
        <v>9.9309999999999992</v>
      </c>
      <c r="BZ53">
        <v>9.9410000000000007</v>
      </c>
      <c r="CA53">
        <v>10.831</v>
      </c>
      <c r="CB53">
        <v>10.241</v>
      </c>
      <c r="CC53">
        <v>10.759</v>
      </c>
      <c r="CD53">
        <v>9.8379999999999992</v>
      </c>
      <c r="CE53">
        <v>10.148</v>
      </c>
      <c r="CF53">
        <v>10.885</v>
      </c>
      <c r="CG53">
        <v>10.670999999999999</v>
      </c>
      <c r="CH53">
        <v>10.191000000000001</v>
      </c>
      <c r="CI53">
        <v>10.661</v>
      </c>
      <c r="CJ53">
        <v>10.458</v>
      </c>
      <c r="CK53">
        <v>10.565</v>
      </c>
      <c r="CL53">
        <v>11.257999999999999</v>
      </c>
      <c r="CM53">
        <v>10.97</v>
      </c>
      <c r="CN53">
        <v>12.016</v>
      </c>
      <c r="CO53">
        <v>12.422000000000001</v>
      </c>
      <c r="CP53">
        <v>13.872999999999999</v>
      </c>
      <c r="CQ53">
        <v>13.831</v>
      </c>
      <c r="CR53">
        <v>15.416</v>
      </c>
      <c r="CS53">
        <v>13.875</v>
      </c>
      <c r="CT53">
        <v>13.763999999999999</v>
      </c>
      <c r="CU53">
        <v>14.678000000000001</v>
      </c>
      <c r="CV53">
        <v>14.315</v>
      </c>
      <c r="CW53">
        <v>14.315</v>
      </c>
      <c r="CX53">
        <v>15.173999999999999</v>
      </c>
      <c r="CY53">
        <v>15.416</v>
      </c>
      <c r="CZ53">
        <v>16.120999999999999</v>
      </c>
      <c r="DA53">
        <v>15.404999999999999</v>
      </c>
      <c r="DB53">
        <v>15.614000000000001</v>
      </c>
      <c r="DC53">
        <v>15.576000000000001</v>
      </c>
      <c r="DD53">
        <v>15.759</v>
      </c>
      <c r="DE53">
        <v>15.416</v>
      </c>
      <c r="DF53">
        <v>14.845000000000001</v>
      </c>
      <c r="DG53">
        <v>12.561</v>
      </c>
      <c r="DH53">
        <v>12.276</v>
      </c>
      <c r="DI53">
        <v>12.561</v>
      </c>
      <c r="DJ53">
        <v>15.416</v>
      </c>
      <c r="DK53">
        <v>14.273999999999999</v>
      </c>
      <c r="DL53">
        <v>13.702999999999999</v>
      </c>
      <c r="DM53">
        <v>14.273999999999999</v>
      </c>
      <c r="DN53">
        <v>13.76</v>
      </c>
      <c r="DO53">
        <v>14.217000000000001</v>
      </c>
      <c r="DP53">
        <v>14.039</v>
      </c>
      <c r="DQ53">
        <v>14.336</v>
      </c>
      <c r="DR53">
        <v>14.872</v>
      </c>
      <c r="DS53">
        <v>14.67</v>
      </c>
      <c r="DT53">
        <v>15.157</v>
      </c>
      <c r="DU53">
        <v>14.848000000000001</v>
      </c>
      <c r="DV53">
        <v>17.013000000000002</v>
      </c>
      <c r="DW53">
        <v>16.655999999999999</v>
      </c>
      <c r="DX53">
        <v>17.608000000000001</v>
      </c>
      <c r="DY53">
        <v>17.274999999999999</v>
      </c>
      <c r="DZ53">
        <v>16.893999999999998</v>
      </c>
      <c r="EA53">
        <v>17.172000000000001</v>
      </c>
      <c r="EB53">
        <v>16.786999999999999</v>
      </c>
      <c r="EC53">
        <v>16.651</v>
      </c>
      <c r="ED53">
        <v>15.967000000000001</v>
      </c>
      <c r="EE53">
        <v>17.085000000000001</v>
      </c>
      <c r="EF53">
        <v>16.463999999999999</v>
      </c>
      <c r="EG53">
        <v>16.899000000000001</v>
      </c>
      <c r="EH53">
        <v>18.949000000000002</v>
      </c>
      <c r="EI53">
        <v>18.861999999999998</v>
      </c>
      <c r="EJ53">
        <v>19.745000000000001</v>
      </c>
      <c r="EK53">
        <v>19.459</v>
      </c>
      <c r="EL53">
        <v>19.507999999999999</v>
      </c>
      <c r="EM53">
        <v>21.372</v>
      </c>
      <c r="EN53">
        <v>20.937000000000001</v>
      </c>
      <c r="EO53">
        <v>18.774999999999999</v>
      </c>
      <c r="EP53">
        <v>19.881</v>
      </c>
      <c r="EQ53">
        <v>20.13</v>
      </c>
      <c r="ER53">
        <v>20.254000000000001</v>
      </c>
      <c r="ES53">
        <v>20.378</v>
      </c>
      <c r="ET53">
        <v>23.609000000000002</v>
      </c>
      <c r="EU53">
        <v>24.852</v>
      </c>
      <c r="EV53">
        <v>26.405000000000001</v>
      </c>
      <c r="EW53">
        <v>26.094000000000001</v>
      </c>
      <c r="EX53">
        <v>25.97</v>
      </c>
      <c r="EY53">
        <v>25.373000000000001</v>
      </c>
      <c r="EZ53">
        <v>26.591000000000001</v>
      </c>
      <c r="FA53">
        <v>29.684999999999999</v>
      </c>
      <c r="FB53">
        <v>29.163</v>
      </c>
      <c r="FC53">
        <v>29.013999999999999</v>
      </c>
      <c r="FD53">
        <v>30.07</v>
      </c>
      <c r="FE53">
        <v>29.821999999999999</v>
      </c>
      <c r="FF53">
        <v>30.07</v>
      </c>
      <c r="FG53">
        <v>33.549999999999997</v>
      </c>
      <c r="FH53">
        <v>35.401000000000003</v>
      </c>
      <c r="FI53">
        <v>34.170999999999999</v>
      </c>
      <c r="FJ53">
        <v>33.549999999999997</v>
      </c>
      <c r="FK53">
        <v>32.4</v>
      </c>
      <c r="FL53">
        <v>33.799999999999997</v>
      </c>
      <c r="FM53">
        <v>34.1</v>
      </c>
      <c r="FN53">
        <v>33.82</v>
      </c>
      <c r="FO53">
        <v>34.22</v>
      </c>
      <c r="FP53">
        <v>34.18</v>
      </c>
      <c r="FQ53">
        <v>33.6</v>
      </c>
      <c r="FR53">
        <v>35</v>
      </c>
      <c r="FS53">
        <v>36.4</v>
      </c>
      <c r="FT53">
        <v>37.1</v>
      </c>
      <c r="FU53">
        <v>38.799999999999997</v>
      </c>
      <c r="FV53">
        <v>41.04</v>
      </c>
      <c r="FW53">
        <v>44</v>
      </c>
      <c r="FX53">
        <v>44.08</v>
      </c>
      <c r="FY53">
        <v>45.96</v>
      </c>
      <c r="FZ53">
        <v>52</v>
      </c>
      <c r="GA53">
        <v>50</v>
      </c>
      <c r="GB53">
        <v>50.5</v>
      </c>
      <c r="GC53">
        <v>51.4</v>
      </c>
      <c r="GD53">
        <v>52.4</v>
      </c>
      <c r="GE53">
        <v>51.8</v>
      </c>
      <c r="GF53">
        <v>53.9</v>
      </c>
      <c r="GG53">
        <v>54</v>
      </c>
      <c r="GH53">
        <v>60</v>
      </c>
      <c r="GI53">
        <v>58</v>
      </c>
      <c r="GJ53">
        <v>71.95</v>
      </c>
      <c r="GK53">
        <v>70</v>
      </c>
      <c r="GL53">
        <v>80</v>
      </c>
      <c r="GM53">
        <v>83.4</v>
      </c>
      <c r="GN53">
        <v>84.95</v>
      </c>
      <c r="GO53">
        <v>80.05</v>
      </c>
      <c r="GP53">
        <v>84</v>
      </c>
      <c r="GQ53">
        <v>80.400000000000006</v>
      </c>
      <c r="GR53">
        <v>80.8</v>
      </c>
      <c r="GS53">
        <v>79</v>
      </c>
      <c r="GT53">
        <v>79.95</v>
      </c>
      <c r="GU53">
        <v>79.400000000000006</v>
      </c>
      <c r="GV53">
        <v>70.95</v>
      </c>
      <c r="GW53">
        <v>69</v>
      </c>
      <c r="GX53">
        <v>70</v>
      </c>
      <c r="GY53">
        <v>69.900000000000006</v>
      </c>
      <c r="GZ53">
        <v>70.400000000000006</v>
      </c>
      <c r="HA53">
        <v>70.400000000000006</v>
      </c>
      <c r="HB53">
        <v>68.099999999999994</v>
      </c>
      <c r="HC53">
        <v>65.400000000000006</v>
      </c>
      <c r="HD53">
        <v>72</v>
      </c>
      <c r="HE53">
        <v>73.05</v>
      </c>
      <c r="HF53">
        <v>70.8</v>
      </c>
      <c r="HG53">
        <v>73</v>
      </c>
      <c r="HH53">
        <v>76.849999999999994</v>
      </c>
      <c r="HI53">
        <v>73.05</v>
      </c>
      <c r="HJ53">
        <v>76.05</v>
      </c>
      <c r="HK53">
        <v>76.95</v>
      </c>
      <c r="HL53">
        <v>77.25</v>
      </c>
      <c r="HM53">
        <v>78.650000000000006</v>
      </c>
      <c r="HN53">
        <v>88</v>
      </c>
      <c r="HO53">
        <v>84.6</v>
      </c>
      <c r="HP53">
        <v>87</v>
      </c>
      <c r="HQ53">
        <v>89.2</v>
      </c>
      <c r="HR53">
        <v>88.2</v>
      </c>
      <c r="HS53">
        <v>89</v>
      </c>
      <c r="HT53">
        <v>81.599999999999994</v>
      </c>
      <c r="HU53">
        <v>80</v>
      </c>
      <c r="HV53">
        <v>80</v>
      </c>
      <c r="HW53">
        <v>79</v>
      </c>
      <c r="HX53">
        <v>78.8</v>
      </c>
      <c r="HY53">
        <v>74.599999999999994</v>
      </c>
      <c r="HZ53">
        <v>77</v>
      </c>
      <c r="IA53">
        <v>77.2</v>
      </c>
      <c r="IB53">
        <v>78.8</v>
      </c>
      <c r="IC53">
        <v>75.400000000000006</v>
      </c>
      <c r="ID53">
        <v>70.599999999999994</v>
      </c>
      <c r="IE53">
        <v>70.400000000000006</v>
      </c>
      <c r="IF53">
        <v>68</v>
      </c>
      <c r="IG53">
        <v>63.6</v>
      </c>
      <c r="IH53">
        <v>69.2</v>
      </c>
      <c r="II53">
        <v>70.599999999999994</v>
      </c>
      <c r="IJ53">
        <v>67.400000000000006</v>
      </c>
      <c r="IK53">
        <v>69.2</v>
      </c>
      <c r="IL53">
        <v>66</v>
      </c>
      <c r="IM53">
        <v>59.2</v>
      </c>
      <c r="IN53">
        <v>51.6</v>
      </c>
      <c r="IO53">
        <v>51</v>
      </c>
      <c r="IP53">
        <v>56.6</v>
      </c>
      <c r="IQ53">
        <v>48.8</v>
      </c>
      <c r="IR53">
        <v>46.9</v>
      </c>
      <c r="IS53">
        <v>39</v>
      </c>
      <c r="IT53">
        <v>38.1</v>
      </c>
      <c r="IU53">
        <v>37.6</v>
      </c>
      <c r="IV53">
        <v>48.1</v>
      </c>
      <c r="IW53">
        <v>47.9</v>
      </c>
      <c r="IX53">
        <v>47.3</v>
      </c>
      <c r="IY53">
        <v>49.5</v>
      </c>
      <c r="IZ53">
        <v>49.5</v>
      </c>
      <c r="JA53">
        <v>49</v>
      </c>
      <c r="JB53">
        <v>54.6</v>
      </c>
      <c r="JC53">
        <v>51.8</v>
      </c>
      <c r="JD53">
        <v>46</v>
      </c>
      <c r="JE53">
        <v>46.5</v>
      </c>
      <c r="JF53">
        <v>46.3</v>
      </c>
    </row>
    <row r="54" spans="1:266" x14ac:dyDescent="0.2">
      <c r="A54">
        <v>741050</v>
      </c>
      <c r="B54" t="s">
        <v>93</v>
      </c>
      <c r="C54" t="s">
        <v>700</v>
      </c>
      <c r="D54" t="s">
        <v>93</v>
      </c>
      <c r="E54">
        <v>49.21</v>
      </c>
      <c r="F54">
        <v>55.191000000000003</v>
      </c>
      <c r="G54">
        <v>50.914000000000001</v>
      </c>
      <c r="H54">
        <v>48.832000000000001</v>
      </c>
      <c r="I54">
        <v>47.886000000000003</v>
      </c>
      <c r="J54">
        <v>53.337000000000003</v>
      </c>
      <c r="K54">
        <v>52.238999999999997</v>
      </c>
      <c r="L54">
        <v>50.232999999999997</v>
      </c>
      <c r="M54">
        <v>54.521999999999998</v>
      </c>
      <c r="N54">
        <v>50.695999999999998</v>
      </c>
      <c r="O54">
        <v>49.74</v>
      </c>
      <c r="P54">
        <v>51.27</v>
      </c>
      <c r="Q54">
        <v>52.991999999999997</v>
      </c>
      <c r="R54">
        <v>56.435000000000002</v>
      </c>
      <c r="S54">
        <v>54.331000000000003</v>
      </c>
      <c r="T54">
        <v>54.369</v>
      </c>
      <c r="U54">
        <v>57.2</v>
      </c>
      <c r="V54">
        <v>60.261000000000003</v>
      </c>
      <c r="W54">
        <v>59.649000000000001</v>
      </c>
      <c r="X54">
        <v>56.244</v>
      </c>
      <c r="Y54">
        <v>53.335999999999999</v>
      </c>
      <c r="Z54">
        <v>52.686</v>
      </c>
      <c r="AA54">
        <v>50.505000000000003</v>
      </c>
      <c r="AB54">
        <v>45.378</v>
      </c>
      <c r="AC54">
        <v>46.295999999999999</v>
      </c>
      <c r="AD54">
        <v>42.853000000000002</v>
      </c>
      <c r="AE54">
        <v>42.814</v>
      </c>
      <c r="AF54">
        <v>47.366999999999997</v>
      </c>
      <c r="AG54">
        <v>50.887</v>
      </c>
      <c r="AH54">
        <v>50.122</v>
      </c>
      <c r="AI54">
        <v>48.591999999999999</v>
      </c>
      <c r="AJ54">
        <v>39.408999999999999</v>
      </c>
      <c r="AK54">
        <v>34</v>
      </c>
      <c r="AL54">
        <v>29.3</v>
      </c>
      <c r="AM54">
        <v>27.9</v>
      </c>
      <c r="AN54">
        <v>27</v>
      </c>
      <c r="AO54">
        <v>26.4</v>
      </c>
      <c r="AP54">
        <v>24.6</v>
      </c>
      <c r="AQ54">
        <v>21.2</v>
      </c>
      <c r="AR54">
        <v>23.8</v>
      </c>
      <c r="AS54">
        <v>26.6</v>
      </c>
      <c r="AT54">
        <v>27.2</v>
      </c>
      <c r="AU54">
        <v>28.3</v>
      </c>
      <c r="AV54">
        <v>28.8</v>
      </c>
      <c r="AW54">
        <v>33.5</v>
      </c>
      <c r="AX54">
        <v>34.049999999999997</v>
      </c>
      <c r="AY54">
        <v>36</v>
      </c>
      <c r="AZ54">
        <v>35</v>
      </c>
      <c r="BA54">
        <v>33.200000000000003</v>
      </c>
      <c r="BB54">
        <v>40.799999999999997</v>
      </c>
      <c r="BC54">
        <v>41.9</v>
      </c>
      <c r="BD54">
        <v>43</v>
      </c>
      <c r="BE54">
        <v>46.8</v>
      </c>
      <c r="BF54">
        <v>42.45</v>
      </c>
      <c r="BG54">
        <v>47.1</v>
      </c>
      <c r="BH54">
        <v>45.7</v>
      </c>
      <c r="BI54">
        <v>46.2</v>
      </c>
      <c r="BJ54">
        <v>47</v>
      </c>
      <c r="BK54">
        <v>44.4</v>
      </c>
      <c r="BL54">
        <v>49.38</v>
      </c>
      <c r="BM54">
        <v>50.95</v>
      </c>
      <c r="BN54">
        <v>58.4</v>
      </c>
      <c r="BO54">
        <v>70</v>
      </c>
      <c r="BP54">
        <v>84.8</v>
      </c>
      <c r="BQ54">
        <v>80</v>
      </c>
      <c r="BR54">
        <v>80.95</v>
      </c>
      <c r="BS54">
        <v>78.5</v>
      </c>
      <c r="BT54">
        <v>91</v>
      </c>
      <c r="BU54">
        <v>101.2</v>
      </c>
      <c r="BV54">
        <v>109</v>
      </c>
      <c r="BW54">
        <v>101</v>
      </c>
      <c r="BX54">
        <v>103.1</v>
      </c>
      <c r="BY54">
        <v>104.8</v>
      </c>
      <c r="BZ54">
        <v>124</v>
      </c>
      <c r="CA54">
        <v>123.5</v>
      </c>
      <c r="CB54">
        <v>117.6</v>
      </c>
      <c r="CC54">
        <v>121</v>
      </c>
      <c r="CD54">
        <v>111.6</v>
      </c>
      <c r="CE54">
        <v>101</v>
      </c>
      <c r="CF54">
        <v>104</v>
      </c>
      <c r="CG54">
        <v>107.9</v>
      </c>
      <c r="CH54">
        <v>118</v>
      </c>
      <c r="CI54">
        <v>130.5</v>
      </c>
      <c r="CJ54">
        <v>130</v>
      </c>
      <c r="CK54">
        <v>132.30000000000001</v>
      </c>
      <c r="CL54">
        <v>152.69999999999999</v>
      </c>
      <c r="CM54">
        <v>150.30000000000001</v>
      </c>
      <c r="CN54">
        <v>167</v>
      </c>
      <c r="CO54">
        <v>182</v>
      </c>
      <c r="CP54">
        <v>188.5</v>
      </c>
      <c r="CQ54">
        <v>198.9</v>
      </c>
      <c r="CR54">
        <v>189</v>
      </c>
      <c r="CS54">
        <v>202</v>
      </c>
      <c r="CT54">
        <v>210.4</v>
      </c>
      <c r="CU54">
        <v>269.5</v>
      </c>
      <c r="CV54">
        <v>272.5</v>
      </c>
      <c r="CW54">
        <v>261</v>
      </c>
      <c r="CX54">
        <v>245</v>
      </c>
      <c r="CY54">
        <v>248</v>
      </c>
      <c r="CZ54">
        <v>264.25</v>
      </c>
      <c r="DA54">
        <v>289</v>
      </c>
      <c r="DB54">
        <v>283</v>
      </c>
      <c r="DC54">
        <v>250</v>
      </c>
      <c r="DD54">
        <v>242.3</v>
      </c>
      <c r="DE54">
        <v>223</v>
      </c>
      <c r="DF54">
        <v>154.69999999999999</v>
      </c>
      <c r="DG54">
        <v>125.3</v>
      </c>
      <c r="DH54">
        <v>95.75</v>
      </c>
      <c r="DI54">
        <v>105</v>
      </c>
      <c r="DJ54">
        <v>99.9</v>
      </c>
      <c r="DK54">
        <v>70.55</v>
      </c>
      <c r="DL54">
        <v>83</v>
      </c>
      <c r="DM54">
        <v>93.95</v>
      </c>
      <c r="DN54">
        <v>115</v>
      </c>
      <c r="DO54">
        <v>109.9</v>
      </c>
      <c r="DP54">
        <v>122.7</v>
      </c>
      <c r="DQ54">
        <v>120.5</v>
      </c>
      <c r="DR54">
        <v>111.4</v>
      </c>
      <c r="DS54">
        <v>107.3</v>
      </c>
      <c r="DT54">
        <v>107.9</v>
      </c>
      <c r="DU54">
        <v>112.3</v>
      </c>
      <c r="DV54">
        <v>120</v>
      </c>
      <c r="DW54">
        <v>129.5</v>
      </c>
      <c r="DX54">
        <v>142</v>
      </c>
      <c r="DY54">
        <v>133.4</v>
      </c>
      <c r="DZ54">
        <v>124.1</v>
      </c>
      <c r="EA54">
        <v>112</v>
      </c>
      <c r="EB54">
        <v>127.9</v>
      </c>
      <c r="EC54">
        <v>136.1</v>
      </c>
      <c r="ED54">
        <v>147.30000000000001</v>
      </c>
      <c r="EE54">
        <v>154.80000000000001</v>
      </c>
      <c r="EF54">
        <v>158.5</v>
      </c>
      <c r="EG54">
        <v>176</v>
      </c>
      <c r="EH54">
        <v>189</v>
      </c>
      <c r="EI54">
        <v>208</v>
      </c>
      <c r="EJ54">
        <v>209.4</v>
      </c>
      <c r="EK54">
        <v>215</v>
      </c>
      <c r="EL54">
        <v>209.7</v>
      </c>
      <c r="EM54">
        <v>188.1</v>
      </c>
      <c r="EN54">
        <v>164</v>
      </c>
      <c r="EO54">
        <v>146.69999999999999</v>
      </c>
      <c r="EP54">
        <v>138.80000000000001</v>
      </c>
      <c r="EQ54">
        <v>147</v>
      </c>
      <c r="ER54">
        <v>155.5</v>
      </c>
      <c r="ES54">
        <v>164.2</v>
      </c>
      <c r="ET54">
        <v>184</v>
      </c>
      <c r="EU54">
        <v>198.6</v>
      </c>
      <c r="EV54">
        <v>197.1</v>
      </c>
      <c r="EW54">
        <v>179.9</v>
      </c>
      <c r="EX54">
        <v>155</v>
      </c>
      <c r="EY54">
        <v>157.6</v>
      </c>
      <c r="EZ54">
        <v>167.4</v>
      </c>
      <c r="FA54">
        <v>162.30000000000001</v>
      </c>
      <c r="FB54">
        <v>169.1</v>
      </c>
      <c r="FC54">
        <v>177.5</v>
      </c>
      <c r="FD54">
        <v>178</v>
      </c>
      <c r="FE54">
        <v>180</v>
      </c>
      <c r="FF54">
        <v>197</v>
      </c>
      <c r="FG54">
        <v>205.6</v>
      </c>
      <c r="FH54">
        <v>219.7</v>
      </c>
      <c r="FI54">
        <v>224.2</v>
      </c>
      <c r="FJ54">
        <v>223.7</v>
      </c>
      <c r="FK54">
        <v>227.9</v>
      </c>
      <c r="FL54">
        <v>233</v>
      </c>
      <c r="FM54">
        <v>233.2</v>
      </c>
      <c r="FN54">
        <v>234.6</v>
      </c>
      <c r="FO54">
        <v>249.3</v>
      </c>
      <c r="FP54">
        <v>248.5</v>
      </c>
      <c r="FQ54">
        <v>259</v>
      </c>
      <c r="FR54">
        <v>262.25</v>
      </c>
      <c r="FS54">
        <v>262.25</v>
      </c>
      <c r="FT54">
        <v>296</v>
      </c>
      <c r="FU54">
        <v>286</v>
      </c>
      <c r="FV54">
        <v>294.75</v>
      </c>
      <c r="FW54">
        <v>301</v>
      </c>
      <c r="FX54">
        <v>274.25</v>
      </c>
      <c r="FY54">
        <v>269.25</v>
      </c>
      <c r="FZ54">
        <v>238.2</v>
      </c>
      <c r="GA54">
        <v>238.4</v>
      </c>
      <c r="GB54">
        <v>238.5</v>
      </c>
      <c r="GC54">
        <v>248.9</v>
      </c>
      <c r="GD54">
        <v>227.9</v>
      </c>
      <c r="GE54">
        <v>251.5</v>
      </c>
      <c r="GF54">
        <v>239.6</v>
      </c>
      <c r="GG54">
        <v>235.8</v>
      </c>
      <c r="GH54">
        <v>248.4</v>
      </c>
      <c r="GI54">
        <v>232.4</v>
      </c>
      <c r="GJ54">
        <v>232.8</v>
      </c>
      <c r="GK54">
        <v>215.6</v>
      </c>
      <c r="GL54">
        <v>210.3</v>
      </c>
      <c r="GM54">
        <v>229.4</v>
      </c>
      <c r="GN54">
        <v>234</v>
      </c>
      <c r="GO54">
        <v>226.3</v>
      </c>
      <c r="GP54">
        <v>206.9</v>
      </c>
      <c r="GQ54">
        <v>223.1</v>
      </c>
      <c r="GR54">
        <v>234.5</v>
      </c>
      <c r="GS54">
        <v>236.5</v>
      </c>
      <c r="GT54">
        <v>230.8</v>
      </c>
      <c r="GU54">
        <v>235.7</v>
      </c>
      <c r="GV54">
        <v>240.7</v>
      </c>
      <c r="GW54">
        <v>250.75</v>
      </c>
      <c r="GX54">
        <v>243.6</v>
      </c>
      <c r="GY54">
        <v>223.3</v>
      </c>
      <c r="GZ54">
        <v>231.8</v>
      </c>
      <c r="HA54">
        <v>250.75</v>
      </c>
      <c r="HB54">
        <v>267.5</v>
      </c>
      <c r="HC54">
        <v>286</v>
      </c>
      <c r="HD54">
        <v>292.75</v>
      </c>
      <c r="HE54">
        <v>320.75</v>
      </c>
      <c r="HF54">
        <v>314.5</v>
      </c>
      <c r="HG54">
        <v>307.5</v>
      </c>
      <c r="HH54">
        <v>322.5</v>
      </c>
      <c r="HI54">
        <v>341.75</v>
      </c>
      <c r="HJ54">
        <v>352.25</v>
      </c>
      <c r="HK54">
        <v>394</v>
      </c>
      <c r="HL54">
        <v>385.75</v>
      </c>
      <c r="HM54">
        <v>396</v>
      </c>
      <c r="HN54">
        <v>423.4</v>
      </c>
      <c r="HO54">
        <v>390</v>
      </c>
      <c r="HP54">
        <v>398.4</v>
      </c>
      <c r="HQ54">
        <v>365.8</v>
      </c>
      <c r="HR54">
        <v>361.2</v>
      </c>
      <c r="HS54">
        <v>323</v>
      </c>
      <c r="HT54">
        <v>321.8</v>
      </c>
      <c r="HU54">
        <v>336</v>
      </c>
      <c r="HV54">
        <v>315.60000000000002</v>
      </c>
      <c r="HW54">
        <v>280.60000000000002</v>
      </c>
      <c r="HX54">
        <v>287.60000000000002</v>
      </c>
      <c r="HY54">
        <v>264.39999999999998</v>
      </c>
      <c r="HZ54">
        <v>305.2</v>
      </c>
      <c r="IA54">
        <v>314</v>
      </c>
      <c r="IB54">
        <v>339</v>
      </c>
      <c r="IC54">
        <v>346.2</v>
      </c>
      <c r="ID54">
        <v>315.39999999999998</v>
      </c>
      <c r="IE54">
        <v>338.4</v>
      </c>
      <c r="IF54">
        <v>297.60000000000002</v>
      </c>
      <c r="IG54">
        <v>289.2</v>
      </c>
      <c r="IH54">
        <v>309</v>
      </c>
      <c r="II54">
        <v>306.39999999999998</v>
      </c>
      <c r="IJ54">
        <v>319.8</v>
      </c>
      <c r="IK54">
        <v>339.8</v>
      </c>
      <c r="IL54">
        <v>324.60000000000002</v>
      </c>
      <c r="IM54">
        <v>302</v>
      </c>
      <c r="IN54">
        <v>255.8</v>
      </c>
      <c r="IO54">
        <v>271.8</v>
      </c>
      <c r="IP54">
        <v>276.39999999999998</v>
      </c>
      <c r="IQ54">
        <v>275.39999999999998</v>
      </c>
      <c r="IR54">
        <v>309</v>
      </c>
      <c r="IS54">
        <v>338.6</v>
      </c>
      <c r="IT54">
        <v>353.6</v>
      </c>
      <c r="IU54">
        <v>362.2</v>
      </c>
      <c r="IV54">
        <v>383.4</v>
      </c>
      <c r="IW54">
        <v>405.6</v>
      </c>
      <c r="IX54">
        <v>433.6</v>
      </c>
      <c r="IY54">
        <v>449</v>
      </c>
      <c r="IZ54">
        <v>489.6</v>
      </c>
      <c r="JA54">
        <v>485</v>
      </c>
      <c r="JB54">
        <v>502.5</v>
      </c>
      <c r="JC54">
        <v>485.4</v>
      </c>
      <c r="JD54">
        <v>499.6</v>
      </c>
      <c r="JE54">
        <v>481</v>
      </c>
      <c r="JF54">
        <v>435.8</v>
      </c>
    </row>
    <row r="55" spans="1:266" x14ac:dyDescent="0.2">
      <c r="A55" t="s">
        <v>95</v>
      </c>
      <c r="B55" t="s">
        <v>96</v>
      </c>
      <c r="C55" t="s">
        <v>700</v>
      </c>
      <c r="D55" t="s">
        <v>96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>
        <v>93</v>
      </c>
      <c r="CF55">
        <v>103</v>
      </c>
      <c r="CG55">
        <v>117</v>
      </c>
      <c r="CH55">
        <v>119</v>
      </c>
      <c r="CI55">
        <v>136.4</v>
      </c>
      <c r="CJ55">
        <v>168.5</v>
      </c>
      <c r="CK55">
        <v>197</v>
      </c>
      <c r="CL55">
        <v>205.2</v>
      </c>
      <c r="CM55">
        <v>165.8</v>
      </c>
      <c r="CN55">
        <v>205</v>
      </c>
      <c r="CO55">
        <v>237.8</v>
      </c>
      <c r="CP55">
        <v>260</v>
      </c>
      <c r="CQ55">
        <v>296.5</v>
      </c>
      <c r="CR55">
        <v>283</v>
      </c>
      <c r="CS55">
        <v>266</v>
      </c>
      <c r="CT55">
        <v>260</v>
      </c>
      <c r="CU55">
        <v>341.75</v>
      </c>
      <c r="CV55">
        <v>370.25</v>
      </c>
      <c r="CW55">
        <v>370</v>
      </c>
      <c r="CX55">
        <v>325</v>
      </c>
      <c r="CY55">
        <v>303.5</v>
      </c>
      <c r="CZ55">
        <v>328.25</v>
      </c>
      <c r="DA55">
        <v>334</v>
      </c>
      <c r="DB55">
        <v>345</v>
      </c>
      <c r="DC55">
        <v>307</v>
      </c>
      <c r="DD55">
        <v>285</v>
      </c>
      <c r="DE55">
        <v>285</v>
      </c>
      <c r="DF55">
        <v>202.2</v>
      </c>
      <c r="DG55">
        <v>160</v>
      </c>
      <c r="DH55">
        <v>142.5</v>
      </c>
      <c r="DI55">
        <v>150.5</v>
      </c>
      <c r="DJ55">
        <v>118</v>
      </c>
      <c r="DK55">
        <v>100.8</v>
      </c>
      <c r="DL55">
        <v>107</v>
      </c>
      <c r="DM55">
        <v>148</v>
      </c>
      <c r="DN55">
        <v>152</v>
      </c>
      <c r="DO55">
        <v>142.1</v>
      </c>
      <c r="DP55">
        <v>141</v>
      </c>
      <c r="DQ55">
        <v>162.6</v>
      </c>
      <c r="DR55">
        <v>165</v>
      </c>
      <c r="DS55">
        <v>149.80000000000001</v>
      </c>
      <c r="DT55">
        <v>174.1</v>
      </c>
      <c r="DU55">
        <v>185</v>
      </c>
      <c r="DV55">
        <v>191</v>
      </c>
      <c r="DW55">
        <v>203</v>
      </c>
      <c r="DX55">
        <v>223</v>
      </c>
      <c r="DY55">
        <v>198.5</v>
      </c>
      <c r="DZ55">
        <v>184.6</v>
      </c>
      <c r="EA55">
        <v>193</v>
      </c>
      <c r="EB55">
        <v>203.7</v>
      </c>
      <c r="EC55">
        <v>187.9</v>
      </c>
      <c r="ED55">
        <v>224.8</v>
      </c>
      <c r="EE55">
        <v>232.1</v>
      </c>
      <c r="EF55">
        <v>237.5</v>
      </c>
      <c r="EG55">
        <v>250</v>
      </c>
      <c r="EH55">
        <v>272</v>
      </c>
      <c r="EI55">
        <v>280</v>
      </c>
      <c r="EJ55">
        <v>293</v>
      </c>
      <c r="EK55">
        <v>280</v>
      </c>
      <c r="EL55">
        <v>274</v>
      </c>
      <c r="EM55">
        <v>257.5</v>
      </c>
      <c r="EN55">
        <v>225.4</v>
      </c>
      <c r="EO55">
        <v>220</v>
      </c>
      <c r="EP55">
        <v>176.7</v>
      </c>
      <c r="EQ55">
        <v>198.2</v>
      </c>
      <c r="ER55">
        <v>214.2</v>
      </c>
      <c r="ES55">
        <v>235</v>
      </c>
      <c r="ET55">
        <v>237.3</v>
      </c>
      <c r="EU55">
        <v>239.3</v>
      </c>
      <c r="EV55">
        <v>261</v>
      </c>
      <c r="EW55">
        <v>250.75</v>
      </c>
      <c r="EX55">
        <v>220.4</v>
      </c>
      <c r="EY55">
        <v>250.5</v>
      </c>
      <c r="EZ55">
        <v>250</v>
      </c>
      <c r="FA55">
        <v>263.25</v>
      </c>
      <c r="FB55">
        <v>272</v>
      </c>
      <c r="FC55">
        <v>275.5</v>
      </c>
      <c r="FD55">
        <v>306</v>
      </c>
      <c r="FE55">
        <v>300</v>
      </c>
      <c r="FF55">
        <v>326.25</v>
      </c>
      <c r="FG55">
        <v>338.5</v>
      </c>
      <c r="FH55">
        <v>355.25</v>
      </c>
      <c r="FI55">
        <v>380</v>
      </c>
      <c r="FJ55">
        <v>374</v>
      </c>
      <c r="FK55">
        <v>389</v>
      </c>
      <c r="FL55">
        <v>369.5</v>
      </c>
      <c r="FM55">
        <v>374.75</v>
      </c>
      <c r="FN55">
        <v>355.25</v>
      </c>
      <c r="FO55">
        <v>362</v>
      </c>
      <c r="FP55">
        <v>373.75</v>
      </c>
      <c r="FQ55">
        <v>391</v>
      </c>
      <c r="FR55">
        <v>418.25</v>
      </c>
      <c r="FS55">
        <v>443.75</v>
      </c>
      <c r="FT55">
        <v>461.5</v>
      </c>
      <c r="FU55">
        <v>456</v>
      </c>
      <c r="FV55">
        <v>454.25</v>
      </c>
      <c r="FW55">
        <v>476.25</v>
      </c>
      <c r="FX55">
        <v>475</v>
      </c>
      <c r="FY55">
        <v>463.25</v>
      </c>
      <c r="FZ55">
        <v>432.25</v>
      </c>
      <c r="GA55">
        <v>405</v>
      </c>
      <c r="GB55">
        <v>383</v>
      </c>
      <c r="GC55">
        <v>380.75</v>
      </c>
      <c r="GD55">
        <v>288.5</v>
      </c>
      <c r="GE55">
        <v>368.75</v>
      </c>
      <c r="GF55">
        <v>378.5</v>
      </c>
      <c r="GG55">
        <v>409</v>
      </c>
      <c r="GH55">
        <v>439.75</v>
      </c>
      <c r="GI55">
        <v>346.75</v>
      </c>
      <c r="GJ55">
        <v>362.5</v>
      </c>
      <c r="GK55">
        <v>335.25</v>
      </c>
      <c r="GL55">
        <v>308</v>
      </c>
      <c r="GM55">
        <v>343.5</v>
      </c>
      <c r="GN55">
        <v>333.25</v>
      </c>
      <c r="GO55">
        <v>308</v>
      </c>
      <c r="GP55">
        <v>317.25</v>
      </c>
      <c r="GQ55">
        <v>316</v>
      </c>
      <c r="GR55">
        <v>331.5</v>
      </c>
      <c r="GS55">
        <v>330.75</v>
      </c>
      <c r="GT55">
        <v>367.25</v>
      </c>
      <c r="GU55">
        <v>302</v>
      </c>
      <c r="GV55">
        <v>290.25</v>
      </c>
      <c r="GW55">
        <v>270</v>
      </c>
      <c r="GX55">
        <v>279.5</v>
      </c>
      <c r="GY55">
        <v>287</v>
      </c>
      <c r="GZ55">
        <v>246.7</v>
      </c>
      <c r="HA55">
        <v>267.75</v>
      </c>
      <c r="HB55">
        <v>292.25</v>
      </c>
      <c r="HC55">
        <v>280.75</v>
      </c>
      <c r="HD55">
        <v>272</v>
      </c>
      <c r="HE55">
        <v>305.25</v>
      </c>
      <c r="HF55">
        <v>306.75</v>
      </c>
      <c r="HG55">
        <v>280</v>
      </c>
      <c r="HH55">
        <v>287.25</v>
      </c>
      <c r="HI55">
        <v>280.75</v>
      </c>
      <c r="HJ55">
        <v>302.25</v>
      </c>
      <c r="HK55">
        <v>299.75</v>
      </c>
      <c r="HL55">
        <v>297.25</v>
      </c>
      <c r="HM55">
        <v>316</v>
      </c>
      <c r="HN55">
        <v>345</v>
      </c>
      <c r="HO55">
        <v>319.60000000000002</v>
      </c>
      <c r="HP55">
        <v>304.8</v>
      </c>
      <c r="HQ55">
        <v>323</v>
      </c>
      <c r="HR55">
        <v>381.2</v>
      </c>
      <c r="HS55">
        <v>343.6</v>
      </c>
      <c r="HT55">
        <v>360</v>
      </c>
      <c r="HU55">
        <v>351.6</v>
      </c>
      <c r="HV55">
        <v>348.2</v>
      </c>
      <c r="HW55">
        <v>322.8</v>
      </c>
      <c r="HX55">
        <v>302.60000000000002</v>
      </c>
      <c r="HY55">
        <v>230.4</v>
      </c>
      <c r="HZ55">
        <v>256</v>
      </c>
      <c r="IA55">
        <v>286</v>
      </c>
      <c r="IB55">
        <v>279.5</v>
      </c>
      <c r="IC55">
        <v>307.5</v>
      </c>
      <c r="ID55">
        <v>260.5</v>
      </c>
      <c r="IE55">
        <v>265</v>
      </c>
      <c r="IF55">
        <v>241</v>
      </c>
      <c r="IG55">
        <v>236.5</v>
      </c>
      <c r="IH55">
        <v>236.5</v>
      </c>
      <c r="II55">
        <v>240.5</v>
      </c>
      <c r="IJ55">
        <v>240.5</v>
      </c>
      <c r="IK55">
        <v>265</v>
      </c>
      <c r="IL55">
        <v>264.5</v>
      </c>
      <c r="IM55">
        <v>230</v>
      </c>
      <c r="IN55">
        <v>180</v>
      </c>
      <c r="IO55">
        <v>196</v>
      </c>
      <c r="IP55">
        <v>197.2</v>
      </c>
      <c r="IQ55">
        <v>240</v>
      </c>
      <c r="IR55">
        <v>235.5</v>
      </c>
      <c r="IS55">
        <v>225.5</v>
      </c>
      <c r="IT55">
        <v>235</v>
      </c>
      <c r="IU55">
        <v>229.5</v>
      </c>
      <c r="IV55">
        <v>309.5</v>
      </c>
      <c r="IW55">
        <v>307</v>
      </c>
      <c r="IX55">
        <v>316</v>
      </c>
      <c r="IY55">
        <v>345.5</v>
      </c>
      <c r="IZ55">
        <v>322.5</v>
      </c>
      <c r="JA55">
        <v>328.5</v>
      </c>
      <c r="JB55">
        <v>361</v>
      </c>
      <c r="JC55">
        <v>376</v>
      </c>
      <c r="JD55">
        <v>353</v>
      </c>
      <c r="JE55">
        <v>360</v>
      </c>
      <c r="JF55">
        <v>366</v>
      </c>
    </row>
    <row r="56" spans="1:266" x14ac:dyDescent="0.2">
      <c r="A56" t="s">
        <v>98</v>
      </c>
      <c r="B56" t="s">
        <v>99</v>
      </c>
      <c r="C56" t="s">
        <v>700</v>
      </c>
      <c r="D56" t="s">
        <v>99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>
        <v>19.727</v>
      </c>
      <c r="DD56">
        <v>18.504999999999999</v>
      </c>
      <c r="DE56">
        <v>17.315999999999999</v>
      </c>
      <c r="DF56">
        <v>16.891999999999999</v>
      </c>
      <c r="DG56">
        <v>16.213000000000001</v>
      </c>
      <c r="DH56">
        <v>15.279</v>
      </c>
      <c r="DI56">
        <v>15.619</v>
      </c>
      <c r="DJ56">
        <v>14.6</v>
      </c>
      <c r="DK56">
        <v>13.242000000000001</v>
      </c>
      <c r="DL56">
        <v>13.071999999999999</v>
      </c>
      <c r="DM56">
        <v>15.771000000000001</v>
      </c>
      <c r="DN56">
        <v>16.806999999999999</v>
      </c>
      <c r="DO56">
        <v>16.213000000000001</v>
      </c>
      <c r="DP56">
        <v>18.244</v>
      </c>
      <c r="DQ56">
        <v>18.335000000000001</v>
      </c>
      <c r="DR56">
        <v>20.513000000000002</v>
      </c>
      <c r="DS56">
        <v>21.748000000000001</v>
      </c>
      <c r="DT56">
        <v>21.239000000000001</v>
      </c>
      <c r="DU56">
        <v>21.783999999999999</v>
      </c>
      <c r="DV56">
        <v>22.164999999999999</v>
      </c>
      <c r="DW56">
        <v>24.324999999999999</v>
      </c>
      <c r="DX56">
        <v>25.959</v>
      </c>
      <c r="DY56">
        <v>28.41</v>
      </c>
      <c r="DZ56">
        <v>28.138000000000002</v>
      </c>
      <c r="EA56">
        <v>28.318999999999999</v>
      </c>
      <c r="EB56">
        <v>32.494</v>
      </c>
      <c r="EC56">
        <v>29.635999999999999</v>
      </c>
      <c r="ED56">
        <v>33.69</v>
      </c>
      <c r="EE56">
        <v>31.702000000000002</v>
      </c>
      <c r="EF56">
        <v>34.558999999999997</v>
      </c>
      <c r="EG56">
        <v>35.137999999999998</v>
      </c>
      <c r="EH56">
        <v>38.42</v>
      </c>
      <c r="EI56">
        <v>41.509</v>
      </c>
      <c r="EJ56">
        <v>41.701999999999998</v>
      </c>
      <c r="EK56">
        <v>53.093000000000004</v>
      </c>
      <c r="EL56">
        <v>52.08</v>
      </c>
      <c r="EM56">
        <v>47.976999999999997</v>
      </c>
      <c r="EN56">
        <v>44.386000000000003</v>
      </c>
      <c r="EO56">
        <v>42.042000000000002</v>
      </c>
      <c r="EP56">
        <v>40.457000000000001</v>
      </c>
      <c r="EQ56">
        <v>41.494</v>
      </c>
      <c r="ER56">
        <v>41.298000000000002</v>
      </c>
      <c r="ES56">
        <v>47.366</v>
      </c>
      <c r="ET56">
        <v>47.345999999999997</v>
      </c>
      <c r="EU56">
        <v>47.19</v>
      </c>
      <c r="EV56">
        <v>49.715000000000003</v>
      </c>
      <c r="EW56">
        <v>54.804000000000002</v>
      </c>
      <c r="EX56">
        <v>53.628999999999998</v>
      </c>
      <c r="EY56">
        <v>53.286999999999999</v>
      </c>
      <c r="EZ56">
        <v>54.021000000000001</v>
      </c>
      <c r="FA56">
        <v>53.628999999999998</v>
      </c>
      <c r="FB56">
        <v>56.125</v>
      </c>
      <c r="FC56">
        <v>61.85</v>
      </c>
      <c r="FD56">
        <v>60.088000000000001</v>
      </c>
      <c r="FE56">
        <v>62.241</v>
      </c>
      <c r="FF56">
        <v>62.73</v>
      </c>
      <c r="FG56">
        <v>68.358000000000004</v>
      </c>
      <c r="FH56">
        <v>66.742999999999995</v>
      </c>
      <c r="FI56">
        <v>71.831999999999994</v>
      </c>
      <c r="FJ56">
        <v>66.55</v>
      </c>
      <c r="FK56">
        <v>65.150000000000006</v>
      </c>
      <c r="FL56">
        <v>66.3</v>
      </c>
      <c r="FM56">
        <v>65.349999999999994</v>
      </c>
      <c r="FN56">
        <v>72</v>
      </c>
      <c r="FO56">
        <v>74</v>
      </c>
      <c r="FP56">
        <v>73.95</v>
      </c>
      <c r="FQ56">
        <v>76.5</v>
      </c>
      <c r="FR56">
        <v>78</v>
      </c>
      <c r="FS56">
        <v>75.3</v>
      </c>
      <c r="FT56">
        <v>77.75</v>
      </c>
      <c r="FU56">
        <v>83</v>
      </c>
      <c r="FV56">
        <v>81.75</v>
      </c>
      <c r="FW56">
        <v>81.599999999999994</v>
      </c>
      <c r="FX56">
        <v>80.5</v>
      </c>
      <c r="FY56">
        <v>84.1</v>
      </c>
      <c r="FZ56">
        <v>86</v>
      </c>
      <c r="GA56">
        <v>81.2</v>
      </c>
      <c r="GB56">
        <v>81.8</v>
      </c>
      <c r="GC56">
        <v>86.35</v>
      </c>
      <c r="GD56">
        <v>98.6</v>
      </c>
      <c r="GE56">
        <v>104.5</v>
      </c>
      <c r="GF56">
        <v>106</v>
      </c>
      <c r="GG56">
        <v>113.6</v>
      </c>
      <c r="GH56">
        <v>112.6</v>
      </c>
      <c r="GI56">
        <v>108.2</v>
      </c>
      <c r="GJ56">
        <v>104.5</v>
      </c>
      <c r="GK56">
        <v>100.4</v>
      </c>
      <c r="GL56">
        <v>102</v>
      </c>
      <c r="GM56">
        <v>108.5</v>
      </c>
      <c r="GN56">
        <v>107.9</v>
      </c>
      <c r="GO56">
        <v>108.5</v>
      </c>
      <c r="GP56">
        <v>105</v>
      </c>
      <c r="GQ56">
        <v>107.5</v>
      </c>
      <c r="GR56">
        <v>126</v>
      </c>
      <c r="GS56">
        <v>119.7</v>
      </c>
      <c r="GT56">
        <v>120.7</v>
      </c>
      <c r="GU56">
        <v>120.8</v>
      </c>
      <c r="GV56">
        <v>134.6</v>
      </c>
      <c r="GW56">
        <v>132.19999999999999</v>
      </c>
      <c r="GX56">
        <v>130.69999999999999</v>
      </c>
      <c r="GY56">
        <v>125</v>
      </c>
      <c r="GZ56">
        <v>130.80000000000001</v>
      </c>
      <c r="HA56">
        <v>137.19999999999999</v>
      </c>
      <c r="HB56">
        <v>136.19999999999999</v>
      </c>
      <c r="HC56">
        <v>149.19999999999999</v>
      </c>
      <c r="HD56">
        <v>149.6</v>
      </c>
      <c r="HE56">
        <v>150</v>
      </c>
      <c r="HF56">
        <v>140.5</v>
      </c>
      <c r="HG56">
        <v>135.9</v>
      </c>
      <c r="HH56">
        <v>137</v>
      </c>
      <c r="HI56">
        <v>130.4</v>
      </c>
      <c r="HJ56">
        <v>122.5</v>
      </c>
      <c r="HK56">
        <v>119.8</v>
      </c>
      <c r="HL56">
        <v>119.5</v>
      </c>
      <c r="HM56">
        <v>126.9</v>
      </c>
      <c r="HN56">
        <v>120.6</v>
      </c>
      <c r="HO56">
        <v>116</v>
      </c>
      <c r="HP56">
        <v>112</v>
      </c>
      <c r="HQ56">
        <v>93.4</v>
      </c>
      <c r="HR56">
        <v>87</v>
      </c>
      <c r="HS56">
        <v>83.8</v>
      </c>
      <c r="HT56">
        <v>87.5</v>
      </c>
      <c r="HU56">
        <v>87.6</v>
      </c>
      <c r="HV56">
        <v>78.5</v>
      </c>
      <c r="HW56">
        <v>79</v>
      </c>
      <c r="HX56">
        <v>82.2</v>
      </c>
      <c r="HY56">
        <v>78</v>
      </c>
      <c r="HZ56">
        <v>85.1</v>
      </c>
      <c r="IA56">
        <v>79.400000000000006</v>
      </c>
      <c r="IB56">
        <v>69.900000000000006</v>
      </c>
      <c r="IC56">
        <v>78.3</v>
      </c>
      <c r="ID56">
        <v>76.599999999999994</v>
      </c>
      <c r="IE56">
        <v>77.7</v>
      </c>
      <c r="IF56">
        <v>73.5</v>
      </c>
      <c r="IG56">
        <v>75.900000000000006</v>
      </c>
      <c r="IH56">
        <v>72.2</v>
      </c>
      <c r="II56">
        <v>78.2</v>
      </c>
      <c r="IJ56">
        <v>73.900000000000006</v>
      </c>
      <c r="IK56">
        <v>76.099999999999994</v>
      </c>
      <c r="IL56">
        <v>76.8</v>
      </c>
      <c r="IM56">
        <v>73.900000000000006</v>
      </c>
      <c r="IN56">
        <v>55.3</v>
      </c>
      <c r="IO56">
        <v>62.6</v>
      </c>
      <c r="IP56">
        <v>67.099999999999994</v>
      </c>
      <c r="IQ56">
        <v>63</v>
      </c>
      <c r="IR56">
        <v>58.5</v>
      </c>
      <c r="IS56">
        <v>60.7</v>
      </c>
      <c r="IT56">
        <v>63.1</v>
      </c>
      <c r="IU56">
        <v>60.5</v>
      </c>
      <c r="IV56">
        <v>66.5</v>
      </c>
      <c r="IW56">
        <v>66.099999999999994</v>
      </c>
      <c r="IX56">
        <v>66.5</v>
      </c>
      <c r="IY56">
        <v>69.5</v>
      </c>
      <c r="IZ56">
        <v>73</v>
      </c>
      <c r="JA56">
        <v>75</v>
      </c>
      <c r="JB56">
        <v>72.8</v>
      </c>
      <c r="JC56">
        <v>67.900000000000006</v>
      </c>
      <c r="JD56">
        <v>63.5</v>
      </c>
      <c r="JE56">
        <v>68.900000000000006</v>
      </c>
      <c r="JF56">
        <v>67</v>
      </c>
    </row>
    <row r="57" spans="1:266" x14ac:dyDescent="0.2">
      <c r="A57">
        <v>933452</v>
      </c>
      <c r="B57" t="s">
        <v>101</v>
      </c>
      <c r="C57" t="s">
        <v>700</v>
      </c>
      <c r="D57" t="s">
        <v>101</v>
      </c>
      <c r="E57">
        <v>332</v>
      </c>
      <c r="F57">
        <v>325</v>
      </c>
      <c r="G57">
        <v>330</v>
      </c>
      <c r="H57">
        <v>325</v>
      </c>
      <c r="I57">
        <v>315</v>
      </c>
      <c r="J57">
        <v>330</v>
      </c>
      <c r="K57">
        <v>332</v>
      </c>
      <c r="L57">
        <v>300</v>
      </c>
      <c r="M57">
        <v>265</v>
      </c>
      <c r="N57">
        <v>260</v>
      </c>
      <c r="O57">
        <v>260</v>
      </c>
      <c r="P57">
        <v>270</v>
      </c>
      <c r="Q57">
        <v>265</v>
      </c>
      <c r="R57">
        <v>275</v>
      </c>
      <c r="S57">
        <v>260</v>
      </c>
      <c r="T57">
        <v>250</v>
      </c>
      <c r="U57">
        <v>245</v>
      </c>
      <c r="V57">
        <v>230</v>
      </c>
      <c r="W57">
        <v>240</v>
      </c>
      <c r="X57">
        <v>255</v>
      </c>
      <c r="Y57">
        <v>272</v>
      </c>
      <c r="Z57">
        <v>235</v>
      </c>
      <c r="AA57">
        <v>200</v>
      </c>
      <c r="AB57">
        <v>200</v>
      </c>
      <c r="AC57">
        <v>211</v>
      </c>
      <c r="AD57">
        <v>210</v>
      </c>
      <c r="AE57">
        <v>208</v>
      </c>
      <c r="AF57">
        <v>220</v>
      </c>
      <c r="AG57">
        <v>220</v>
      </c>
      <c r="AH57">
        <v>229</v>
      </c>
      <c r="AI57">
        <v>230</v>
      </c>
      <c r="AJ57">
        <v>220</v>
      </c>
      <c r="AK57">
        <v>220</v>
      </c>
      <c r="AL57">
        <v>201</v>
      </c>
      <c r="AM57">
        <v>225</v>
      </c>
      <c r="AN57">
        <v>225</v>
      </c>
      <c r="AO57">
        <v>200</v>
      </c>
      <c r="AP57">
        <v>220</v>
      </c>
      <c r="AQ57">
        <v>200</v>
      </c>
      <c r="AR57">
        <v>200</v>
      </c>
      <c r="AS57">
        <v>200</v>
      </c>
      <c r="AT57">
        <v>235</v>
      </c>
      <c r="AU57">
        <v>220</v>
      </c>
      <c r="AV57">
        <v>220</v>
      </c>
      <c r="AW57">
        <v>230</v>
      </c>
      <c r="AX57">
        <v>225</v>
      </c>
      <c r="AY57">
        <v>240</v>
      </c>
      <c r="AZ57">
        <v>260</v>
      </c>
      <c r="BA57">
        <v>250</v>
      </c>
      <c r="BB57">
        <v>250.5</v>
      </c>
      <c r="BC57">
        <v>255</v>
      </c>
      <c r="BD57">
        <v>240</v>
      </c>
      <c r="BE57">
        <v>240</v>
      </c>
      <c r="BF57">
        <v>240.25</v>
      </c>
      <c r="BG57">
        <v>245</v>
      </c>
      <c r="BH57">
        <v>245</v>
      </c>
      <c r="BI57">
        <v>245</v>
      </c>
      <c r="BJ57">
        <v>255</v>
      </c>
      <c r="BK57">
        <v>260</v>
      </c>
      <c r="BL57">
        <v>250</v>
      </c>
      <c r="BM57">
        <v>245.5</v>
      </c>
      <c r="BN57">
        <v>250</v>
      </c>
      <c r="BO57">
        <v>250</v>
      </c>
      <c r="BP57">
        <v>250</v>
      </c>
      <c r="BQ57">
        <v>240.1</v>
      </c>
      <c r="BR57">
        <v>269</v>
      </c>
      <c r="BS57">
        <v>269</v>
      </c>
      <c r="BT57">
        <v>300</v>
      </c>
      <c r="BU57">
        <v>320</v>
      </c>
      <c r="BV57">
        <v>327</v>
      </c>
      <c r="BW57">
        <v>320</v>
      </c>
      <c r="BX57">
        <v>319.5</v>
      </c>
      <c r="BY57">
        <v>320</v>
      </c>
      <c r="BZ57">
        <v>318</v>
      </c>
      <c r="CA57">
        <v>335</v>
      </c>
      <c r="CB57">
        <v>330</v>
      </c>
      <c r="CC57">
        <v>330</v>
      </c>
      <c r="CD57">
        <v>313</v>
      </c>
      <c r="CE57">
        <v>320</v>
      </c>
      <c r="CF57">
        <v>330</v>
      </c>
      <c r="CG57">
        <v>325</v>
      </c>
      <c r="CH57">
        <v>310</v>
      </c>
      <c r="CI57">
        <v>311</v>
      </c>
      <c r="CJ57">
        <v>306</v>
      </c>
      <c r="CK57">
        <v>305</v>
      </c>
      <c r="CL57">
        <v>305</v>
      </c>
      <c r="CM57">
        <v>301</v>
      </c>
      <c r="CN57">
        <v>330</v>
      </c>
      <c r="CO57">
        <v>350</v>
      </c>
      <c r="CP57">
        <v>365</v>
      </c>
      <c r="CQ57">
        <v>385</v>
      </c>
      <c r="CR57">
        <v>385</v>
      </c>
      <c r="CS57">
        <v>385</v>
      </c>
      <c r="CT57">
        <v>380</v>
      </c>
      <c r="CU57">
        <v>399.5</v>
      </c>
      <c r="CV57">
        <v>400</v>
      </c>
      <c r="CW57">
        <v>424</v>
      </c>
      <c r="CX57">
        <v>410</v>
      </c>
      <c r="CY57">
        <v>425</v>
      </c>
      <c r="CZ57">
        <v>440</v>
      </c>
      <c r="DA57">
        <v>441.5</v>
      </c>
      <c r="DB57">
        <v>524</v>
      </c>
      <c r="DC57">
        <v>500</v>
      </c>
      <c r="DD57">
        <v>485</v>
      </c>
      <c r="DE57">
        <v>504</v>
      </c>
      <c r="DF57">
        <v>500</v>
      </c>
      <c r="DG57">
        <v>400</v>
      </c>
      <c r="DH57">
        <v>395</v>
      </c>
      <c r="DI57">
        <v>400</v>
      </c>
      <c r="DJ57">
        <v>420</v>
      </c>
      <c r="DK57">
        <v>400</v>
      </c>
      <c r="DL57">
        <v>415</v>
      </c>
      <c r="DM57">
        <v>425</v>
      </c>
      <c r="DN57">
        <v>424</v>
      </c>
      <c r="DO57">
        <v>409</v>
      </c>
      <c r="DP57">
        <v>415</v>
      </c>
      <c r="DQ57">
        <v>425</v>
      </c>
      <c r="DR57">
        <v>402</v>
      </c>
      <c r="DS57">
        <v>415</v>
      </c>
      <c r="DT57">
        <v>395.5</v>
      </c>
      <c r="DU57">
        <v>400</v>
      </c>
      <c r="DV57">
        <v>410</v>
      </c>
      <c r="DW57">
        <v>400</v>
      </c>
      <c r="DX57">
        <v>475</v>
      </c>
      <c r="DY57">
        <v>465</v>
      </c>
      <c r="DZ57">
        <v>410</v>
      </c>
      <c r="EA57">
        <v>426.25</v>
      </c>
      <c r="EB57">
        <v>440</v>
      </c>
      <c r="EC57">
        <v>435</v>
      </c>
      <c r="ED57">
        <v>411.25</v>
      </c>
      <c r="EE57">
        <v>420.75</v>
      </c>
      <c r="EF57">
        <v>437</v>
      </c>
      <c r="EG57">
        <v>418.25</v>
      </c>
      <c r="EH57">
        <v>428</v>
      </c>
      <c r="EI57">
        <v>426</v>
      </c>
      <c r="EJ57">
        <v>440</v>
      </c>
      <c r="EK57">
        <v>440</v>
      </c>
      <c r="EL57">
        <v>430</v>
      </c>
      <c r="EM57">
        <v>438.5</v>
      </c>
      <c r="EN57">
        <v>410.5</v>
      </c>
      <c r="EO57">
        <v>399</v>
      </c>
      <c r="EP57">
        <v>386</v>
      </c>
      <c r="EQ57">
        <v>379</v>
      </c>
      <c r="ER57">
        <v>395</v>
      </c>
      <c r="ES57">
        <v>397.5</v>
      </c>
      <c r="ET57">
        <v>397.5</v>
      </c>
      <c r="EU57">
        <v>385</v>
      </c>
      <c r="EV57">
        <v>380</v>
      </c>
      <c r="EW57">
        <v>372</v>
      </c>
      <c r="EX57">
        <v>375</v>
      </c>
      <c r="EY57">
        <v>377</v>
      </c>
      <c r="EZ57">
        <v>373.5</v>
      </c>
      <c r="FA57">
        <v>366.75</v>
      </c>
      <c r="FB57">
        <v>360</v>
      </c>
      <c r="FC57">
        <v>359.75</v>
      </c>
      <c r="FD57">
        <v>359.5</v>
      </c>
      <c r="FE57">
        <v>343</v>
      </c>
      <c r="FF57">
        <v>353</v>
      </c>
      <c r="FG57">
        <v>342</v>
      </c>
      <c r="FH57">
        <v>345</v>
      </c>
      <c r="FI57">
        <v>344.75</v>
      </c>
      <c r="FJ57">
        <v>334.75</v>
      </c>
      <c r="FK57">
        <v>310</v>
      </c>
      <c r="FL57">
        <v>315</v>
      </c>
      <c r="FM57">
        <v>306.5</v>
      </c>
      <c r="FN57">
        <v>309</v>
      </c>
      <c r="FO57">
        <v>319</v>
      </c>
      <c r="FP57">
        <v>315</v>
      </c>
      <c r="FQ57">
        <v>309.75</v>
      </c>
      <c r="FR57">
        <v>310</v>
      </c>
      <c r="FS57">
        <v>319</v>
      </c>
      <c r="FT57">
        <v>310.5</v>
      </c>
      <c r="FU57">
        <v>318</v>
      </c>
      <c r="FV57">
        <v>305.5</v>
      </c>
      <c r="FW57">
        <v>300.5</v>
      </c>
      <c r="FX57">
        <v>300</v>
      </c>
      <c r="FY57">
        <v>301</v>
      </c>
      <c r="FZ57">
        <v>300</v>
      </c>
      <c r="GA57">
        <v>304</v>
      </c>
      <c r="GB57">
        <v>315</v>
      </c>
      <c r="GC57">
        <v>308.5</v>
      </c>
      <c r="GD57">
        <v>338</v>
      </c>
      <c r="GE57">
        <v>337</v>
      </c>
      <c r="GF57">
        <v>347</v>
      </c>
      <c r="GG57">
        <v>348</v>
      </c>
      <c r="GH57">
        <v>394.5</v>
      </c>
      <c r="GI57">
        <v>439</v>
      </c>
      <c r="GJ57">
        <v>459</v>
      </c>
      <c r="GK57">
        <v>450.25</v>
      </c>
      <c r="GL57">
        <v>479.25</v>
      </c>
      <c r="GM57">
        <v>490</v>
      </c>
      <c r="GN57">
        <v>565</v>
      </c>
      <c r="GO57">
        <v>570</v>
      </c>
      <c r="GP57">
        <v>553.5</v>
      </c>
      <c r="GQ57">
        <v>551.5</v>
      </c>
      <c r="GR57">
        <v>560</v>
      </c>
      <c r="GS57">
        <v>517.5</v>
      </c>
      <c r="GT57">
        <v>539</v>
      </c>
      <c r="GU57">
        <v>539.5</v>
      </c>
      <c r="GV57">
        <v>530</v>
      </c>
      <c r="GW57">
        <v>502</v>
      </c>
      <c r="GX57">
        <v>525</v>
      </c>
      <c r="GY57">
        <v>508</v>
      </c>
      <c r="GZ57">
        <v>525</v>
      </c>
      <c r="HA57">
        <v>525</v>
      </c>
      <c r="HB57">
        <v>540.5</v>
      </c>
      <c r="HC57">
        <v>569</v>
      </c>
      <c r="HD57">
        <v>585</v>
      </c>
      <c r="HE57">
        <v>584.5</v>
      </c>
      <c r="HF57">
        <v>573</v>
      </c>
      <c r="HG57">
        <v>569.5</v>
      </c>
      <c r="HH57">
        <v>620</v>
      </c>
      <c r="HI57">
        <v>650</v>
      </c>
      <c r="HJ57">
        <v>691</v>
      </c>
      <c r="HK57">
        <v>715</v>
      </c>
      <c r="HL57">
        <v>689</v>
      </c>
      <c r="HM57">
        <v>672.5</v>
      </c>
      <c r="HN57">
        <v>700</v>
      </c>
      <c r="HO57">
        <v>710</v>
      </c>
      <c r="HP57">
        <v>750</v>
      </c>
      <c r="HQ57">
        <v>805</v>
      </c>
      <c r="HR57">
        <v>805</v>
      </c>
      <c r="HS57">
        <v>825</v>
      </c>
      <c r="HT57">
        <v>830</v>
      </c>
      <c r="HU57">
        <v>860</v>
      </c>
      <c r="HV57">
        <v>810</v>
      </c>
      <c r="HW57">
        <v>825</v>
      </c>
      <c r="HX57">
        <v>800</v>
      </c>
      <c r="HY57">
        <v>805</v>
      </c>
      <c r="HZ57">
        <v>820</v>
      </c>
      <c r="IA57">
        <v>855</v>
      </c>
      <c r="IB57">
        <v>945</v>
      </c>
      <c r="IC57">
        <v>920</v>
      </c>
      <c r="ID57">
        <v>925</v>
      </c>
      <c r="IE57">
        <v>920</v>
      </c>
      <c r="IF57">
        <v>880</v>
      </c>
      <c r="IG57">
        <v>935</v>
      </c>
      <c r="IH57">
        <v>1130</v>
      </c>
      <c r="II57">
        <v>1240</v>
      </c>
      <c r="IJ57">
        <v>1170</v>
      </c>
      <c r="IK57">
        <v>1200</v>
      </c>
      <c r="IL57">
        <v>1280</v>
      </c>
      <c r="IM57">
        <v>1130</v>
      </c>
      <c r="IN57">
        <v>1050</v>
      </c>
      <c r="IO57">
        <v>1020</v>
      </c>
      <c r="IP57">
        <v>970</v>
      </c>
      <c r="IQ57">
        <v>910</v>
      </c>
      <c r="IR57">
        <v>885</v>
      </c>
      <c r="IS57">
        <v>870</v>
      </c>
      <c r="IT57">
        <v>730</v>
      </c>
      <c r="IU57">
        <v>710</v>
      </c>
      <c r="IV57">
        <v>805</v>
      </c>
      <c r="IW57">
        <v>790</v>
      </c>
      <c r="IX57">
        <v>775</v>
      </c>
      <c r="IY57">
        <v>870</v>
      </c>
      <c r="IZ57">
        <v>875</v>
      </c>
      <c r="JA57">
        <v>855</v>
      </c>
      <c r="JB57">
        <v>875</v>
      </c>
      <c r="JC57">
        <v>855</v>
      </c>
      <c r="JD57">
        <v>770</v>
      </c>
      <c r="JE57">
        <v>780</v>
      </c>
      <c r="JF57">
        <v>720</v>
      </c>
    </row>
    <row r="58" spans="1:266" x14ac:dyDescent="0.2">
      <c r="A58">
        <v>992830</v>
      </c>
      <c r="B58" t="s">
        <v>138</v>
      </c>
      <c r="C58" t="s">
        <v>700</v>
      </c>
      <c r="D58" t="s">
        <v>138</v>
      </c>
      <c r="E58">
        <v>286.65499999999997</v>
      </c>
      <c r="F58">
        <v>246.20599999999999</v>
      </c>
      <c r="G58">
        <v>258.517</v>
      </c>
      <c r="H58">
        <v>254.999</v>
      </c>
      <c r="I58">
        <v>270.827</v>
      </c>
      <c r="J58">
        <v>258.517</v>
      </c>
      <c r="K58">
        <v>290.17200000000003</v>
      </c>
      <c r="L58">
        <v>283.137</v>
      </c>
      <c r="M58">
        <v>285.77499999999998</v>
      </c>
      <c r="N58">
        <v>294.56799999999998</v>
      </c>
      <c r="O58">
        <v>290.17200000000003</v>
      </c>
      <c r="P58">
        <v>290.17200000000003</v>
      </c>
      <c r="Q58">
        <v>323.58499999999998</v>
      </c>
      <c r="R58">
        <v>307.75799999999998</v>
      </c>
      <c r="S58">
        <v>297.20600000000002</v>
      </c>
      <c r="T58">
        <v>281.37900000000002</v>
      </c>
      <c r="U58">
        <v>263.61700000000002</v>
      </c>
      <c r="V58">
        <v>247.08600000000001</v>
      </c>
      <c r="W58">
        <v>261.15499999999997</v>
      </c>
      <c r="X58">
        <v>269.06799999999998</v>
      </c>
      <c r="Y58">
        <v>253.24100000000001</v>
      </c>
      <c r="Z58">
        <v>218.06899999999999</v>
      </c>
      <c r="AA58">
        <v>206.637</v>
      </c>
      <c r="AB58">
        <v>204</v>
      </c>
      <c r="AC58">
        <v>202.065</v>
      </c>
      <c r="AD58">
        <v>187.46899999999999</v>
      </c>
      <c r="AE58">
        <v>184.655</v>
      </c>
      <c r="AF58">
        <v>207.517</v>
      </c>
      <c r="AG58">
        <v>202.24100000000001</v>
      </c>
      <c r="AH58">
        <v>194.327</v>
      </c>
      <c r="AI58">
        <v>188.172</v>
      </c>
      <c r="AJ58">
        <v>169.70699999999999</v>
      </c>
      <c r="AK58">
        <v>170.58600000000001</v>
      </c>
      <c r="AL58">
        <v>156.517</v>
      </c>
      <c r="AM58">
        <v>158.27500000000001</v>
      </c>
      <c r="AN58">
        <v>154.75800000000001</v>
      </c>
      <c r="AO58">
        <v>165.31</v>
      </c>
      <c r="AP58">
        <v>167.06899999999999</v>
      </c>
      <c r="AQ58">
        <v>167.06899999999999</v>
      </c>
      <c r="AR58">
        <v>152.12</v>
      </c>
      <c r="AS58">
        <v>160.03399999999999</v>
      </c>
      <c r="AT58">
        <v>156.517</v>
      </c>
      <c r="AU58">
        <v>138.93100000000001</v>
      </c>
      <c r="AV58">
        <v>140.68899999999999</v>
      </c>
      <c r="AW58">
        <v>154.75800000000001</v>
      </c>
      <c r="AX58">
        <v>160.03399999999999</v>
      </c>
      <c r="AY58">
        <v>158.45099999999999</v>
      </c>
      <c r="AZ58">
        <v>172.16900000000001</v>
      </c>
      <c r="BA58">
        <v>172.34399999999999</v>
      </c>
      <c r="BB58">
        <v>197.14099999999999</v>
      </c>
      <c r="BC58">
        <v>213.49600000000001</v>
      </c>
      <c r="BD58">
        <v>197.84399999999999</v>
      </c>
      <c r="BE58">
        <v>202.065</v>
      </c>
      <c r="BF58">
        <v>193.44800000000001</v>
      </c>
      <c r="BG58">
        <v>198.548</v>
      </c>
      <c r="BH58">
        <v>181.13800000000001</v>
      </c>
      <c r="BI58">
        <v>181.13800000000001</v>
      </c>
      <c r="BJ58">
        <v>191.68899999999999</v>
      </c>
      <c r="BK58">
        <v>194.327</v>
      </c>
      <c r="BL58">
        <v>202.24100000000001</v>
      </c>
      <c r="BM58">
        <v>233.017</v>
      </c>
      <c r="BN58">
        <v>246.20599999999999</v>
      </c>
      <c r="BO58">
        <v>240.93100000000001</v>
      </c>
      <c r="BP58">
        <v>255.87899999999999</v>
      </c>
      <c r="BQ58">
        <v>245.327</v>
      </c>
      <c r="BR58">
        <v>243.56800000000001</v>
      </c>
      <c r="BS58">
        <v>254.12</v>
      </c>
      <c r="BT58">
        <v>279.62</v>
      </c>
      <c r="BU58">
        <v>276.98200000000003</v>
      </c>
      <c r="BV58">
        <v>303.36099999999999</v>
      </c>
      <c r="BW58">
        <v>290.17200000000003</v>
      </c>
      <c r="BX58">
        <v>303.36099999999999</v>
      </c>
      <c r="BY58">
        <v>298.96499999999997</v>
      </c>
      <c r="BZ58">
        <v>320.06799999999998</v>
      </c>
      <c r="CA58">
        <v>322.52999999999997</v>
      </c>
      <c r="CB58">
        <v>332.73</v>
      </c>
      <c r="CC58">
        <v>337.654</v>
      </c>
      <c r="CD58">
        <v>355.24</v>
      </c>
      <c r="CE58">
        <v>348.38200000000001</v>
      </c>
      <c r="CF58">
        <v>351.72300000000001</v>
      </c>
      <c r="CG58">
        <v>378.10300000000001</v>
      </c>
      <c r="CH58">
        <v>359.637</v>
      </c>
      <c r="CI58">
        <v>387.423</v>
      </c>
      <c r="CJ58">
        <v>378.10300000000001</v>
      </c>
      <c r="CK58">
        <v>380.74</v>
      </c>
      <c r="CL58">
        <v>409.93400000000003</v>
      </c>
      <c r="CM58">
        <v>387.77499999999998</v>
      </c>
      <c r="CN58">
        <v>404.48200000000003</v>
      </c>
      <c r="CO58">
        <v>450.20600000000002</v>
      </c>
      <c r="CP58">
        <v>467.96800000000002</v>
      </c>
      <c r="CQ58">
        <v>457.24</v>
      </c>
      <c r="CR58">
        <v>474.827</v>
      </c>
      <c r="CS58">
        <v>457.24</v>
      </c>
      <c r="CT58">
        <v>434.37799999999999</v>
      </c>
      <c r="CU58">
        <v>483.09199999999998</v>
      </c>
      <c r="CV58">
        <v>414.154</v>
      </c>
      <c r="CW58">
        <v>488.36799999999999</v>
      </c>
      <c r="CX58">
        <v>375.46499999999997</v>
      </c>
      <c r="CY58">
        <v>439.83</v>
      </c>
      <c r="CZ58">
        <v>457.24</v>
      </c>
      <c r="DA58">
        <v>422.06799999999998</v>
      </c>
      <c r="DB58">
        <v>473.06799999999998</v>
      </c>
      <c r="DC58">
        <v>422.06799999999998</v>
      </c>
      <c r="DD58">
        <v>384.43400000000003</v>
      </c>
      <c r="DE58">
        <v>461.637</v>
      </c>
      <c r="DF58">
        <v>439.47800000000001</v>
      </c>
      <c r="DG58">
        <v>298.96499999999997</v>
      </c>
      <c r="DH58">
        <v>305.64699999999999</v>
      </c>
      <c r="DI58">
        <v>270.827</v>
      </c>
      <c r="DJ58">
        <v>268.18900000000002</v>
      </c>
      <c r="DK58">
        <v>263.79199999999997</v>
      </c>
      <c r="DL58">
        <v>228.62</v>
      </c>
      <c r="DM58">
        <v>246.91</v>
      </c>
      <c r="DN58">
        <v>272.58499999999998</v>
      </c>
      <c r="DO58">
        <v>235.47900000000001</v>
      </c>
      <c r="DP58">
        <v>258.517</v>
      </c>
      <c r="DQ58">
        <v>294.56799999999998</v>
      </c>
      <c r="DR58">
        <v>325.34399999999999</v>
      </c>
      <c r="DS58">
        <v>312.15499999999997</v>
      </c>
      <c r="DT58">
        <v>298.96499999999997</v>
      </c>
      <c r="DU58">
        <v>316.55099999999999</v>
      </c>
      <c r="DV58">
        <v>311.27499999999998</v>
      </c>
      <c r="DW58">
        <v>299.49200000000002</v>
      </c>
      <c r="DX58">
        <v>330.44400000000002</v>
      </c>
      <c r="DY58">
        <v>332.37799999999999</v>
      </c>
      <c r="DZ58">
        <v>318.31</v>
      </c>
      <c r="EA58">
        <v>316.55099999999999</v>
      </c>
      <c r="EB58">
        <v>313.91300000000001</v>
      </c>
      <c r="EC58">
        <v>307.75799999999998</v>
      </c>
      <c r="ED58">
        <v>302.48200000000003</v>
      </c>
      <c r="EE58">
        <v>309.517</v>
      </c>
      <c r="EF58">
        <v>334.137</v>
      </c>
      <c r="EG58">
        <v>338.53399999999999</v>
      </c>
      <c r="EH58">
        <v>363.858</v>
      </c>
      <c r="EI58">
        <v>362.45100000000002</v>
      </c>
      <c r="EJ58">
        <v>378.10300000000001</v>
      </c>
      <c r="EK58">
        <v>466.03300000000002</v>
      </c>
      <c r="EL58">
        <v>425.58499999999998</v>
      </c>
      <c r="EM58">
        <v>413.45100000000002</v>
      </c>
      <c r="EN58">
        <v>412.572</v>
      </c>
      <c r="EO58">
        <v>356.99900000000002</v>
      </c>
      <c r="EP58">
        <v>342.93</v>
      </c>
      <c r="EQ58">
        <v>318.31</v>
      </c>
      <c r="ER58">
        <v>309.517</v>
      </c>
      <c r="ES58">
        <v>316.375</v>
      </c>
      <c r="ET58">
        <v>312.15499999999997</v>
      </c>
      <c r="EU58">
        <v>332.02699999999999</v>
      </c>
      <c r="EV58">
        <v>369.31</v>
      </c>
      <c r="EW58">
        <v>356.47199999999998</v>
      </c>
      <c r="EX58">
        <v>328.15800000000002</v>
      </c>
      <c r="EY58">
        <v>304.59300000000002</v>
      </c>
      <c r="EZ58">
        <v>311.27499999999998</v>
      </c>
      <c r="FA58">
        <v>298.96499999999997</v>
      </c>
      <c r="FB58">
        <v>309.517</v>
      </c>
      <c r="FC58">
        <v>297.02999999999997</v>
      </c>
      <c r="FD58">
        <v>290.17200000000003</v>
      </c>
      <c r="FE58">
        <v>292.63400000000001</v>
      </c>
      <c r="FF58">
        <v>311.803</v>
      </c>
      <c r="FG58">
        <v>317.95800000000003</v>
      </c>
      <c r="FH58">
        <v>327.10300000000001</v>
      </c>
      <c r="FI58">
        <v>306.87900000000002</v>
      </c>
      <c r="FJ58">
        <v>305.12</v>
      </c>
      <c r="FK58">
        <v>300.37200000000001</v>
      </c>
      <c r="FL58">
        <v>305.29599999999999</v>
      </c>
      <c r="FM58">
        <v>303.53699999999998</v>
      </c>
      <c r="FN58">
        <v>303.01</v>
      </c>
      <c r="FO58">
        <v>347.327</v>
      </c>
      <c r="FP58">
        <v>353.48200000000003</v>
      </c>
      <c r="FQ58">
        <v>364.73700000000002</v>
      </c>
      <c r="FR58">
        <v>379.86099999999999</v>
      </c>
      <c r="FS58">
        <v>418.90300000000002</v>
      </c>
      <c r="FT58">
        <v>571.726</v>
      </c>
      <c r="FU58">
        <v>612.87800000000004</v>
      </c>
      <c r="FV58">
        <v>576.82600000000002</v>
      </c>
      <c r="FW58">
        <v>694.654</v>
      </c>
      <c r="FX58">
        <v>656.18499999999995</v>
      </c>
      <c r="FY58">
        <v>698.05100000000004</v>
      </c>
      <c r="FZ58">
        <v>650.19600000000003</v>
      </c>
      <c r="GA58">
        <v>636.06500000000005</v>
      </c>
      <c r="GB58">
        <v>617.03599999999994</v>
      </c>
      <c r="GC58">
        <v>637.76099999999997</v>
      </c>
      <c r="GD58">
        <v>561.45600000000002</v>
      </c>
      <c r="GE58">
        <v>640.21</v>
      </c>
      <c r="GF58">
        <v>668.84799999999996</v>
      </c>
      <c r="GG58">
        <v>663.19600000000003</v>
      </c>
      <c r="GH58">
        <v>687.68899999999996</v>
      </c>
      <c r="GI58">
        <v>635</v>
      </c>
      <c r="GJ58">
        <v>627</v>
      </c>
      <c r="GK58">
        <v>620</v>
      </c>
      <c r="GL58">
        <v>633.5</v>
      </c>
      <c r="GM58">
        <v>605</v>
      </c>
      <c r="GN58">
        <v>645.5</v>
      </c>
      <c r="GO58">
        <v>639</v>
      </c>
      <c r="GP58">
        <v>624</v>
      </c>
      <c r="GQ58">
        <v>644.5</v>
      </c>
      <c r="GR58">
        <v>640</v>
      </c>
      <c r="GS58">
        <v>620</v>
      </c>
      <c r="GT58">
        <v>636</v>
      </c>
      <c r="GU58">
        <v>620</v>
      </c>
      <c r="GV58">
        <v>642</v>
      </c>
      <c r="GW58">
        <v>645</v>
      </c>
      <c r="GX58">
        <v>670</v>
      </c>
      <c r="GY58">
        <v>677</v>
      </c>
      <c r="GZ58">
        <v>725</v>
      </c>
      <c r="HA58">
        <v>720</v>
      </c>
      <c r="HB58">
        <v>797.5</v>
      </c>
      <c r="HC58">
        <v>817</v>
      </c>
      <c r="HD58">
        <v>902.5</v>
      </c>
      <c r="HE58">
        <v>983.5</v>
      </c>
      <c r="HF58">
        <v>969.5</v>
      </c>
      <c r="HG58">
        <v>960</v>
      </c>
      <c r="HH58">
        <v>1012</v>
      </c>
      <c r="HI58">
        <v>1007</v>
      </c>
      <c r="HJ58">
        <v>1030</v>
      </c>
      <c r="HK58">
        <v>980</v>
      </c>
      <c r="HL58">
        <v>973</v>
      </c>
      <c r="HM58">
        <v>1016</v>
      </c>
      <c r="HN58">
        <v>1122</v>
      </c>
      <c r="HO58">
        <v>1102</v>
      </c>
      <c r="HP58">
        <v>1142</v>
      </c>
      <c r="HQ58">
        <v>1266</v>
      </c>
      <c r="HR58">
        <v>1238</v>
      </c>
      <c r="HS58">
        <v>1118</v>
      </c>
      <c r="HT58">
        <v>1082</v>
      </c>
      <c r="HU58">
        <v>1214</v>
      </c>
      <c r="HV58">
        <v>1080</v>
      </c>
      <c r="HW58">
        <v>935</v>
      </c>
      <c r="HX58">
        <v>896</v>
      </c>
      <c r="HY58">
        <v>769</v>
      </c>
      <c r="HZ58">
        <v>858</v>
      </c>
      <c r="IA58">
        <v>878</v>
      </c>
      <c r="IB58">
        <v>815</v>
      </c>
      <c r="IC58">
        <v>879</v>
      </c>
      <c r="ID58">
        <v>837</v>
      </c>
      <c r="IE58">
        <v>842</v>
      </c>
      <c r="IF58">
        <v>782</v>
      </c>
      <c r="IG58">
        <v>805</v>
      </c>
      <c r="IH58">
        <v>841</v>
      </c>
      <c r="II58">
        <v>876</v>
      </c>
      <c r="IJ58">
        <v>970</v>
      </c>
      <c r="IK58">
        <v>1156</v>
      </c>
      <c r="IL58">
        <v>1082</v>
      </c>
      <c r="IM58">
        <v>968</v>
      </c>
      <c r="IN58">
        <v>760</v>
      </c>
      <c r="IO58">
        <v>828</v>
      </c>
      <c r="IP58">
        <v>846</v>
      </c>
      <c r="IQ58">
        <v>839</v>
      </c>
      <c r="IR58">
        <v>882</v>
      </c>
      <c r="IS58">
        <v>934</v>
      </c>
      <c r="IT58">
        <v>993</v>
      </c>
      <c r="IU58">
        <v>957</v>
      </c>
      <c r="IV58">
        <v>1048</v>
      </c>
      <c r="IW58">
        <v>1088</v>
      </c>
      <c r="IX58">
        <v>1156</v>
      </c>
      <c r="IY58">
        <v>1286</v>
      </c>
      <c r="IZ58">
        <v>1200</v>
      </c>
      <c r="JA58">
        <v>1134</v>
      </c>
      <c r="JB58">
        <v>1210</v>
      </c>
      <c r="JC58">
        <v>1250</v>
      </c>
      <c r="JD58">
        <v>1264</v>
      </c>
      <c r="JE58">
        <v>1318</v>
      </c>
      <c r="JF58">
        <v>1238</v>
      </c>
    </row>
    <row r="59" spans="1:266" x14ac:dyDescent="0.2">
      <c r="A59">
        <v>749539</v>
      </c>
      <c r="B59" t="s">
        <v>103</v>
      </c>
      <c r="C59" t="s">
        <v>700</v>
      </c>
      <c r="D59" t="s">
        <v>103</v>
      </c>
      <c r="E59">
        <v>15.760999999999999</v>
      </c>
      <c r="F59">
        <v>14.85</v>
      </c>
      <c r="G59">
        <v>14.371</v>
      </c>
      <c r="H59">
        <v>14.132</v>
      </c>
      <c r="I59">
        <v>14.371</v>
      </c>
      <c r="J59">
        <v>14.371</v>
      </c>
      <c r="K59">
        <v>14.611000000000001</v>
      </c>
      <c r="L59">
        <v>14.371</v>
      </c>
      <c r="M59">
        <v>13.891999999999999</v>
      </c>
      <c r="N59">
        <v>13.461</v>
      </c>
      <c r="O59">
        <v>14.371</v>
      </c>
      <c r="P59">
        <v>13.413</v>
      </c>
      <c r="Q59">
        <v>12.933999999999999</v>
      </c>
      <c r="R59">
        <v>13.413</v>
      </c>
      <c r="S59">
        <v>14.276</v>
      </c>
      <c r="T59">
        <v>13.413</v>
      </c>
      <c r="U59">
        <v>12.455</v>
      </c>
      <c r="V59">
        <v>13.125999999999999</v>
      </c>
      <c r="W59">
        <v>12.933999999999999</v>
      </c>
      <c r="X59">
        <v>12.981999999999999</v>
      </c>
      <c r="Y59">
        <v>12.933999999999999</v>
      </c>
      <c r="Z59">
        <v>9.6289999999999996</v>
      </c>
      <c r="AA59">
        <v>10.539</v>
      </c>
      <c r="AB59">
        <v>9.4849999999999994</v>
      </c>
      <c r="AC59">
        <v>10.06</v>
      </c>
      <c r="AD59">
        <v>8.6229999999999993</v>
      </c>
      <c r="AE59">
        <v>9.1020000000000003</v>
      </c>
      <c r="AF59">
        <v>9.3409999999999993</v>
      </c>
      <c r="AG59">
        <v>8.3829999999999991</v>
      </c>
      <c r="AH59">
        <v>8.1440000000000001</v>
      </c>
      <c r="AI59">
        <v>8.3829999999999991</v>
      </c>
      <c r="AJ59">
        <v>7.665</v>
      </c>
      <c r="AK59">
        <v>6.4669999999999996</v>
      </c>
      <c r="AL59">
        <v>7.617</v>
      </c>
      <c r="AM59">
        <v>6.2279999999999998</v>
      </c>
      <c r="AN59">
        <v>6.2279999999999998</v>
      </c>
      <c r="AO59">
        <v>6.4669999999999996</v>
      </c>
      <c r="AP59">
        <v>6.4669999999999996</v>
      </c>
      <c r="AQ59">
        <v>7.1859999999999999</v>
      </c>
      <c r="AR59">
        <v>7.4249999999999998</v>
      </c>
      <c r="AS59">
        <v>7.4249999999999998</v>
      </c>
      <c r="AT59">
        <v>7.7130000000000001</v>
      </c>
      <c r="AU59">
        <v>7.4249999999999998</v>
      </c>
      <c r="AV59">
        <v>7.569</v>
      </c>
      <c r="AW59">
        <v>6.9939999999999998</v>
      </c>
      <c r="AX59">
        <v>11.401</v>
      </c>
      <c r="AY59">
        <v>11.976000000000001</v>
      </c>
      <c r="AZ59">
        <v>11.689</v>
      </c>
      <c r="BA59">
        <v>11.497</v>
      </c>
      <c r="BB59">
        <v>12.407</v>
      </c>
      <c r="BC59">
        <v>13.173999999999999</v>
      </c>
      <c r="BD59">
        <v>15.329000000000001</v>
      </c>
      <c r="BE59">
        <v>15.808999999999999</v>
      </c>
      <c r="BF59">
        <v>15.234</v>
      </c>
      <c r="BG59">
        <v>15.234</v>
      </c>
      <c r="BH59">
        <v>15.329000000000001</v>
      </c>
      <c r="BI59">
        <v>14.132</v>
      </c>
      <c r="BJ59">
        <v>14.132</v>
      </c>
      <c r="BK59">
        <v>14.132</v>
      </c>
      <c r="BL59">
        <v>14.084</v>
      </c>
      <c r="BM59">
        <v>14.563000000000001</v>
      </c>
      <c r="BN59">
        <v>15.329000000000001</v>
      </c>
      <c r="BO59">
        <v>17.484999999999999</v>
      </c>
      <c r="BP59">
        <v>17.533000000000001</v>
      </c>
      <c r="BQ59">
        <v>19.401</v>
      </c>
      <c r="BR59">
        <v>18.779</v>
      </c>
      <c r="BS59">
        <v>18.443000000000001</v>
      </c>
      <c r="BT59">
        <v>18.97</v>
      </c>
      <c r="BU59">
        <v>21.053999999999998</v>
      </c>
      <c r="BV59">
        <v>20.838000000000001</v>
      </c>
      <c r="BW59">
        <v>20.503</v>
      </c>
      <c r="BX59">
        <v>20.12</v>
      </c>
      <c r="BY59">
        <v>20.885999999999999</v>
      </c>
      <c r="BZ59">
        <v>21.222000000000001</v>
      </c>
      <c r="CA59">
        <v>21.748999999999999</v>
      </c>
      <c r="CB59">
        <v>25.077999999999999</v>
      </c>
      <c r="CC59">
        <v>24.478999999999999</v>
      </c>
      <c r="CD59">
        <v>24.143999999999998</v>
      </c>
      <c r="CE59">
        <v>22.324000000000002</v>
      </c>
      <c r="CF59">
        <v>22.85</v>
      </c>
      <c r="CG59">
        <v>22.85</v>
      </c>
      <c r="CH59">
        <v>22.994</v>
      </c>
      <c r="CI59">
        <v>23.952000000000002</v>
      </c>
      <c r="CJ59">
        <v>22.515000000000001</v>
      </c>
      <c r="CK59">
        <v>25.126000000000001</v>
      </c>
      <c r="CL59">
        <v>24.407</v>
      </c>
      <c r="CM59">
        <v>24.143999999999998</v>
      </c>
      <c r="CN59">
        <v>27.88</v>
      </c>
      <c r="CO59">
        <v>28.216000000000001</v>
      </c>
      <c r="CP59">
        <v>32.575000000000003</v>
      </c>
      <c r="CQ59">
        <v>31.234000000000002</v>
      </c>
      <c r="CR59">
        <v>32.095999999999997</v>
      </c>
      <c r="CS59">
        <v>32.335999999999999</v>
      </c>
      <c r="CT59">
        <v>31.042000000000002</v>
      </c>
      <c r="CU59">
        <v>32.095999999999997</v>
      </c>
      <c r="CV59">
        <v>29.605</v>
      </c>
      <c r="CW59">
        <v>31.376999999999999</v>
      </c>
      <c r="CX59">
        <v>25.15</v>
      </c>
      <c r="CY59">
        <v>25.388999999999999</v>
      </c>
      <c r="CZ59">
        <v>24.382999999999999</v>
      </c>
      <c r="DA59">
        <v>24.431000000000001</v>
      </c>
      <c r="DB59">
        <v>25.341999999999999</v>
      </c>
      <c r="DC59">
        <v>23.952000000000002</v>
      </c>
      <c r="DD59">
        <v>21.077999999999999</v>
      </c>
      <c r="DE59">
        <v>20.324000000000002</v>
      </c>
      <c r="DF59">
        <v>19.640999999999998</v>
      </c>
      <c r="DG59">
        <v>14.371</v>
      </c>
      <c r="DH59">
        <v>12.885999999999999</v>
      </c>
      <c r="DI59">
        <v>10.97</v>
      </c>
      <c r="DJ59">
        <v>10.826000000000001</v>
      </c>
      <c r="DK59">
        <v>10.012</v>
      </c>
      <c r="DL59">
        <v>10.298999999999999</v>
      </c>
      <c r="DM59">
        <v>11.641</v>
      </c>
      <c r="DN59">
        <v>12.503</v>
      </c>
      <c r="DO59">
        <v>11.646000000000001</v>
      </c>
      <c r="DP59">
        <v>11.65</v>
      </c>
      <c r="DQ59">
        <v>12.551</v>
      </c>
      <c r="DR59">
        <v>14.515000000000001</v>
      </c>
      <c r="DS59">
        <v>14.371</v>
      </c>
      <c r="DT59">
        <v>15.138</v>
      </c>
      <c r="DU59">
        <v>15.329000000000001</v>
      </c>
      <c r="DV59">
        <v>16.288</v>
      </c>
      <c r="DW59">
        <v>18.108000000000001</v>
      </c>
      <c r="DX59">
        <v>20.359000000000002</v>
      </c>
      <c r="DY59">
        <v>21.364999999999998</v>
      </c>
      <c r="DZ59">
        <v>21.102</v>
      </c>
      <c r="EA59">
        <v>22.812999999999999</v>
      </c>
      <c r="EB59">
        <v>25.835000000000001</v>
      </c>
      <c r="EC59">
        <v>22.617999999999999</v>
      </c>
      <c r="ED59">
        <v>23.422000000000001</v>
      </c>
      <c r="EE59">
        <v>24.811</v>
      </c>
      <c r="EF59">
        <v>24.129000000000001</v>
      </c>
      <c r="EG59">
        <v>26.81</v>
      </c>
      <c r="EH59">
        <v>27.395</v>
      </c>
      <c r="EI59">
        <v>29.905000000000001</v>
      </c>
      <c r="EJ59">
        <v>29.295999999999999</v>
      </c>
      <c r="EK59">
        <v>29.783000000000001</v>
      </c>
      <c r="EL59">
        <v>28.808</v>
      </c>
      <c r="EM59">
        <v>28.271999999999998</v>
      </c>
      <c r="EN59">
        <v>28.271999999999998</v>
      </c>
      <c r="EO59">
        <v>26.81</v>
      </c>
      <c r="EP59">
        <v>24.762</v>
      </c>
      <c r="EQ59">
        <v>25.64</v>
      </c>
      <c r="ER59">
        <v>25.786000000000001</v>
      </c>
      <c r="ES59">
        <v>27.248000000000001</v>
      </c>
      <c r="ET59">
        <v>28.271999999999998</v>
      </c>
      <c r="EU59">
        <v>27.638000000000002</v>
      </c>
      <c r="EV59">
        <v>28.271999999999998</v>
      </c>
      <c r="EW59">
        <v>26.81</v>
      </c>
      <c r="EX59">
        <v>25.055</v>
      </c>
      <c r="EY59">
        <v>24.86</v>
      </c>
      <c r="EZ59">
        <v>22.861000000000001</v>
      </c>
      <c r="FA59">
        <v>23.835999999999999</v>
      </c>
      <c r="FB59">
        <v>25.055</v>
      </c>
      <c r="FC59">
        <v>24.957000000000001</v>
      </c>
      <c r="FD59">
        <v>24.225999999999999</v>
      </c>
      <c r="FE59">
        <v>24.811</v>
      </c>
      <c r="FF59">
        <v>27.297000000000001</v>
      </c>
      <c r="FG59">
        <v>27.297000000000001</v>
      </c>
      <c r="FH59">
        <v>26.42</v>
      </c>
      <c r="FI59">
        <v>24.030999999999999</v>
      </c>
      <c r="FJ59">
        <v>23.251000000000001</v>
      </c>
      <c r="FK59">
        <v>22.812999999999999</v>
      </c>
      <c r="FL59">
        <v>22.52</v>
      </c>
      <c r="FM59">
        <v>23.3</v>
      </c>
      <c r="FN59">
        <v>27.053000000000001</v>
      </c>
      <c r="FO59">
        <v>27.492000000000001</v>
      </c>
      <c r="FP59">
        <v>27.297000000000001</v>
      </c>
      <c r="FQ59">
        <v>27.443000000000001</v>
      </c>
      <c r="FR59">
        <v>31.050999999999998</v>
      </c>
      <c r="FS59">
        <v>30.904</v>
      </c>
      <c r="FT59">
        <v>30.611999999999998</v>
      </c>
      <c r="FU59">
        <v>36.070999999999998</v>
      </c>
      <c r="FV59">
        <v>33</v>
      </c>
      <c r="FW59">
        <v>35.584000000000003</v>
      </c>
      <c r="FX59">
        <v>33.146999999999998</v>
      </c>
      <c r="FY59">
        <v>32.951999999999998</v>
      </c>
      <c r="FZ59">
        <v>34.219000000000001</v>
      </c>
      <c r="GA59">
        <v>35.389000000000003</v>
      </c>
      <c r="GB59">
        <v>36.558999999999997</v>
      </c>
      <c r="GC59">
        <v>35.924999999999997</v>
      </c>
      <c r="GD59">
        <v>33.439</v>
      </c>
      <c r="GE59">
        <v>36.9</v>
      </c>
      <c r="GF59">
        <v>39.726999999999997</v>
      </c>
      <c r="GG59">
        <v>36.070999999999998</v>
      </c>
      <c r="GH59">
        <v>39.24</v>
      </c>
      <c r="GI59">
        <v>40.409999999999997</v>
      </c>
      <c r="GJ59">
        <v>37.338999999999999</v>
      </c>
      <c r="GK59">
        <v>33.78</v>
      </c>
      <c r="GL59">
        <v>32.366999999999997</v>
      </c>
      <c r="GM59">
        <v>33.146999999999998</v>
      </c>
      <c r="GN59">
        <v>33.341999999999999</v>
      </c>
      <c r="GO59">
        <v>31.294</v>
      </c>
      <c r="GP59">
        <v>30.856000000000002</v>
      </c>
      <c r="GQ59">
        <v>28.175000000000001</v>
      </c>
      <c r="GR59">
        <v>34.609000000000002</v>
      </c>
      <c r="GS59">
        <v>32.959000000000003</v>
      </c>
      <c r="GT59">
        <v>31.725000000000001</v>
      </c>
      <c r="GU59">
        <v>30.393000000000001</v>
      </c>
      <c r="GV59">
        <v>30.5</v>
      </c>
      <c r="GW59">
        <v>30.5</v>
      </c>
      <c r="GX59">
        <v>32.75</v>
      </c>
      <c r="GY59">
        <v>36.35</v>
      </c>
      <c r="GZ59">
        <v>33.549999999999997</v>
      </c>
      <c r="HA59">
        <v>34.799999999999997</v>
      </c>
      <c r="HB59">
        <v>37.75</v>
      </c>
      <c r="HC59">
        <v>36.450000000000003</v>
      </c>
      <c r="HD59">
        <v>37.85</v>
      </c>
      <c r="HE59">
        <v>39.450000000000003</v>
      </c>
      <c r="HF59">
        <v>40.35</v>
      </c>
      <c r="HG59">
        <v>38.4</v>
      </c>
      <c r="HH59">
        <v>38.9</v>
      </c>
      <c r="HI59">
        <v>37.5</v>
      </c>
      <c r="HJ59">
        <v>35.35</v>
      </c>
      <c r="HK59">
        <v>36</v>
      </c>
      <c r="HL59">
        <v>35.85</v>
      </c>
      <c r="HM59">
        <v>38</v>
      </c>
      <c r="HN59">
        <v>36</v>
      </c>
      <c r="HO59">
        <v>36.299999999999997</v>
      </c>
      <c r="HP59">
        <v>36.450000000000003</v>
      </c>
      <c r="HQ59">
        <v>36.15</v>
      </c>
      <c r="HR59">
        <v>38.25</v>
      </c>
      <c r="HS59">
        <v>36.799999999999997</v>
      </c>
      <c r="HT59">
        <v>34.700000000000003</v>
      </c>
      <c r="HU59">
        <v>35.25</v>
      </c>
      <c r="HV59">
        <v>33.950000000000003</v>
      </c>
      <c r="HW59">
        <v>31.8</v>
      </c>
      <c r="HX59">
        <v>31.8</v>
      </c>
      <c r="HY59">
        <v>30.35</v>
      </c>
      <c r="HZ59">
        <v>30.15</v>
      </c>
      <c r="IA59">
        <v>30.9</v>
      </c>
      <c r="IB59">
        <v>31.6</v>
      </c>
      <c r="IC59">
        <v>31.6</v>
      </c>
      <c r="ID59">
        <v>31</v>
      </c>
      <c r="IE59">
        <v>28.5</v>
      </c>
      <c r="IF59">
        <v>27.6</v>
      </c>
      <c r="IG59">
        <v>27.8</v>
      </c>
      <c r="IH59">
        <v>30.3</v>
      </c>
      <c r="II59">
        <v>32.799999999999997</v>
      </c>
      <c r="IJ59">
        <v>35</v>
      </c>
      <c r="IK59">
        <v>36.799999999999997</v>
      </c>
      <c r="IL59">
        <v>36.299999999999997</v>
      </c>
      <c r="IM59">
        <v>32.4</v>
      </c>
      <c r="IN59">
        <v>27.4</v>
      </c>
      <c r="IO59">
        <v>29.7</v>
      </c>
      <c r="IP59">
        <v>28</v>
      </c>
      <c r="IQ59">
        <v>28.6</v>
      </c>
      <c r="IR59">
        <v>28</v>
      </c>
      <c r="IS59">
        <v>26.8</v>
      </c>
      <c r="IT59">
        <v>29.2</v>
      </c>
      <c r="IU59">
        <v>27.1</v>
      </c>
      <c r="IV59">
        <v>29.2</v>
      </c>
      <c r="IW59">
        <v>31.9</v>
      </c>
      <c r="IX59">
        <v>35.5</v>
      </c>
      <c r="IY59">
        <v>34.5</v>
      </c>
      <c r="IZ59">
        <v>36.200000000000003</v>
      </c>
      <c r="JA59">
        <v>35.6</v>
      </c>
      <c r="JB59">
        <v>36.1</v>
      </c>
      <c r="JC59">
        <v>34.799999999999997</v>
      </c>
      <c r="JD59">
        <v>45.1</v>
      </c>
      <c r="JE59">
        <v>46.3</v>
      </c>
      <c r="JF59">
        <v>45.2</v>
      </c>
    </row>
    <row r="60" spans="1:266" x14ac:dyDescent="0.2">
      <c r="A60" t="s">
        <v>590</v>
      </c>
      <c r="B60" t="s">
        <v>591</v>
      </c>
      <c r="C60" t="s">
        <v>700</v>
      </c>
      <c r="D60" t="s">
        <v>591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>
        <v>37.231000000000002</v>
      </c>
      <c r="GJ60">
        <v>39.226999999999997</v>
      </c>
      <c r="GK60">
        <v>36.731999999999999</v>
      </c>
      <c r="GL60">
        <v>35.783999999999999</v>
      </c>
      <c r="GM60">
        <v>31.292000000000002</v>
      </c>
      <c r="GN60">
        <v>35.335000000000001</v>
      </c>
      <c r="GO60">
        <v>32.44</v>
      </c>
      <c r="GP60">
        <v>29.594999999999999</v>
      </c>
      <c r="GQ60">
        <v>28.946000000000002</v>
      </c>
      <c r="GR60">
        <v>30.443999999999999</v>
      </c>
      <c r="GS60">
        <v>29.844999999999999</v>
      </c>
      <c r="GT60">
        <v>34.735999999999997</v>
      </c>
      <c r="GU60">
        <v>34.636000000000003</v>
      </c>
      <c r="GV60">
        <v>33.189</v>
      </c>
      <c r="GW60">
        <v>30.143999999999998</v>
      </c>
      <c r="GX60">
        <v>28.696999999999999</v>
      </c>
      <c r="GY60">
        <v>27.449000000000002</v>
      </c>
      <c r="GZ60">
        <v>29.045999999999999</v>
      </c>
      <c r="HA60">
        <v>29.346</v>
      </c>
      <c r="HB60">
        <v>33.438000000000002</v>
      </c>
      <c r="HC60">
        <v>33.588000000000001</v>
      </c>
      <c r="HD60">
        <v>34.335999999999999</v>
      </c>
      <c r="HE60">
        <v>33.936999999999998</v>
      </c>
      <c r="HF60">
        <v>33.936999999999998</v>
      </c>
      <c r="HG60">
        <v>34.386000000000003</v>
      </c>
      <c r="HH60">
        <v>33.936999999999998</v>
      </c>
      <c r="HI60">
        <v>33.338000000000001</v>
      </c>
      <c r="HJ60">
        <v>32.939</v>
      </c>
      <c r="HK60">
        <v>34.636000000000003</v>
      </c>
      <c r="HL60">
        <v>33.688000000000002</v>
      </c>
      <c r="HM60">
        <v>34.735999999999997</v>
      </c>
      <c r="HN60">
        <v>39.527000000000001</v>
      </c>
      <c r="HO60">
        <v>38.03</v>
      </c>
      <c r="HP60">
        <v>39.027999999999999</v>
      </c>
      <c r="HQ60">
        <v>41.423000000000002</v>
      </c>
      <c r="HR60">
        <v>36.332999999999998</v>
      </c>
      <c r="HS60">
        <v>32.939</v>
      </c>
      <c r="HT60">
        <v>49.308999999999997</v>
      </c>
      <c r="HU60">
        <v>59.889000000000003</v>
      </c>
      <c r="HV60">
        <v>51.104999999999997</v>
      </c>
      <c r="HW60">
        <v>44.018999999999998</v>
      </c>
      <c r="HX60">
        <v>43.918999999999997</v>
      </c>
      <c r="HY60">
        <v>36.531999999999996</v>
      </c>
      <c r="HZ60">
        <v>38.03</v>
      </c>
      <c r="IA60">
        <v>40.225999999999999</v>
      </c>
      <c r="IB60">
        <v>47.911000000000001</v>
      </c>
      <c r="IC60">
        <v>50.905999999999999</v>
      </c>
      <c r="ID60">
        <v>42.920999999999999</v>
      </c>
      <c r="IE60">
        <v>44.716999999999999</v>
      </c>
      <c r="IF60">
        <v>44.218000000000004</v>
      </c>
      <c r="IG60">
        <v>43.02</v>
      </c>
      <c r="IH60">
        <v>39.427</v>
      </c>
      <c r="II60">
        <v>38.03</v>
      </c>
      <c r="IJ60">
        <v>42.920999999999999</v>
      </c>
      <c r="IK60">
        <v>41.921999999999997</v>
      </c>
      <c r="IL60">
        <v>39.527000000000001</v>
      </c>
      <c r="IM60">
        <v>37.630000000000003</v>
      </c>
      <c r="IN60">
        <v>26.95</v>
      </c>
      <c r="IO60">
        <v>36.332999999999998</v>
      </c>
      <c r="IP60">
        <v>34.237000000000002</v>
      </c>
      <c r="IQ60">
        <v>39</v>
      </c>
      <c r="IR60">
        <v>41.2</v>
      </c>
      <c r="IS60">
        <v>57</v>
      </c>
      <c r="IT60">
        <v>50.8</v>
      </c>
      <c r="IU60">
        <v>45.1</v>
      </c>
      <c r="IV60">
        <v>46</v>
      </c>
      <c r="IW60">
        <v>48.5</v>
      </c>
      <c r="IX60">
        <v>45.6</v>
      </c>
      <c r="IY60">
        <v>45</v>
      </c>
      <c r="IZ60">
        <v>43.6</v>
      </c>
      <c r="JA60">
        <v>48.9</v>
      </c>
      <c r="JB60">
        <v>49.2</v>
      </c>
      <c r="JC60">
        <v>44.5</v>
      </c>
      <c r="JD60">
        <v>41</v>
      </c>
      <c r="JE60">
        <v>40.5</v>
      </c>
      <c r="JF60">
        <v>35.200000000000003</v>
      </c>
    </row>
    <row r="61" spans="1:266" x14ac:dyDescent="0.2">
      <c r="A61" t="s">
        <v>558</v>
      </c>
      <c r="B61" t="s">
        <v>559</v>
      </c>
      <c r="C61" t="s">
        <v>700</v>
      </c>
      <c r="D61" t="s">
        <v>559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>
        <v>57</v>
      </c>
      <c r="FP61">
        <v>56.65</v>
      </c>
      <c r="FQ61">
        <v>58.55</v>
      </c>
      <c r="FR61">
        <v>58.8</v>
      </c>
      <c r="FS61">
        <v>59.35</v>
      </c>
      <c r="FT61">
        <v>60.35</v>
      </c>
      <c r="FU61">
        <v>61.15</v>
      </c>
      <c r="FV61">
        <v>58.25</v>
      </c>
      <c r="FW61">
        <v>56.15</v>
      </c>
      <c r="FX61">
        <v>52</v>
      </c>
      <c r="FY61">
        <v>55.5</v>
      </c>
      <c r="FZ61">
        <v>54.25</v>
      </c>
      <c r="GA61">
        <v>53.5</v>
      </c>
      <c r="GB61">
        <v>56.8</v>
      </c>
      <c r="GC61">
        <v>55</v>
      </c>
      <c r="GD61">
        <v>56</v>
      </c>
      <c r="GE61">
        <v>60.4</v>
      </c>
      <c r="GF61">
        <v>60</v>
      </c>
      <c r="GG61">
        <v>62.25</v>
      </c>
      <c r="GH61">
        <v>59.45</v>
      </c>
      <c r="GI61">
        <v>56.65</v>
      </c>
      <c r="GJ61">
        <v>59.85</v>
      </c>
      <c r="GK61">
        <v>58.55</v>
      </c>
      <c r="GL61">
        <v>57.95</v>
      </c>
      <c r="GM61">
        <v>59.7</v>
      </c>
      <c r="GN61">
        <v>61</v>
      </c>
      <c r="GO61">
        <v>64.400000000000006</v>
      </c>
      <c r="GP61">
        <v>61.3</v>
      </c>
      <c r="GQ61">
        <v>65.099999999999994</v>
      </c>
      <c r="GR61">
        <v>67.05</v>
      </c>
      <c r="GS61">
        <v>66</v>
      </c>
      <c r="GT61">
        <v>67</v>
      </c>
      <c r="GU61">
        <v>69.5</v>
      </c>
      <c r="GV61">
        <v>69.599999999999994</v>
      </c>
      <c r="GW61">
        <v>70.849999999999994</v>
      </c>
      <c r="GX61">
        <v>76.849999999999994</v>
      </c>
      <c r="GY61">
        <v>75.55</v>
      </c>
      <c r="GZ61">
        <v>74.75</v>
      </c>
      <c r="HA61">
        <v>74.2</v>
      </c>
      <c r="HB61">
        <v>75.900000000000006</v>
      </c>
      <c r="HC61">
        <v>82.75</v>
      </c>
      <c r="HD61">
        <v>82.85</v>
      </c>
      <c r="HE61">
        <v>84.9</v>
      </c>
      <c r="HF61">
        <v>91.85</v>
      </c>
      <c r="HG61">
        <v>90.95</v>
      </c>
      <c r="HH61">
        <v>86.75</v>
      </c>
      <c r="HI61">
        <v>83.3</v>
      </c>
      <c r="HJ61">
        <v>84.3</v>
      </c>
      <c r="HK61">
        <v>88.85</v>
      </c>
      <c r="HL61">
        <v>88.5</v>
      </c>
      <c r="HM61">
        <v>90.85</v>
      </c>
      <c r="HN61">
        <v>92.45</v>
      </c>
      <c r="HO61">
        <v>86.8</v>
      </c>
      <c r="HP61">
        <v>84.8</v>
      </c>
      <c r="HQ61">
        <v>84.35</v>
      </c>
      <c r="HR61">
        <v>80.95</v>
      </c>
      <c r="HS61">
        <v>76.849999999999994</v>
      </c>
      <c r="HT61">
        <v>90.9</v>
      </c>
      <c r="HU61">
        <v>90.8</v>
      </c>
      <c r="HV61">
        <v>88.75</v>
      </c>
      <c r="HW61">
        <v>84.15</v>
      </c>
      <c r="HX61">
        <v>82.55</v>
      </c>
      <c r="HY61">
        <v>77.849999999999994</v>
      </c>
      <c r="HZ61">
        <v>86.15</v>
      </c>
      <c r="IA61">
        <v>93.7</v>
      </c>
      <c r="IB61">
        <v>95.25</v>
      </c>
      <c r="IC61">
        <v>94.55</v>
      </c>
      <c r="ID61">
        <v>89.8</v>
      </c>
      <c r="IE61">
        <v>96.8</v>
      </c>
      <c r="IF61">
        <v>96.05</v>
      </c>
      <c r="IG61">
        <v>100</v>
      </c>
      <c r="IH61">
        <v>102.8</v>
      </c>
      <c r="II61">
        <v>104.5</v>
      </c>
      <c r="IJ61">
        <v>103</v>
      </c>
      <c r="IK61">
        <v>106</v>
      </c>
      <c r="IL61">
        <v>113.2</v>
      </c>
      <c r="IM61">
        <v>111.3</v>
      </c>
      <c r="IN61">
        <v>86.15</v>
      </c>
      <c r="IO61">
        <v>91.75</v>
      </c>
      <c r="IP61">
        <v>94.95</v>
      </c>
      <c r="IQ61">
        <v>92.2</v>
      </c>
      <c r="IR61">
        <v>101</v>
      </c>
      <c r="IS61">
        <v>108.5</v>
      </c>
      <c r="IT61">
        <v>110.5</v>
      </c>
      <c r="IU61">
        <v>104.1</v>
      </c>
      <c r="IV61">
        <v>105.9</v>
      </c>
      <c r="IW61">
        <v>107.2</v>
      </c>
      <c r="IX61">
        <v>99.1</v>
      </c>
      <c r="IY61">
        <v>96.9</v>
      </c>
      <c r="IZ61">
        <v>105.4</v>
      </c>
      <c r="JA61">
        <v>98.6</v>
      </c>
      <c r="JB61">
        <v>102.2</v>
      </c>
      <c r="JC61">
        <v>103.8</v>
      </c>
      <c r="JD61">
        <v>94.8</v>
      </c>
      <c r="JE61">
        <v>68.75</v>
      </c>
      <c r="JF61">
        <v>62.25</v>
      </c>
    </row>
    <row r="62" spans="1:266" x14ac:dyDescent="0.2">
      <c r="A62" t="s">
        <v>636</v>
      </c>
      <c r="B62" t="s">
        <v>637</v>
      </c>
      <c r="C62" t="s">
        <v>700</v>
      </c>
      <c r="D62" t="s">
        <v>637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>
        <v>25.32</v>
      </c>
      <c r="HS62">
        <v>22.2</v>
      </c>
      <c r="HT62">
        <v>21.75</v>
      </c>
      <c r="HU62">
        <v>21.85</v>
      </c>
      <c r="HV62">
        <v>18.7</v>
      </c>
      <c r="HW62">
        <v>29.5</v>
      </c>
      <c r="HX62">
        <v>29.7</v>
      </c>
      <c r="HY62">
        <v>29.85</v>
      </c>
      <c r="HZ62">
        <v>30.1</v>
      </c>
      <c r="IA62">
        <v>30.05</v>
      </c>
      <c r="IB62">
        <v>30.1</v>
      </c>
      <c r="IC62">
        <v>30</v>
      </c>
      <c r="ID62">
        <v>30.3</v>
      </c>
      <c r="IE62">
        <v>29.55</v>
      </c>
      <c r="IF62">
        <v>29.9</v>
      </c>
      <c r="IG62">
        <v>29.65</v>
      </c>
      <c r="IH62">
        <v>29.9</v>
      </c>
      <c r="II62">
        <v>29.9</v>
      </c>
      <c r="IJ62">
        <v>29.9</v>
      </c>
      <c r="IK62">
        <v>29.9</v>
      </c>
      <c r="IL62">
        <v>29.9</v>
      </c>
      <c r="IM62">
        <v>29.9</v>
      </c>
      <c r="IN62">
        <v>29.9</v>
      </c>
      <c r="IO62">
        <v>29.9</v>
      </c>
      <c r="IP62">
        <v>29.9</v>
      </c>
      <c r="IQ62">
        <v>29.9</v>
      </c>
      <c r="IR62">
        <v>29.9</v>
      </c>
      <c r="IS62">
        <v>29.9</v>
      </c>
      <c r="IT62">
        <v>29.9</v>
      </c>
      <c r="IU62">
        <v>29.9</v>
      </c>
      <c r="IV62">
        <v>29.9</v>
      </c>
      <c r="IW62">
        <v>29.9</v>
      </c>
      <c r="IX62">
        <v>29.9</v>
      </c>
      <c r="IY62">
        <v>29.9</v>
      </c>
      <c r="IZ62">
        <v>29.9</v>
      </c>
      <c r="JA62">
        <v>29.9</v>
      </c>
      <c r="JB62">
        <v>29.9</v>
      </c>
      <c r="JC62">
        <v>29.9</v>
      </c>
      <c r="JD62">
        <v>29.9</v>
      </c>
      <c r="JE62">
        <v>29.9</v>
      </c>
      <c r="JF62">
        <v>29.9</v>
      </c>
    </row>
    <row r="63" spans="1:266" x14ac:dyDescent="0.2">
      <c r="A63">
        <v>755145</v>
      </c>
      <c r="B63" t="s">
        <v>224</v>
      </c>
      <c r="C63" t="s">
        <v>700</v>
      </c>
      <c r="D63" t="s">
        <v>224</v>
      </c>
      <c r="E63">
        <v>377.13</v>
      </c>
      <c r="F63">
        <v>399.06</v>
      </c>
      <c r="G63">
        <v>418.06</v>
      </c>
      <c r="H63">
        <v>406.37</v>
      </c>
      <c r="I63">
        <v>365.44</v>
      </c>
      <c r="J63">
        <v>339.13</v>
      </c>
      <c r="K63">
        <v>309.38</v>
      </c>
      <c r="L63">
        <v>299.07</v>
      </c>
      <c r="M63">
        <v>327.95</v>
      </c>
      <c r="N63">
        <v>317.12</v>
      </c>
      <c r="O63">
        <v>314.02999999999997</v>
      </c>
      <c r="P63">
        <v>288.76</v>
      </c>
      <c r="Q63">
        <v>319.7</v>
      </c>
      <c r="R63">
        <v>284.63</v>
      </c>
      <c r="S63">
        <v>262.98</v>
      </c>
      <c r="T63">
        <v>226.37</v>
      </c>
      <c r="U63">
        <v>219.15</v>
      </c>
      <c r="V63">
        <v>198.78</v>
      </c>
      <c r="W63">
        <v>206.26</v>
      </c>
      <c r="X63">
        <v>175.83</v>
      </c>
      <c r="Y63">
        <v>162.43</v>
      </c>
      <c r="Z63">
        <v>144.38</v>
      </c>
      <c r="AA63">
        <v>108.28</v>
      </c>
      <c r="AB63">
        <v>100.55</v>
      </c>
      <c r="AC63">
        <v>90.24</v>
      </c>
      <c r="AD63">
        <v>77.349999999999994</v>
      </c>
      <c r="AE63">
        <v>59.3</v>
      </c>
      <c r="AF63">
        <v>74.77</v>
      </c>
      <c r="AG63">
        <v>93.85</v>
      </c>
      <c r="AH63">
        <v>104.68</v>
      </c>
      <c r="AI63">
        <v>88.69</v>
      </c>
      <c r="AJ63">
        <v>71.16</v>
      </c>
      <c r="AK63">
        <v>85.08</v>
      </c>
      <c r="AL63">
        <v>77.349999999999994</v>
      </c>
      <c r="AM63">
        <v>72.19</v>
      </c>
      <c r="AN63">
        <v>83.02</v>
      </c>
      <c r="AO63">
        <v>90.24</v>
      </c>
      <c r="AP63">
        <v>85.73</v>
      </c>
      <c r="AQ63">
        <v>82.5</v>
      </c>
      <c r="AR63">
        <v>92.82</v>
      </c>
      <c r="AS63">
        <v>87.66</v>
      </c>
      <c r="AT63">
        <v>95.39</v>
      </c>
      <c r="AU63">
        <v>97.97</v>
      </c>
      <c r="AV63">
        <v>107.25</v>
      </c>
      <c r="AW63">
        <v>109.83</v>
      </c>
      <c r="AX63">
        <v>109.83</v>
      </c>
      <c r="AY63">
        <v>120.53</v>
      </c>
      <c r="AZ63">
        <v>118.6</v>
      </c>
      <c r="BA63">
        <v>116.02</v>
      </c>
      <c r="BB63">
        <v>117.57</v>
      </c>
      <c r="BC63">
        <v>119.11</v>
      </c>
      <c r="BD63">
        <v>118.6</v>
      </c>
      <c r="BE63">
        <v>122.98</v>
      </c>
      <c r="BF63">
        <v>128.78</v>
      </c>
      <c r="BG63">
        <v>137.16</v>
      </c>
      <c r="BH63">
        <v>136.63999999999999</v>
      </c>
      <c r="BI63">
        <v>133.55000000000001</v>
      </c>
      <c r="BJ63">
        <v>128.38999999999999</v>
      </c>
      <c r="BK63">
        <v>128.91</v>
      </c>
      <c r="BL63">
        <v>132.52000000000001</v>
      </c>
      <c r="BM63">
        <v>150.57</v>
      </c>
      <c r="BN63">
        <v>161.91</v>
      </c>
      <c r="BO63">
        <v>155.21</v>
      </c>
      <c r="BP63">
        <v>156.75</v>
      </c>
      <c r="BQ63">
        <v>152.37</v>
      </c>
      <c r="BR63">
        <v>153.91999999999999</v>
      </c>
      <c r="BS63">
        <v>161.91</v>
      </c>
      <c r="BT63">
        <v>192.85</v>
      </c>
      <c r="BU63">
        <v>223.27</v>
      </c>
      <c r="BV63">
        <v>224.3</v>
      </c>
      <c r="BW63">
        <v>203.16</v>
      </c>
      <c r="BX63">
        <v>203.68</v>
      </c>
      <c r="BY63">
        <v>190.79</v>
      </c>
      <c r="BZ63">
        <v>198.52</v>
      </c>
      <c r="CA63">
        <v>200.58</v>
      </c>
      <c r="CB63">
        <v>216.31</v>
      </c>
      <c r="CC63">
        <v>213.99</v>
      </c>
      <c r="CD63">
        <v>194.91</v>
      </c>
      <c r="CE63">
        <v>198.39</v>
      </c>
      <c r="CF63">
        <v>189.76</v>
      </c>
      <c r="CG63">
        <v>183.05</v>
      </c>
      <c r="CH63">
        <v>183.05</v>
      </c>
      <c r="CI63">
        <v>184.08</v>
      </c>
      <c r="CJ63">
        <v>185.63</v>
      </c>
      <c r="CK63">
        <v>200.07</v>
      </c>
      <c r="CL63">
        <v>232.04</v>
      </c>
      <c r="CM63">
        <v>229.46</v>
      </c>
      <c r="CN63">
        <v>238.48</v>
      </c>
      <c r="CO63">
        <v>260.91000000000003</v>
      </c>
      <c r="CP63">
        <v>257.3</v>
      </c>
      <c r="CQ63">
        <v>254.73</v>
      </c>
      <c r="CR63">
        <v>254.75</v>
      </c>
      <c r="CS63">
        <v>240.68</v>
      </c>
      <c r="CT63">
        <v>244.85</v>
      </c>
      <c r="CU63">
        <v>255.27</v>
      </c>
      <c r="CV63">
        <v>231.83</v>
      </c>
      <c r="CW63">
        <v>230.26</v>
      </c>
      <c r="CX63">
        <v>199.66</v>
      </c>
      <c r="CY63">
        <v>193.8</v>
      </c>
      <c r="CZ63">
        <v>175.04</v>
      </c>
      <c r="DA63">
        <v>200.57</v>
      </c>
      <c r="DB63">
        <v>217.76</v>
      </c>
      <c r="DC63">
        <v>210.47</v>
      </c>
      <c r="DD63">
        <v>202.91</v>
      </c>
      <c r="DE63">
        <v>189.5</v>
      </c>
      <c r="DF63">
        <v>162.01</v>
      </c>
      <c r="DG63">
        <v>155.63</v>
      </c>
      <c r="DH63">
        <v>132.26</v>
      </c>
      <c r="DI63">
        <v>119.51</v>
      </c>
      <c r="DJ63">
        <v>100.39</v>
      </c>
      <c r="DK63">
        <v>97.2</v>
      </c>
      <c r="DL63">
        <v>106.34</v>
      </c>
      <c r="DM63">
        <v>105.17</v>
      </c>
      <c r="DN63">
        <v>105.22</v>
      </c>
      <c r="DO63">
        <v>126.51</v>
      </c>
      <c r="DP63">
        <v>130.19</v>
      </c>
      <c r="DQ63">
        <v>160.49</v>
      </c>
      <c r="DR63">
        <v>176.35</v>
      </c>
      <c r="DS63">
        <v>163.69999999999999</v>
      </c>
      <c r="DT63">
        <v>164.93</v>
      </c>
      <c r="DU63">
        <v>179.37</v>
      </c>
      <c r="DV63">
        <v>191.46</v>
      </c>
      <c r="DW63">
        <v>190.7</v>
      </c>
      <c r="DX63">
        <v>218.55</v>
      </c>
      <c r="DY63">
        <v>214.21</v>
      </c>
      <c r="DZ63">
        <v>204.86</v>
      </c>
      <c r="EA63">
        <v>199.2</v>
      </c>
      <c r="EB63">
        <v>215</v>
      </c>
      <c r="EC63">
        <v>210</v>
      </c>
      <c r="ED63">
        <v>210</v>
      </c>
      <c r="EE63">
        <v>206</v>
      </c>
      <c r="EF63">
        <v>208</v>
      </c>
      <c r="EG63">
        <v>216</v>
      </c>
      <c r="EH63">
        <v>220</v>
      </c>
      <c r="EI63">
        <v>222</v>
      </c>
      <c r="EJ63">
        <v>221</v>
      </c>
      <c r="EK63">
        <v>217</v>
      </c>
      <c r="EL63">
        <v>204.9</v>
      </c>
      <c r="EM63">
        <v>195</v>
      </c>
      <c r="EN63">
        <v>189.3</v>
      </c>
      <c r="EO63">
        <v>157.4</v>
      </c>
      <c r="EP63">
        <v>149</v>
      </c>
      <c r="EQ63">
        <v>152</v>
      </c>
      <c r="ER63">
        <v>152.5</v>
      </c>
      <c r="ES63">
        <v>157</v>
      </c>
      <c r="ET63">
        <v>169</v>
      </c>
      <c r="EU63">
        <v>175.5</v>
      </c>
      <c r="EV63">
        <v>162</v>
      </c>
      <c r="EW63">
        <v>155.30000000000001</v>
      </c>
      <c r="EX63">
        <v>155</v>
      </c>
      <c r="EY63">
        <v>148</v>
      </c>
      <c r="EZ63">
        <v>151.9</v>
      </c>
      <c r="FA63">
        <v>165</v>
      </c>
      <c r="FB63">
        <v>162</v>
      </c>
      <c r="FC63">
        <v>159</v>
      </c>
      <c r="FD63">
        <v>155</v>
      </c>
      <c r="FE63">
        <v>157</v>
      </c>
      <c r="FF63">
        <v>168.5</v>
      </c>
      <c r="FG63">
        <v>199</v>
      </c>
      <c r="FH63">
        <v>191.5</v>
      </c>
      <c r="FI63">
        <v>191.1</v>
      </c>
      <c r="FJ63">
        <v>188.5</v>
      </c>
      <c r="FK63">
        <v>194.2</v>
      </c>
      <c r="FL63">
        <v>215</v>
      </c>
      <c r="FM63">
        <v>225.4</v>
      </c>
      <c r="FN63">
        <v>228.5</v>
      </c>
      <c r="FO63">
        <v>239</v>
      </c>
      <c r="FP63">
        <v>226.5</v>
      </c>
      <c r="FQ63">
        <v>223.6</v>
      </c>
      <c r="FR63">
        <v>217.5</v>
      </c>
      <c r="FS63">
        <v>219</v>
      </c>
      <c r="FT63">
        <v>233</v>
      </c>
      <c r="FU63">
        <v>247.5</v>
      </c>
      <c r="FV63">
        <v>236.5</v>
      </c>
      <c r="FW63">
        <v>260.75</v>
      </c>
      <c r="FX63">
        <v>256</v>
      </c>
      <c r="FY63">
        <v>256</v>
      </c>
      <c r="FZ63">
        <v>250</v>
      </c>
      <c r="GA63">
        <v>240</v>
      </c>
      <c r="GB63">
        <v>249.5</v>
      </c>
      <c r="GC63">
        <v>241</v>
      </c>
      <c r="GD63">
        <v>235</v>
      </c>
      <c r="GE63">
        <v>244</v>
      </c>
      <c r="GF63">
        <v>252</v>
      </c>
      <c r="GG63">
        <v>255</v>
      </c>
      <c r="GH63">
        <v>253.75</v>
      </c>
      <c r="GI63">
        <v>240.9</v>
      </c>
      <c r="GJ63">
        <v>240.1</v>
      </c>
      <c r="GK63">
        <v>254.75</v>
      </c>
      <c r="GL63">
        <v>250</v>
      </c>
      <c r="GM63">
        <v>251.75</v>
      </c>
      <c r="GN63">
        <v>250</v>
      </c>
      <c r="GO63">
        <v>259.25</v>
      </c>
      <c r="GP63">
        <v>248</v>
      </c>
      <c r="GQ63">
        <v>251</v>
      </c>
      <c r="GR63">
        <v>264</v>
      </c>
      <c r="GS63">
        <v>298</v>
      </c>
      <c r="GT63">
        <v>280</v>
      </c>
      <c r="GU63">
        <v>279.75</v>
      </c>
      <c r="GV63">
        <v>287</v>
      </c>
      <c r="GW63">
        <v>330</v>
      </c>
      <c r="GX63">
        <v>325</v>
      </c>
      <c r="GY63">
        <v>315</v>
      </c>
      <c r="GZ63">
        <v>326.25</v>
      </c>
      <c r="HA63">
        <v>326.5</v>
      </c>
      <c r="HB63">
        <v>328.25</v>
      </c>
      <c r="HC63">
        <v>349</v>
      </c>
      <c r="HD63">
        <v>380</v>
      </c>
      <c r="HE63">
        <v>370</v>
      </c>
      <c r="HF63">
        <v>375.75</v>
      </c>
      <c r="HG63">
        <v>383</v>
      </c>
      <c r="HH63">
        <v>396</v>
      </c>
      <c r="HI63">
        <v>380</v>
      </c>
      <c r="HJ63">
        <v>396</v>
      </c>
      <c r="HK63">
        <v>403.5</v>
      </c>
      <c r="HL63">
        <v>418.25</v>
      </c>
      <c r="HM63">
        <v>452</v>
      </c>
      <c r="HN63">
        <v>440</v>
      </c>
      <c r="HO63">
        <v>430</v>
      </c>
      <c r="HP63">
        <v>435</v>
      </c>
      <c r="HQ63">
        <v>440</v>
      </c>
      <c r="HR63">
        <v>433</v>
      </c>
      <c r="HS63">
        <v>431</v>
      </c>
      <c r="HT63">
        <v>425</v>
      </c>
      <c r="HU63">
        <v>431</v>
      </c>
      <c r="HV63">
        <v>444</v>
      </c>
      <c r="HW63">
        <v>425</v>
      </c>
      <c r="HX63">
        <v>421</v>
      </c>
      <c r="HY63">
        <v>414</v>
      </c>
      <c r="HZ63">
        <v>419</v>
      </c>
      <c r="IA63">
        <v>414</v>
      </c>
      <c r="IB63">
        <v>412</v>
      </c>
      <c r="IC63">
        <v>417</v>
      </c>
      <c r="ID63">
        <v>420</v>
      </c>
      <c r="IE63">
        <v>413</v>
      </c>
      <c r="IF63">
        <v>428</v>
      </c>
      <c r="IG63">
        <v>426</v>
      </c>
      <c r="IH63">
        <v>401</v>
      </c>
      <c r="II63">
        <v>427</v>
      </c>
      <c r="IJ63">
        <v>420</v>
      </c>
      <c r="IK63">
        <v>410</v>
      </c>
      <c r="IL63">
        <v>410</v>
      </c>
      <c r="IM63">
        <v>410</v>
      </c>
      <c r="IN63">
        <v>410</v>
      </c>
      <c r="IO63">
        <v>410</v>
      </c>
      <c r="IP63">
        <v>410</v>
      </c>
      <c r="IQ63">
        <v>410</v>
      </c>
      <c r="IR63">
        <v>410</v>
      </c>
      <c r="IS63">
        <v>410</v>
      </c>
      <c r="IT63">
        <v>410</v>
      </c>
      <c r="IU63">
        <v>410</v>
      </c>
      <c r="IV63">
        <v>410</v>
      </c>
      <c r="IW63">
        <v>410</v>
      </c>
      <c r="IX63">
        <v>410</v>
      </c>
      <c r="IY63">
        <v>410</v>
      </c>
      <c r="IZ63">
        <v>410</v>
      </c>
      <c r="JA63">
        <v>410</v>
      </c>
      <c r="JB63">
        <v>410</v>
      </c>
      <c r="JC63">
        <v>410</v>
      </c>
      <c r="JD63">
        <v>410</v>
      </c>
      <c r="JE63">
        <v>410</v>
      </c>
      <c r="JF63">
        <v>410</v>
      </c>
    </row>
    <row r="64" spans="1:266" x14ac:dyDescent="0.2">
      <c r="A64">
        <v>692942</v>
      </c>
      <c r="B64" t="s">
        <v>107</v>
      </c>
      <c r="C64" t="s">
        <v>700</v>
      </c>
      <c r="D64" t="s">
        <v>107</v>
      </c>
      <c r="E64">
        <v>261.97000000000003</v>
      </c>
      <c r="F64">
        <v>261.05</v>
      </c>
      <c r="G64">
        <v>256.47000000000003</v>
      </c>
      <c r="H64">
        <v>256.47000000000003</v>
      </c>
      <c r="I64">
        <v>309.60000000000002</v>
      </c>
      <c r="J64">
        <v>302.27</v>
      </c>
      <c r="K64">
        <v>296.77</v>
      </c>
      <c r="L64">
        <v>292.64999999999998</v>
      </c>
      <c r="M64">
        <v>305.93</v>
      </c>
      <c r="N64">
        <v>300.44</v>
      </c>
      <c r="O64">
        <v>304.10000000000002</v>
      </c>
      <c r="P64">
        <v>284.86</v>
      </c>
      <c r="Q64">
        <v>219.83</v>
      </c>
      <c r="R64">
        <v>208.84</v>
      </c>
      <c r="S64">
        <v>175.87</v>
      </c>
      <c r="T64">
        <v>170.37</v>
      </c>
      <c r="U64">
        <v>174.03</v>
      </c>
      <c r="V64">
        <v>196.93</v>
      </c>
      <c r="W64">
        <v>180.45</v>
      </c>
      <c r="X64">
        <v>118.62</v>
      </c>
      <c r="Y64">
        <v>80.88</v>
      </c>
      <c r="Z64">
        <v>66.87</v>
      </c>
      <c r="AA64">
        <v>52.21</v>
      </c>
      <c r="AB64">
        <v>62.84</v>
      </c>
      <c r="AC64">
        <v>58.39</v>
      </c>
      <c r="AD64">
        <v>49.23</v>
      </c>
      <c r="AE64">
        <v>49.78</v>
      </c>
      <c r="AF64">
        <v>59.49</v>
      </c>
      <c r="AG64">
        <v>54.13</v>
      </c>
      <c r="AH64">
        <v>51.29</v>
      </c>
      <c r="AI64">
        <v>43.46</v>
      </c>
      <c r="AJ64">
        <v>32.97</v>
      </c>
      <c r="AK64">
        <v>35.36</v>
      </c>
      <c r="AL64">
        <v>29.22</v>
      </c>
      <c r="AM64">
        <v>27.48</v>
      </c>
      <c r="AN64">
        <v>30.59</v>
      </c>
      <c r="AO64">
        <v>28.39</v>
      </c>
      <c r="AP64">
        <v>18.78</v>
      </c>
      <c r="AQ64">
        <v>16.670000000000002</v>
      </c>
      <c r="AR64">
        <v>24.96</v>
      </c>
      <c r="AS64">
        <v>30.68</v>
      </c>
      <c r="AT64">
        <v>33.43</v>
      </c>
      <c r="AU64">
        <v>38.75</v>
      </c>
      <c r="AV64">
        <v>47.63</v>
      </c>
      <c r="AW64">
        <v>51.29</v>
      </c>
      <c r="AX64">
        <v>52.16</v>
      </c>
      <c r="AY64">
        <v>73.23</v>
      </c>
      <c r="AZ64">
        <v>73.09</v>
      </c>
      <c r="BA64">
        <v>72.27</v>
      </c>
      <c r="BB64">
        <v>83.35</v>
      </c>
      <c r="BC64">
        <v>79.959999999999994</v>
      </c>
      <c r="BD64">
        <v>77.81</v>
      </c>
      <c r="BE64">
        <v>76.03</v>
      </c>
      <c r="BF64">
        <v>79.64</v>
      </c>
      <c r="BG64">
        <v>49.32</v>
      </c>
      <c r="BH64">
        <v>41.68</v>
      </c>
      <c r="BI64">
        <v>39.020000000000003</v>
      </c>
      <c r="BJ64">
        <v>39.520000000000003</v>
      </c>
      <c r="BK64">
        <v>40.49</v>
      </c>
      <c r="BL64">
        <v>47.13</v>
      </c>
      <c r="BM64">
        <v>46.62</v>
      </c>
      <c r="BN64">
        <v>54.64</v>
      </c>
      <c r="BO64">
        <v>52.81</v>
      </c>
      <c r="BP64">
        <v>65.900000000000006</v>
      </c>
      <c r="BQ64">
        <v>67.599999999999994</v>
      </c>
      <c r="BR64">
        <v>71.58</v>
      </c>
      <c r="BS64">
        <v>74.010000000000005</v>
      </c>
      <c r="BT64">
        <v>79.73</v>
      </c>
      <c r="BU64">
        <v>95.54</v>
      </c>
      <c r="BV64">
        <v>99.84</v>
      </c>
      <c r="BW64">
        <v>88.67</v>
      </c>
      <c r="BX64">
        <v>84.59</v>
      </c>
      <c r="BY64">
        <v>91.14</v>
      </c>
      <c r="BZ64">
        <v>110.83</v>
      </c>
      <c r="CA64">
        <v>110.83</v>
      </c>
      <c r="CB64">
        <v>104.69</v>
      </c>
      <c r="CC64">
        <v>96.27</v>
      </c>
      <c r="CD64">
        <v>87.93</v>
      </c>
      <c r="CE64">
        <v>85.87</v>
      </c>
      <c r="CF64">
        <v>80.489999999999995</v>
      </c>
      <c r="CG64">
        <v>89.19</v>
      </c>
      <c r="CH64">
        <v>92.19</v>
      </c>
      <c r="CI64">
        <v>91.81</v>
      </c>
      <c r="CJ64">
        <v>89.24</v>
      </c>
      <c r="CK64">
        <v>90.88</v>
      </c>
      <c r="CL64">
        <v>105.01</v>
      </c>
      <c r="CM64">
        <v>107.07</v>
      </c>
      <c r="CN64">
        <v>125.04</v>
      </c>
      <c r="CO64">
        <v>126.44</v>
      </c>
      <c r="CP64">
        <v>134.87</v>
      </c>
      <c r="CQ64">
        <v>128.5</v>
      </c>
      <c r="CR64">
        <v>121.54</v>
      </c>
      <c r="CS64">
        <v>105.11</v>
      </c>
      <c r="CT64">
        <v>97.23</v>
      </c>
      <c r="CU64">
        <v>95.14</v>
      </c>
      <c r="CV64">
        <v>93.91</v>
      </c>
      <c r="CW64">
        <v>88.16</v>
      </c>
      <c r="CX64">
        <v>74.06</v>
      </c>
      <c r="CY64">
        <v>86.98</v>
      </c>
      <c r="CZ64">
        <v>84.03</v>
      </c>
      <c r="DA64">
        <v>81</v>
      </c>
      <c r="DB64">
        <v>88.54</v>
      </c>
      <c r="DC64">
        <v>73.349999999999994</v>
      </c>
      <c r="DD64">
        <v>69.75</v>
      </c>
      <c r="DE64">
        <v>58.72</v>
      </c>
      <c r="DF64">
        <v>49.7</v>
      </c>
      <c r="DG64">
        <v>41.65</v>
      </c>
      <c r="DH64">
        <v>34.14</v>
      </c>
      <c r="DI64">
        <v>26.83</v>
      </c>
      <c r="DJ64">
        <v>30.43</v>
      </c>
      <c r="DK64">
        <v>28.53</v>
      </c>
      <c r="DL64">
        <v>32.19</v>
      </c>
      <c r="DM64">
        <v>31.22</v>
      </c>
      <c r="DN64">
        <v>39.26</v>
      </c>
      <c r="DO64">
        <v>35.6</v>
      </c>
      <c r="DP64">
        <v>39.46</v>
      </c>
      <c r="DQ64">
        <v>39.56</v>
      </c>
      <c r="DR64">
        <v>45</v>
      </c>
      <c r="DS64">
        <v>39.799999999999997</v>
      </c>
      <c r="DT64">
        <v>39.46</v>
      </c>
      <c r="DU64">
        <v>36.590000000000003</v>
      </c>
      <c r="DV64">
        <v>43.02</v>
      </c>
      <c r="DW64">
        <v>41.04</v>
      </c>
      <c r="DX64">
        <v>46.28</v>
      </c>
      <c r="DY64">
        <v>49.89</v>
      </c>
      <c r="DZ64">
        <v>44.75</v>
      </c>
      <c r="EA64">
        <v>45.39</v>
      </c>
      <c r="EB64">
        <v>43.02</v>
      </c>
      <c r="EC64">
        <v>41.34</v>
      </c>
      <c r="ED64">
        <v>44.4</v>
      </c>
      <c r="EE64">
        <v>50.44</v>
      </c>
      <c r="EF64">
        <v>53.16</v>
      </c>
      <c r="EG64">
        <v>53.8</v>
      </c>
      <c r="EH64">
        <v>53.9</v>
      </c>
      <c r="EI64">
        <v>53.7</v>
      </c>
      <c r="EJ64">
        <v>66.95</v>
      </c>
      <c r="EK64">
        <v>68.88</v>
      </c>
      <c r="EL64">
        <v>62.7</v>
      </c>
      <c r="EM64">
        <v>44.25</v>
      </c>
      <c r="EN64">
        <v>39.700000000000003</v>
      </c>
      <c r="EO64">
        <v>27</v>
      </c>
      <c r="EP64">
        <v>27.5</v>
      </c>
      <c r="EQ64">
        <v>26.2</v>
      </c>
      <c r="ER64">
        <v>20.2</v>
      </c>
      <c r="ES64">
        <v>18.399999999999999</v>
      </c>
      <c r="ET64">
        <v>19.649999999999999</v>
      </c>
      <c r="EU64">
        <v>21.4</v>
      </c>
      <c r="EV64">
        <v>19.149999999999999</v>
      </c>
      <c r="EW64">
        <v>18.100000000000001</v>
      </c>
      <c r="EX64">
        <v>14</v>
      </c>
      <c r="EY64">
        <v>15.25</v>
      </c>
      <c r="EZ64">
        <v>15.5</v>
      </c>
      <c r="FA64">
        <v>14.95</v>
      </c>
      <c r="FB64">
        <v>14.7</v>
      </c>
      <c r="FC64">
        <v>16.350000000000001</v>
      </c>
      <c r="FD64">
        <v>15.65</v>
      </c>
      <c r="FE64">
        <v>16.5</v>
      </c>
      <c r="FF64">
        <v>18.600000000000001</v>
      </c>
      <c r="FG64">
        <v>15.6</v>
      </c>
      <c r="FH64">
        <v>16.100000000000001</v>
      </c>
      <c r="FI64">
        <v>12.95</v>
      </c>
      <c r="FJ64">
        <v>12.45</v>
      </c>
      <c r="FK64">
        <v>9.0299999999999994</v>
      </c>
      <c r="FL64">
        <v>9.08</v>
      </c>
      <c r="FM64">
        <v>12.05</v>
      </c>
      <c r="FN64">
        <v>11.85</v>
      </c>
      <c r="FO64">
        <v>11.65</v>
      </c>
      <c r="FP64">
        <v>10.95</v>
      </c>
      <c r="FQ64">
        <v>10.9</v>
      </c>
      <c r="FR64">
        <v>10.8</v>
      </c>
      <c r="FS64">
        <v>10.7</v>
      </c>
      <c r="FT64">
        <v>10.9</v>
      </c>
      <c r="FU64">
        <v>14.5</v>
      </c>
      <c r="FV64">
        <v>16.350000000000001</v>
      </c>
      <c r="FW64">
        <v>18.899999999999999</v>
      </c>
      <c r="FX64">
        <v>15.65</v>
      </c>
      <c r="FY64">
        <v>14.55</v>
      </c>
      <c r="FZ64">
        <v>14.95</v>
      </c>
      <c r="GA64">
        <v>14.8</v>
      </c>
      <c r="GB64">
        <v>13.25</v>
      </c>
      <c r="GC64">
        <v>12.6</v>
      </c>
      <c r="GD64">
        <v>13.5</v>
      </c>
      <c r="GE64">
        <v>14.6</v>
      </c>
      <c r="GF64">
        <v>12.85</v>
      </c>
      <c r="GG64">
        <v>12.7</v>
      </c>
      <c r="GH64">
        <v>12.1</v>
      </c>
      <c r="GI64">
        <v>11.45</v>
      </c>
      <c r="GJ64">
        <v>10.199999999999999</v>
      </c>
      <c r="GK64">
        <v>10.1</v>
      </c>
      <c r="GL64">
        <v>7.63</v>
      </c>
      <c r="GM64">
        <v>9.5299999999999994</v>
      </c>
      <c r="GN64">
        <v>9.42</v>
      </c>
      <c r="GO64">
        <v>9.0299999999999994</v>
      </c>
      <c r="GP64">
        <v>7.26</v>
      </c>
      <c r="GQ64">
        <v>5.66</v>
      </c>
      <c r="GR64">
        <v>5.35</v>
      </c>
      <c r="GS64">
        <v>6.5</v>
      </c>
      <c r="GT64">
        <v>6.3</v>
      </c>
      <c r="GU64">
        <v>5.8</v>
      </c>
      <c r="GV64">
        <v>6.13</v>
      </c>
      <c r="GW64">
        <v>6.36</v>
      </c>
      <c r="GX64">
        <v>6.37</v>
      </c>
      <c r="GY64">
        <v>6.31</v>
      </c>
      <c r="GZ64">
        <v>6.35</v>
      </c>
      <c r="HA64">
        <v>6.49</v>
      </c>
      <c r="HB64">
        <v>6.26</v>
      </c>
      <c r="HC64">
        <v>6.36</v>
      </c>
      <c r="HD64">
        <v>6.33</v>
      </c>
      <c r="HE64">
        <v>6.31</v>
      </c>
      <c r="HF64">
        <v>6.19</v>
      </c>
      <c r="HG64">
        <v>6.3</v>
      </c>
      <c r="HH64">
        <v>6.29</v>
      </c>
      <c r="HI64">
        <v>6.35</v>
      </c>
      <c r="HJ64">
        <v>6.33</v>
      </c>
      <c r="HK64">
        <v>6.33</v>
      </c>
      <c r="HL64">
        <v>6.33</v>
      </c>
      <c r="HM64">
        <v>6.33</v>
      </c>
      <c r="HN64">
        <v>6.33</v>
      </c>
      <c r="HO64">
        <v>6.33</v>
      </c>
      <c r="HP64">
        <v>6.33</v>
      </c>
      <c r="HQ64">
        <v>6.33</v>
      </c>
      <c r="HR64">
        <v>6.33</v>
      </c>
      <c r="HS64">
        <v>6.33</v>
      </c>
      <c r="HT64">
        <v>6.33</v>
      </c>
      <c r="HU64">
        <v>6.33</v>
      </c>
      <c r="HV64">
        <v>6.33</v>
      </c>
      <c r="HW64">
        <v>6.33</v>
      </c>
      <c r="HX64">
        <v>6.33</v>
      </c>
      <c r="HY64">
        <v>6.33</v>
      </c>
      <c r="HZ64">
        <v>6.33</v>
      </c>
      <c r="IA64">
        <v>6.33</v>
      </c>
      <c r="IB64">
        <v>6.33</v>
      </c>
      <c r="IC64">
        <v>6.33</v>
      </c>
      <c r="ID64">
        <v>6.33</v>
      </c>
      <c r="IE64">
        <v>6.33</v>
      </c>
      <c r="IF64">
        <v>6.33</v>
      </c>
      <c r="IG64">
        <v>6.33</v>
      </c>
      <c r="IH64">
        <v>6.33</v>
      </c>
      <c r="II64">
        <v>6.33</v>
      </c>
      <c r="IJ64">
        <v>6.33</v>
      </c>
      <c r="IK64">
        <v>6.33</v>
      </c>
      <c r="IL64">
        <v>6.33</v>
      </c>
      <c r="IM64">
        <v>6.33</v>
      </c>
      <c r="IN64">
        <v>6.33</v>
      </c>
      <c r="IO64">
        <v>6.33</v>
      </c>
      <c r="IP64">
        <v>6.33</v>
      </c>
      <c r="IQ64">
        <v>6.33</v>
      </c>
      <c r="IR64">
        <v>6.33</v>
      </c>
      <c r="IS64">
        <v>6.33</v>
      </c>
      <c r="IT64">
        <v>6.33</v>
      </c>
      <c r="IU64">
        <v>6.33</v>
      </c>
      <c r="IV64">
        <v>6.33</v>
      </c>
      <c r="IW64">
        <v>6.33</v>
      </c>
      <c r="IX64">
        <v>6.33</v>
      </c>
      <c r="IY64">
        <v>6.33</v>
      </c>
      <c r="IZ64">
        <v>6.33</v>
      </c>
      <c r="JA64">
        <v>6.33</v>
      </c>
      <c r="JB64">
        <v>6.33</v>
      </c>
      <c r="JC64">
        <v>6.33</v>
      </c>
      <c r="JD64">
        <v>6.33</v>
      </c>
      <c r="JE64">
        <v>6.33</v>
      </c>
      <c r="JF64">
        <v>6.33</v>
      </c>
    </row>
    <row r="65" spans="1:266" x14ac:dyDescent="0.2">
      <c r="A65">
        <v>936420</v>
      </c>
      <c r="B65" t="s">
        <v>265</v>
      </c>
      <c r="C65" t="s">
        <v>700</v>
      </c>
      <c r="D65" t="s">
        <v>265</v>
      </c>
      <c r="E65">
        <v>760</v>
      </c>
      <c r="F65">
        <v>810</v>
      </c>
      <c r="G65">
        <v>775</v>
      </c>
      <c r="H65">
        <v>840</v>
      </c>
      <c r="I65">
        <v>829.8</v>
      </c>
      <c r="J65">
        <v>785</v>
      </c>
      <c r="K65">
        <v>775</v>
      </c>
      <c r="L65">
        <v>750</v>
      </c>
      <c r="M65">
        <v>854</v>
      </c>
      <c r="N65">
        <v>863</v>
      </c>
      <c r="O65">
        <v>870</v>
      </c>
      <c r="P65">
        <v>900</v>
      </c>
      <c r="Q65">
        <v>930</v>
      </c>
      <c r="R65">
        <v>944</v>
      </c>
      <c r="S65">
        <v>905</v>
      </c>
      <c r="T65">
        <v>890</v>
      </c>
      <c r="U65">
        <v>872</v>
      </c>
      <c r="V65">
        <v>885</v>
      </c>
      <c r="W65">
        <v>885</v>
      </c>
      <c r="X65">
        <v>950</v>
      </c>
      <c r="Y65">
        <v>890</v>
      </c>
      <c r="Z65">
        <v>880</v>
      </c>
      <c r="AA65">
        <v>842</v>
      </c>
      <c r="AB65">
        <v>865</v>
      </c>
      <c r="AC65">
        <v>930</v>
      </c>
      <c r="AD65">
        <v>840</v>
      </c>
      <c r="AE65">
        <v>894</v>
      </c>
      <c r="AF65">
        <v>875</v>
      </c>
      <c r="AG65">
        <v>980</v>
      </c>
      <c r="AH65">
        <v>950</v>
      </c>
      <c r="AI65">
        <v>831</v>
      </c>
      <c r="AJ65">
        <v>860</v>
      </c>
      <c r="AK65">
        <v>830</v>
      </c>
      <c r="AL65">
        <v>840</v>
      </c>
      <c r="AM65">
        <v>769</v>
      </c>
      <c r="AN65">
        <v>789</v>
      </c>
      <c r="AO65">
        <v>800</v>
      </c>
      <c r="AP65">
        <v>717</v>
      </c>
      <c r="AQ65">
        <v>688</v>
      </c>
      <c r="AR65">
        <v>785</v>
      </c>
      <c r="AS65">
        <v>840</v>
      </c>
      <c r="AT65">
        <v>845</v>
      </c>
      <c r="AU65">
        <v>830</v>
      </c>
      <c r="AV65">
        <v>860</v>
      </c>
      <c r="AW65">
        <v>945</v>
      </c>
      <c r="AX65">
        <v>975</v>
      </c>
      <c r="AY65">
        <v>992</v>
      </c>
      <c r="AZ65">
        <v>1041</v>
      </c>
      <c r="BA65">
        <v>1030</v>
      </c>
      <c r="BB65">
        <v>1090</v>
      </c>
      <c r="BC65">
        <v>1140</v>
      </c>
      <c r="BD65">
        <v>1120</v>
      </c>
      <c r="BE65">
        <v>1308</v>
      </c>
      <c r="BF65">
        <v>1255</v>
      </c>
      <c r="BG65">
        <v>1323</v>
      </c>
      <c r="BH65">
        <v>1390</v>
      </c>
      <c r="BI65">
        <v>1490</v>
      </c>
      <c r="BJ65">
        <v>1435</v>
      </c>
      <c r="BK65">
        <v>1495</v>
      </c>
      <c r="BL65">
        <v>1511</v>
      </c>
      <c r="BM65">
        <v>1654</v>
      </c>
      <c r="BN65">
        <v>1596</v>
      </c>
      <c r="BO65">
        <v>1610</v>
      </c>
      <c r="BP65">
        <v>1760</v>
      </c>
      <c r="BQ65">
        <v>1785</v>
      </c>
      <c r="BR65">
        <v>1940</v>
      </c>
      <c r="BS65">
        <v>1900</v>
      </c>
      <c r="BT65">
        <v>1990</v>
      </c>
      <c r="BU65">
        <v>2045</v>
      </c>
      <c r="BV65">
        <v>2197</v>
      </c>
      <c r="BW65">
        <v>2230</v>
      </c>
      <c r="BX65">
        <v>2237</v>
      </c>
      <c r="BY65">
        <v>2237</v>
      </c>
      <c r="BZ65">
        <v>2448</v>
      </c>
      <c r="CA65">
        <v>2479</v>
      </c>
      <c r="CB65">
        <v>2430</v>
      </c>
      <c r="CC65">
        <v>2530</v>
      </c>
      <c r="CD65">
        <v>2310</v>
      </c>
      <c r="CE65">
        <v>2436</v>
      </c>
      <c r="CF65">
        <v>2476</v>
      </c>
      <c r="CG65">
        <v>2713</v>
      </c>
      <c r="CH65">
        <v>2785</v>
      </c>
      <c r="CI65">
        <v>2720</v>
      </c>
      <c r="CJ65">
        <v>2780</v>
      </c>
      <c r="CK65">
        <v>3008</v>
      </c>
      <c r="CL65">
        <v>3070</v>
      </c>
      <c r="CM65">
        <v>2930</v>
      </c>
      <c r="CN65">
        <v>3177</v>
      </c>
      <c r="CO65">
        <v>3350</v>
      </c>
      <c r="CP65">
        <v>3272</v>
      </c>
      <c r="CQ65">
        <v>3301</v>
      </c>
      <c r="CR65">
        <v>3253</v>
      </c>
      <c r="CS65">
        <v>3631</v>
      </c>
      <c r="CT65">
        <v>4028</v>
      </c>
      <c r="CU65">
        <v>4000</v>
      </c>
      <c r="CV65">
        <v>3890</v>
      </c>
      <c r="CW65">
        <v>3920</v>
      </c>
      <c r="CX65">
        <v>3341</v>
      </c>
      <c r="CY65">
        <v>3380</v>
      </c>
      <c r="CZ65">
        <v>3220</v>
      </c>
      <c r="DA65">
        <v>3200</v>
      </c>
      <c r="DB65">
        <v>3250</v>
      </c>
      <c r="DC65">
        <v>2753</v>
      </c>
      <c r="DD65">
        <v>2769</v>
      </c>
      <c r="DE65">
        <v>2846</v>
      </c>
      <c r="DF65">
        <v>2829</v>
      </c>
      <c r="DG65">
        <v>2540</v>
      </c>
      <c r="DH65">
        <v>2351</v>
      </c>
      <c r="DI65">
        <v>1960</v>
      </c>
      <c r="DJ65">
        <v>1869</v>
      </c>
      <c r="DK65">
        <v>1781</v>
      </c>
      <c r="DL65">
        <v>1507</v>
      </c>
      <c r="DM65">
        <v>1840</v>
      </c>
      <c r="DN65">
        <v>1930</v>
      </c>
      <c r="DO65">
        <v>2001</v>
      </c>
      <c r="DP65">
        <v>2155</v>
      </c>
      <c r="DQ65">
        <v>2258</v>
      </c>
      <c r="DR65">
        <v>2411</v>
      </c>
      <c r="DS65">
        <v>2168</v>
      </c>
      <c r="DT65">
        <v>2304</v>
      </c>
      <c r="DU65">
        <v>2220</v>
      </c>
      <c r="DV65">
        <v>2300</v>
      </c>
      <c r="DW65">
        <v>2217</v>
      </c>
      <c r="DX65">
        <v>2477</v>
      </c>
      <c r="DY65">
        <v>2401</v>
      </c>
      <c r="DZ65">
        <v>2423</v>
      </c>
      <c r="EA65">
        <v>2334</v>
      </c>
      <c r="EB65">
        <v>2356</v>
      </c>
      <c r="EC65">
        <v>2387</v>
      </c>
      <c r="ED65">
        <v>2396</v>
      </c>
      <c r="EE65">
        <v>2730</v>
      </c>
      <c r="EF65">
        <v>2744</v>
      </c>
      <c r="EG65">
        <v>2800</v>
      </c>
      <c r="EH65">
        <v>2478</v>
      </c>
      <c r="EI65">
        <v>2636</v>
      </c>
      <c r="EJ65">
        <v>2780</v>
      </c>
      <c r="EK65">
        <v>2832</v>
      </c>
      <c r="EL65">
        <v>2684</v>
      </c>
      <c r="EM65">
        <v>2617</v>
      </c>
      <c r="EN65">
        <v>2565</v>
      </c>
      <c r="EO65">
        <v>2525</v>
      </c>
      <c r="EP65">
        <v>2660</v>
      </c>
      <c r="EQ65">
        <v>2677</v>
      </c>
      <c r="ER65">
        <v>2780</v>
      </c>
      <c r="ES65">
        <v>2794</v>
      </c>
      <c r="ET65">
        <v>2682</v>
      </c>
      <c r="EU65">
        <v>2738</v>
      </c>
      <c r="EV65">
        <v>2909</v>
      </c>
      <c r="EW65">
        <v>2960</v>
      </c>
      <c r="EX65">
        <v>2850</v>
      </c>
      <c r="EY65">
        <v>2918</v>
      </c>
      <c r="EZ65">
        <v>3025</v>
      </c>
      <c r="FA65">
        <v>2995</v>
      </c>
      <c r="FB65">
        <v>2988</v>
      </c>
      <c r="FC65">
        <v>2934</v>
      </c>
      <c r="FD65">
        <v>2992</v>
      </c>
      <c r="FE65">
        <v>2980</v>
      </c>
      <c r="FF65">
        <v>3345</v>
      </c>
      <c r="FG65">
        <v>3300</v>
      </c>
      <c r="FH65">
        <v>3653</v>
      </c>
      <c r="FI65">
        <v>3600</v>
      </c>
      <c r="FJ65">
        <v>3471</v>
      </c>
      <c r="FK65">
        <v>3600</v>
      </c>
      <c r="FL65">
        <v>3636</v>
      </c>
      <c r="FM65">
        <v>3679</v>
      </c>
      <c r="FN65">
        <v>3685</v>
      </c>
      <c r="FO65">
        <v>3838</v>
      </c>
      <c r="FP65">
        <v>3926</v>
      </c>
      <c r="FQ65">
        <v>4021</v>
      </c>
      <c r="FR65">
        <v>4064</v>
      </c>
      <c r="FS65">
        <v>4235</v>
      </c>
      <c r="FT65">
        <v>4308</v>
      </c>
      <c r="FU65">
        <v>4280</v>
      </c>
      <c r="FV65">
        <v>4450</v>
      </c>
      <c r="FW65">
        <v>4511</v>
      </c>
      <c r="FX65">
        <v>4724</v>
      </c>
      <c r="FY65">
        <v>4818</v>
      </c>
      <c r="FZ65">
        <v>4720</v>
      </c>
      <c r="GA65">
        <v>4758</v>
      </c>
      <c r="GB65">
        <v>4772</v>
      </c>
      <c r="GC65">
        <v>4932</v>
      </c>
      <c r="GD65">
        <v>4836</v>
      </c>
      <c r="GE65">
        <v>5300</v>
      </c>
      <c r="GF65">
        <v>5130</v>
      </c>
      <c r="GG65">
        <v>5140</v>
      </c>
      <c r="GH65">
        <v>4980</v>
      </c>
      <c r="GI65">
        <v>5040</v>
      </c>
      <c r="GJ65">
        <v>5490</v>
      </c>
      <c r="GK65">
        <v>5455</v>
      </c>
      <c r="GL65">
        <v>5575</v>
      </c>
      <c r="GM65">
        <v>6095</v>
      </c>
      <c r="GN65">
        <v>6275</v>
      </c>
      <c r="GO65">
        <v>6255</v>
      </c>
      <c r="GP65">
        <v>5970</v>
      </c>
      <c r="GQ65">
        <v>5830</v>
      </c>
      <c r="GR65">
        <v>5950</v>
      </c>
      <c r="GS65">
        <v>5980</v>
      </c>
      <c r="GT65">
        <v>6080</v>
      </c>
      <c r="GU65">
        <v>5850</v>
      </c>
      <c r="GV65">
        <v>5700</v>
      </c>
      <c r="GW65">
        <v>5730</v>
      </c>
      <c r="GX65">
        <v>5490</v>
      </c>
      <c r="GY65">
        <v>5130</v>
      </c>
      <c r="GZ65">
        <v>4945</v>
      </c>
      <c r="HA65">
        <v>5275</v>
      </c>
      <c r="HB65">
        <v>5500</v>
      </c>
      <c r="HC65">
        <v>5610</v>
      </c>
      <c r="HD65">
        <v>5685</v>
      </c>
      <c r="HE65">
        <v>5595</v>
      </c>
      <c r="HF65">
        <v>5975</v>
      </c>
      <c r="HG65">
        <v>5530</v>
      </c>
      <c r="HH65">
        <v>5505</v>
      </c>
      <c r="HI65">
        <v>5490</v>
      </c>
      <c r="HJ65">
        <v>5545</v>
      </c>
      <c r="HK65">
        <v>5825</v>
      </c>
      <c r="HL65">
        <v>5725</v>
      </c>
      <c r="HM65">
        <v>5950</v>
      </c>
      <c r="HN65">
        <v>5770</v>
      </c>
      <c r="HO65">
        <v>5595</v>
      </c>
      <c r="HP65">
        <v>5925</v>
      </c>
      <c r="HQ65">
        <v>6380</v>
      </c>
      <c r="HR65">
        <v>6265</v>
      </c>
      <c r="HS65">
        <v>6455</v>
      </c>
      <c r="HT65">
        <v>6830</v>
      </c>
      <c r="HU65">
        <v>7045</v>
      </c>
      <c r="HV65">
        <v>6870</v>
      </c>
      <c r="HW65">
        <v>6925</v>
      </c>
      <c r="HX65">
        <v>6645</v>
      </c>
      <c r="HY65">
        <v>6100</v>
      </c>
      <c r="HZ65">
        <v>6150</v>
      </c>
      <c r="IA65">
        <v>6580</v>
      </c>
      <c r="IB65">
        <v>6815</v>
      </c>
      <c r="IC65">
        <v>6775</v>
      </c>
      <c r="ID65">
        <v>6680</v>
      </c>
      <c r="IE65">
        <v>7155</v>
      </c>
      <c r="IF65">
        <v>7330</v>
      </c>
      <c r="IG65">
        <v>7235</v>
      </c>
      <c r="IH65">
        <v>7360</v>
      </c>
      <c r="II65">
        <v>7295</v>
      </c>
      <c r="IJ65">
        <v>7690</v>
      </c>
      <c r="IK65">
        <v>7515</v>
      </c>
      <c r="IL65">
        <v>8070</v>
      </c>
      <c r="IM65">
        <v>7545</v>
      </c>
      <c r="IN65">
        <v>8000</v>
      </c>
      <c r="IO65">
        <v>7525</v>
      </c>
      <c r="IP65">
        <v>8010</v>
      </c>
      <c r="IQ65">
        <v>7615</v>
      </c>
      <c r="IR65">
        <v>7065</v>
      </c>
      <c r="IS65">
        <v>7720</v>
      </c>
      <c r="IT65">
        <v>7795</v>
      </c>
      <c r="IU65">
        <v>7270</v>
      </c>
      <c r="IV65">
        <v>7795</v>
      </c>
      <c r="IW65">
        <v>8630</v>
      </c>
      <c r="IX65">
        <v>7835</v>
      </c>
      <c r="IY65">
        <v>7780</v>
      </c>
      <c r="IZ65">
        <v>8365</v>
      </c>
      <c r="JA65">
        <v>8500</v>
      </c>
      <c r="JB65">
        <v>8500</v>
      </c>
      <c r="JC65">
        <v>9205</v>
      </c>
      <c r="JD65">
        <v>10220</v>
      </c>
      <c r="JE65">
        <v>10620</v>
      </c>
      <c r="JF65">
        <v>10490</v>
      </c>
    </row>
    <row r="66" spans="1:266" x14ac:dyDescent="0.2">
      <c r="A66">
        <v>992918</v>
      </c>
      <c r="B66" t="s">
        <v>263</v>
      </c>
      <c r="C66" t="s">
        <v>700</v>
      </c>
      <c r="D66" t="s">
        <v>263</v>
      </c>
      <c r="E66">
        <v>7889.9920000000002</v>
      </c>
      <c r="F66">
        <v>8259.9920000000002</v>
      </c>
      <c r="G66">
        <v>7939.9920000000002</v>
      </c>
      <c r="H66">
        <v>8494.9920000000002</v>
      </c>
      <c r="I66">
        <v>8799.9920000000002</v>
      </c>
      <c r="J66">
        <v>9190</v>
      </c>
      <c r="K66">
        <v>9000</v>
      </c>
      <c r="L66">
        <v>9100</v>
      </c>
      <c r="M66">
        <v>9300</v>
      </c>
      <c r="N66">
        <v>9280</v>
      </c>
      <c r="O66">
        <v>9350</v>
      </c>
      <c r="P66">
        <v>9500</v>
      </c>
      <c r="Q66">
        <v>9650</v>
      </c>
      <c r="R66">
        <v>10000</v>
      </c>
      <c r="S66">
        <v>9400</v>
      </c>
      <c r="T66">
        <v>9600</v>
      </c>
      <c r="U66">
        <v>9790</v>
      </c>
      <c r="V66">
        <v>9895</v>
      </c>
      <c r="W66">
        <v>9900</v>
      </c>
      <c r="X66">
        <v>9840</v>
      </c>
      <c r="Y66">
        <v>9700</v>
      </c>
      <c r="Z66">
        <v>8800</v>
      </c>
      <c r="AA66">
        <v>9400</v>
      </c>
      <c r="AB66">
        <v>9000</v>
      </c>
      <c r="AC66">
        <v>9400</v>
      </c>
      <c r="AD66">
        <v>9395</v>
      </c>
      <c r="AE66">
        <v>9400</v>
      </c>
      <c r="AF66">
        <v>9640</v>
      </c>
      <c r="AG66">
        <v>9975</v>
      </c>
      <c r="AH66">
        <v>9980</v>
      </c>
      <c r="AI66">
        <v>9300</v>
      </c>
      <c r="AJ66">
        <v>8755</v>
      </c>
      <c r="AK66">
        <v>9250</v>
      </c>
      <c r="AL66">
        <v>9185</v>
      </c>
      <c r="AM66">
        <v>8600</v>
      </c>
      <c r="AN66">
        <v>8225</v>
      </c>
      <c r="AO66">
        <v>8600</v>
      </c>
      <c r="AP66">
        <v>7900</v>
      </c>
      <c r="AQ66">
        <v>7430</v>
      </c>
      <c r="AR66">
        <v>8280</v>
      </c>
      <c r="AS66">
        <v>9180</v>
      </c>
      <c r="AT66">
        <v>8920</v>
      </c>
      <c r="AU66">
        <v>8955</v>
      </c>
      <c r="AV66">
        <v>9200</v>
      </c>
      <c r="AW66">
        <v>9700</v>
      </c>
      <c r="AX66">
        <v>10200</v>
      </c>
      <c r="AY66">
        <v>10800</v>
      </c>
      <c r="AZ66">
        <v>11250</v>
      </c>
      <c r="BA66">
        <v>11050</v>
      </c>
      <c r="BB66">
        <v>12210</v>
      </c>
      <c r="BC66">
        <v>13500</v>
      </c>
      <c r="BD66">
        <v>12900</v>
      </c>
      <c r="BE66">
        <v>14420</v>
      </c>
      <c r="BF66">
        <v>14075</v>
      </c>
      <c r="BG66">
        <v>14900</v>
      </c>
      <c r="BH66">
        <v>15500</v>
      </c>
      <c r="BI66">
        <v>15975</v>
      </c>
      <c r="BJ66">
        <v>14950</v>
      </c>
      <c r="BK66">
        <v>15385</v>
      </c>
      <c r="BL66">
        <v>15850</v>
      </c>
      <c r="BM66">
        <v>16900</v>
      </c>
      <c r="BN66">
        <v>16600</v>
      </c>
      <c r="BO66">
        <v>16750</v>
      </c>
      <c r="BP66">
        <v>18200</v>
      </c>
      <c r="BQ66">
        <v>18795</v>
      </c>
      <c r="BR66">
        <v>20200</v>
      </c>
      <c r="BS66">
        <v>19630</v>
      </c>
      <c r="BT66">
        <v>19905</v>
      </c>
      <c r="BU66">
        <v>20750</v>
      </c>
      <c r="BV66">
        <v>21450</v>
      </c>
      <c r="BW66">
        <v>21800</v>
      </c>
      <c r="BX66">
        <v>21755</v>
      </c>
      <c r="BY66">
        <v>21950</v>
      </c>
      <c r="BZ66">
        <v>24800</v>
      </c>
      <c r="CA66">
        <v>25750</v>
      </c>
      <c r="CB66">
        <v>25590</v>
      </c>
      <c r="CC66">
        <v>26090</v>
      </c>
      <c r="CD66">
        <v>23715</v>
      </c>
      <c r="CE66">
        <v>26000</v>
      </c>
      <c r="CF66">
        <v>26215</v>
      </c>
      <c r="CG66">
        <v>29275</v>
      </c>
      <c r="CH66">
        <v>29800</v>
      </c>
      <c r="CI66">
        <v>28570</v>
      </c>
      <c r="CJ66">
        <v>29850</v>
      </c>
      <c r="CK66">
        <v>30700</v>
      </c>
      <c r="CL66">
        <v>32000</v>
      </c>
      <c r="CM66">
        <v>31000</v>
      </c>
      <c r="CN66">
        <v>34825</v>
      </c>
      <c r="CO66">
        <v>36300</v>
      </c>
      <c r="CP66">
        <v>35310</v>
      </c>
      <c r="CQ66">
        <v>36635</v>
      </c>
      <c r="CR66">
        <v>35155</v>
      </c>
      <c r="CS66">
        <v>38310</v>
      </c>
      <c r="CT66">
        <v>43265</v>
      </c>
      <c r="CU66">
        <v>44000</v>
      </c>
      <c r="CV66">
        <v>40530</v>
      </c>
      <c r="CW66">
        <v>39770</v>
      </c>
      <c r="CX66">
        <v>34120</v>
      </c>
      <c r="CY66">
        <v>36145</v>
      </c>
      <c r="CZ66">
        <v>34850</v>
      </c>
      <c r="DA66">
        <v>33940</v>
      </c>
      <c r="DB66">
        <v>34300</v>
      </c>
      <c r="DC66">
        <v>30000</v>
      </c>
      <c r="DD66">
        <v>29105</v>
      </c>
      <c r="DE66">
        <v>30420</v>
      </c>
      <c r="DF66">
        <v>31325</v>
      </c>
      <c r="DG66">
        <v>28095</v>
      </c>
      <c r="DH66">
        <v>30900</v>
      </c>
      <c r="DI66">
        <v>22600</v>
      </c>
      <c r="DJ66">
        <v>22000</v>
      </c>
      <c r="DK66">
        <v>20915</v>
      </c>
      <c r="DL66">
        <v>18600</v>
      </c>
      <c r="DM66">
        <v>21925</v>
      </c>
      <c r="DN66">
        <v>23700</v>
      </c>
      <c r="DO66">
        <v>23995</v>
      </c>
      <c r="DP66">
        <v>26100</v>
      </c>
      <c r="DQ66">
        <v>26000</v>
      </c>
      <c r="DR66">
        <v>28000</v>
      </c>
      <c r="DS66">
        <v>25975</v>
      </c>
      <c r="DT66">
        <v>28055</v>
      </c>
      <c r="DU66">
        <v>25405</v>
      </c>
      <c r="DV66">
        <v>25810</v>
      </c>
      <c r="DW66">
        <v>25005</v>
      </c>
      <c r="DX66">
        <v>28550</v>
      </c>
      <c r="DY66">
        <v>27775</v>
      </c>
      <c r="DZ66">
        <v>27700</v>
      </c>
      <c r="EA66">
        <v>26500</v>
      </c>
      <c r="EB66">
        <v>25700</v>
      </c>
      <c r="EC66">
        <v>27025</v>
      </c>
      <c r="ED66">
        <v>27470</v>
      </c>
      <c r="EE66">
        <v>28550</v>
      </c>
      <c r="EF66">
        <v>30000</v>
      </c>
      <c r="EG66">
        <v>30425</v>
      </c>
      <c r="EH66">
        <v>28290</v>
      </c>
      <c r="EI66">
        <v>29550</v>
      </c>
      <c r="EJ66">
        <v>30640</v>
      </c>
      <c r="EK66">
        <v>31930</v>
      </c>
      <c r="EL66">
        <v>31390</v>
      </c>
      <c r="EM66">
        <v>30780</v>
      </c>
      <c r="EN66">
        <v>30110</v>
      </c>
      <c r="EO66">
        <v>29600</v>
      </c>
      <c r="EP66">
        <v>32550</v>
      </c>
      <c r="EQ66">
        <v>32480</v>
      </c>
      <c r="ER66">
        <v>32000</v>
      </c>
      <c r="ES66">
        <v>31390</v>
      </c>
      <c r="ET66">
        <v>31565</v>
      </c>
      <c r="EU66">
        <v>32000</v>
      </c>
      <c r="EV66">
        <v>33970</v>
      </c>
      <c r="EW66">
        <v>35560</v>
      </c>
      <c r="EX66">
        <v>34165</v>
      </c>
      <c r="EY66">
        <v>34495</v>
      </c>
      <c r="EZ66">
        <v>35000</v>
      </c>
      <c r="FA66">
        <v>34600</v>
      </c>
      <c r="FB66">
        <v>33950</v>
      </c>
      <c r="FC66">
        <v>33825</v>
      </c>
      <c r="FD66">
        <v>34940</v>
      </c>
      <c r="FE66">
        <v>34515</v>
      </c>
      <c r="FF66">
        <v>38385</v>
      </c>
      <c r="FG66">
        <v>38725</v>
      </c>
      <c r="FH66">
        <v>42840</v>
      </c>
      <c r="FI66">
        <v>41375</v>
      </c>
      <c r="FJ66">
        <v>40335</v>
      </c>
      <c r="FK66">
        <v>41800</v>
      </c>
      <c r="FL66">
        <v>42190</v>
      </c>
      <c r="FM66">
        <v>42275</v>
      </c>
      <c r="FN66">
        <v>42780</v>
      </c>
      <c r="FO66">
        <v>45535</v>
      </c>
      <c r="FP66">
        <v>46500</v>
      </c>
      <c r="FQ66">
        <v>48100</v>
      </c>
      <c r="FR66">
        <v>48300</v>
      </c>
      <c r="FS66">
        <v>50250</v>
      </c>
      <c r="FT66">
        <v>51450</v>
      </c>
      <c r="FU66">
        <v>51330</v>
      </c>
      <c r="FV66">
        <v>53360</v>
      </c>
      <c r="FW66">
        <v>54615</v>
      </c>
      <c r="FX66">
        <v>56630</v>
      </c>
      <c r="FY66">
        <v>57785</v>
      </c>
      <c r="FZ66">
        <v>55960</v>
      </c>
      <c r="GA66">
        <v>56855</v>
      </c>
      <c r="GB66">
        <v>56700</v>
      </c>
      <c r="GC66">
        <v>57160</v>
      </c>
      <c r="GD66">
        <v>57765</v>
      </c>
      <c r="GE66">
        <v>62455</v>
      </c>
      <c r="GF66">
        <v>60465</v>
      </c>
      <c r="GG66">
        <v>60265</v>
      </c>
      <c r="GH66">
        <v>59200</v>
      </c>
      <c r="GI66">
        <v>59260</v>
      </c>
      <c r="GJ66">
        <v>65075</v>
      </c>
      <c r="GK66">
        <v>64715</v>
      </c>
      <c r="GL66">
        <v>67615</v>
      </c>
      <c r="GM66">
        <v>74145</v>
      </c>
      <c r="GN66">
        <v>75290</v>
      </c>
      <c r="GO66">
        <v>74620</v>
      </c>
      <c r="GP66">
        <v>70605</v>
      </c>
      <c r="GQ66">
        <v>69975</v>
      </c>
      <c r="GR66">
        <v>70900</v>
      </c>
      <c r="GS66">
        <v>71480</v>
      </c>
      <c r="GT66">
        <v>73385</v>
      </c>
      <c r="GU66">
        <v>70525</v>
      </c>
      <c r="GV66">
        <v>68475</v>
      </c>
      <c r="GW66">
        <v>68080</v>
      </c>
      <c r="GX66">
        <v>65345</v>
      </c>
      <c r="GY66">
        <v>61745</v>
      </c>
      <c r="GZ66">
        <v>57705</v>
      </c>
      <c r="HA66">
        <v>61900</v>
      </c>
      <c r="HB66">
        <v>65495</v>
      </c>
      <c r="HC66">
        <v>65330</v>
      </c>
      <c r="HD66">
        <v>66600</v>
      </c>
      <c r="HE66">
        <v>66110</v>
      </c>
      <c r="HF66">
        <v>72180</v>
      </c>
      <c r="HG66">
        <v>66740</v>
      </c>
      <c r="HH66">
        <v>65910</v>
      </c>
      <c r="HI66">
        <v>66690</v>
      </c>
      <c r="HJ66">
        <v>67200</v>
      </c>
      <c r="HK66">
        <v>69600</v>
      </c>
      <c r="HL66">
        <v>68335</v>
      </c>
      <c r="HM66">
        <v>70485</v>
      </c>
      <c r="HN66">
        <v>68700</v>
      </c>
      <c r="HO66">
        <v>67500</v>
      </c>
      <c r="HP66">
        <v>69500</v>
      </c>
      <c r="HQ66">
        <v>75400</v>
      </c>
      <c r="HR66">
        <v>73700</v>
      </c>
      <c r="HS66">
        <v>76000</v>
      </c>
      <c r="HT66">
        <v>79400</v>
      </c>
      <c r="HU66">
        <v>84000</v>
      </c>
      <c r="HV66">
        <v>80200</v>
      </c>
      <c r="HW66">
        <v>80300</v>
      </c>
      <c r="HX66">
        <v>78700</v>
      </c>
      <c r="HY66">
        <v>73300</v>
      </c>
      <c r="HZ66">
        <v>70900</v>
      </c>
      <c r="IA66">
        <v>75500</v>
      </c>
      <c r="IB66">
        <v>78000</v>
      </c>
      <c r="IC66">
        <v>77300</v>
      </c>
      <c r="ID66">
        <v>75600</v>
      </c>
      <c r="IE66">
        <v>79800</v>
      </c>
      <c r="IF66">
        <v>82300</v>
      </c>
      <c r="IG66">
        <v>80700</v>
      </c>
      <c r="IH66">
        <v>81900</v>
      </c>
      <c r="II66">
        <v>80900</v>
      </c>
      <c r="IJ66">
        <v>84600</v>
      </c>
      <c r="IK66">
        <v>85500</v>
      </c>
      <c r="IL66">
        <v>89700</v>
      </c>
      <c r="IM66">
        <v>83100</v>
      </c>
      <c r="IN66">
        <v>82500</v>
      </c>
      <c r="IO66">
        <v>80800</v>
      </c>
      <c r="IP66">
        <v>83400</v>
      </c>
      <c r="IQ66">
        <v>80300</v>
      </c>
      <c r="IR66">
        <v>77500</v>
      </c>
      <c r="IS66">
        <v>80500</v>
      </c>
      <c r="IT66">
        <v>82200</v>
      </c>
      <c r="IU66">
        <v>79900</v>
      </c>
      <c r="IV66">
        <v>81600</v>
      </c>
      <c r="IW66">
        <v>88400</v>
      </c>
      <c r="IX66">
        <v>83800</v>
      </c>
      <c r="IY66">
        <v>81600</v>
      </c>
      <c r="IZ66">
        <v>87400</v>
      </c>
      <c r="JA66">
        <v>90000</v>
      </c>
      <c r="JB66">
        <v>91000</v>
      </c>
      <c r="JC66">
        <v>97100</v>
      </c>
      <c r="JD66">
        <v>105500</v>
      </c>
      <c r="JE66">
        <v>110000</v>
      </c>
      <c r="JF66">
        <v>108800</v>
      </c>
    </row>
    <row r="67" spans="1:266" x14ac:dyDescent="0.2">
      <c r="A67">
        <v>772342</v>
      </c>
      <c r="B67" t="s">
        <v>109</v>
      </c>
      <c r="C67" t="s">
        <v>700</v>
      </c>
      <c r="D67" t="s">
        <v>109</v>
      </c>
      <c r="E67">
        <v>21</v>
      </c>
      <c r="F67">
        <v>71</v>
      </c>
      <c r="G67">
        <v>74.95</v>
      </c>
      <c r="H67">
        <v>57.85</v>
      </c>
      <c r="I67">
        <v>51.5</v>
      </c>
      <c r="J67">
        <v>42</v>
      </c>
      <c r="K67">
        <v>40.1</v>
      </c>
      <c r="L67">
        <v>38.5</v>
      </c>
      <c r="M67">
        <v>25.2</v>
      </c>
      <c r="N67">
        <v>25</v>
      </c>
      <c r="O67">
        <v>24</v>
      </c>
      <c r="P67">
        <v>21</v>
      </c>
      <c r="Q67">
        <v>23.3</v>
      </c>
      <c r="R67">
        <v>25.6</v>
      </c>
      <c r="S67">
        <v>27.75</v>
      </c>
      <c r="T67">
        <v>24</v>
      </c>
      <c r="U67">
        <v>23</v>
      </c>
      <c r="V67">
        <v>21.9</v>
      </c>
      <c r="W67">
        <v>20</v>
      </c>
      <c r="X67">
        <v>14</v>
      </c>
      <c r="Y67">
        <v>7.4</v>
      </c>
      <c r="Z67">
        <v>6.01</v>
      </c>
      <c r="AA67">
        <v>13</v>
      </c>
      <c r="AB67">
        <v>13</v>
      </c>
      <c r="AC67">
        <v>12.5</v>
      </c>
      <c r="AD67">
        <v>16</v>
      </c>
      <c r="AE67">
        <v>15</v>
      </c>
      <c r="AF67">
        <v>11.5</v>
      </c>
      <c r="AG67">
        <v>16</v>
      </c>
      <c r="AH67">
        <v>16</v>
      </c>
      <c r="AI67">
        <v>13</v>
      </c>
      <c r="AJ67">
        <v>13</v>
      </c>
      <c r="AK67">
        <v>8</v>
      </c>
      <c r="AL67">
        <v>5.01</v>
      </c>
      <c r="AM67">
        <v>5.27</v>
      </c>
      <c r="AN67">
        <v>7.51</v>
      </c>
      <c r="AO67">
        <v>7</v>
      </c>
      <c r="AP67">
        <v>8.01</v>
      </c>
      <c r="AQ67">
        <v>6.2</v>
      </c>
      <c r="AR67">
        <v>5.61</v>
      </c>
      <c r="AS67">
        <v>7.29</v>
      </c>
      <c r="AT67">
        <v>6</v>
      </c>
      <c r="AU67">
        <v>6.1</v>
      </c>
      <c r="AV67">
        <v>7.71</v>
      </c>
      <c r="AW67">
        <v>13</v>
      </c>
      <c r="AX67">
        <v>10.1</v>
      </c>
      <c r="AY67">
        <v>11.9</v>
      </c>
      <c r="AZ67">
        <v>10.6</v>
      </c>
      <c r="BA67">
        <v>10.6</v>
      </c>
      <c r="BB67">
        <v>9</v>
      </c>
      <c r="BC67">
        <v>11.6</v>
      </c>
      <c r="BD67">
        <v>10.3</v>
      </c>
      <c r="BE67">
        <v>9.65</v>
      </c>
      <c r="BF67">
        <v>8.1</v>
      </c>
      <c r="BG67">
        <v>8.9499999999999993</v>
      </c>
      <c r="BH67">
        <v>8.3000000000000007</v>
      </c>
      <c r="BI67">
        <v>8</v>
      </c>
      <c r="BJ67">
        <v>7.5</v>
      </c>
      <c r="BK67">
        <v>7.02</v>
      </c>
      <c r="BL67">
        <v>7</v>
      </c>
      <c r="BM67">
        <v>7</v>
      </c>
      <c r="BN67">
        <v>6.35</v>
      </c>
      <c r="BO67">
        <v>6.75</v>
      </c>
      <c r="BP67">
        <v>7</v>
      </c>
      <c r="BQ67">
        <v>7.1</v>
      </c>
      <c r="BR67">
        <v>7.1</v>
      </c>
      <c r="BS67">
        <v>6.95</v>
      </c>
      <c r="BT67">
        <v>7.3</v>
      </c>
      <c r="BU67">
        <v>6.95</v>
      </c>
      <c r="BV67">
        <v>8.5</v>
      </c>
      <c r="BW67">
        <v>8.58</v>
      </c>
      <c r="BX67">
        <v>7.6</v>
      </c>
      <c r="BY67">
        <v>7.25</v>
      </c>
      <c r="BZ67">
        <v>7.4</v>
      </c>
      <c r="CA67">
        <v>8.75</v>
      </c>
      <c r="CB67">
        <v>8.4</v>
      </c>
      <c r="CC67">
        <v>8.0500000000000007</v>
      </c>
      <c r="CD67">
        <v>7.26</v>
      </c>
      <c r="CE67">
        <v>7.5</v>
      </c>
      <c r="CF67">
        <v>7.25</v>
      </c>
      <c r="CG67">
        <v>7</v>
      </c>
      <c r="CH67">
        <v>6.75</v>
      </c>
      <c r="CI67">
        <v>6.65</v>
      </c>
      <c r="CJ67">
        <v>6.75</v>
      </c>
      <c r="CK67">
        <v>6.6</v>
      </c>
      <c r="CL67">
        <v>6.55</v>
      </c>
      <c r="CM67">
        <v>21.1</v>
      </c>
      <c r="CN67">
        <v>20.399999999999999</v>
      </c>
      <c r="CO67">
        <v>21.85</v>
      </c>
      <c r="CP67">
        <v>21.9</v>
      </c>
      <c r="CQ67">
        <v>17.2</v>
      </c>
      <c r="CR67">
        <v>19.95</v>
      </c>
      <c r="CS67">
        <v>17.7</v>
      </c>
      <c r="CT67">
        <v>16.850000000000001</v>
      </c>
      <c r="CU67">
        <v>15</v>
      </c>
      <c r="CV67">
        <v>13.2</v>
      </c>
      <c r="CW67">
        <v>13.85</v>
      </c>
      <c r="CX67">
        <v>12.95</v>
      </c>
      <c r="CY67">
        <v>12.3</v>
      </c>
      <c r="CZ67">
        <v>11.35</v>
      </c>
      <c r="DA67">
        <v>9.9499999999999993</v>
      </c>
      <c r="DB67">
        <v>9.5</v>
      </c>
      <c r="DC67">
        <v>9.1999999999999993</v>
      </c>
      <c r="DD67">
        <v>9.1999999999999993</v>
      </c>
      <c r="DE67">
        <v>8.99</v>
      </c>
      <c r="DF67">
        <v>8.8000000000000007</v>
      </c>
      <c r="DG67">
        <v>7.4</v>
      </c>
      <c r="DH67">
        <v>7.34</v>
      </c>
      <c r="DI67">
        <v>6.99</v>
      </c>
      <c r="DJ67">
        <v>6.75</v>
      </c>
      <c r="DK67">
        <v>6.69</v>
      </c>
      <c r="DL67">
        <v>6</v>
      </c>
      <c r="DM67">
        <v>6.36</v>
      </c>
      <c r="DN67">
        <v>5.0999999999999996</v>
      </c>
      <c r="DO67">
        <v>5.79</v>
      </c>
      <c r="DP67">
        <v>5</v>
      </c>
      <c r="DQ67">
        <v>7.9</v>
      </c>
      <c r="DR67">
        <v>7.48</v>
      </c>
      <c r="DS67">
        <v>9.1999999999999993</v>
      </c>
      <c r="DT67">
        <v>9</v>
      </c>
      <c r="DU67">
        <v>8.99</v>
      </c>
      <c r="DV67">
        <v>8.01</v>
      </c>
      <c r="DW67">
        <v>9.18</v>
      </c>
      <c r="DX67">
        <v>9.6</v>
      </c>
      <c r="DY67">
        <v>8.0299999999999994</v>
      </c>
      <c r="DZ67">
        <v>8.35</v>
      </c>
      <c r="EA67">
        <v>7.72</v>
      </c>
      <c r="EB67">
        <v>6.36</v>
      </c>
      <c r="EC67">
        <v>6.51</v>
      </c>
      <c r="ED67">
        <v>6.5</v>
      </c>
      <c r="EE67">
        <v>5.61</v>
      </c>
      <c r="EF67">
        <v>5.65</v>
      </c>
      <c r="EG67">
        <v>5.65</v>
      </c>
      <c r="EH67">
        <v>6</v>
      </c>
      <c r="EI67">
        <v>6.2</v>
      </c>
      <c r="EJ67">
        <v>6.89</v>
      </c>
      <c r="EK67">
        <v>5.57</v>
      </c>
      <c r="EL67">
        <v>5.9</v>
      </c>
      <c r="EM67">
        <v>4.5599999999999996</v>
      </c>
      <c r="EN67">
        <v>5.32</v>
      </c>
      <c r="EO67">
        <v>4.9800000000000004</v>
      </c>
      <c r="EP67">
        <v>4.8</v>
      </c>
      <c r="EQ67">
        <v>4.3499999999999996</v>
      </c>
      <c r="ER67">
        <v>3.91</v>
      </c>
      <c r="ES67">
        <v>2.6</v>
      </c>
      <c r="ET67">
        <v>3.5</v>
      </c>
      <c r="EU67">
        <v>3.28</v>
      </c>
      <c r="EV67">
        <v>3.29</v>
      </c>
      <c r="EW67">
        <v>3.43</v>
      </c>
      <c r="EX67">
        <v>3</v>
      </c>
      <c r="EY67">
        <v>2.76</v>
      </c>
      <c r="EZ67">
        <v>2.56</v>
      </c>
      <c r="FA67">
        <v>2.71</v>
      </c>
      <c r="FB67">
        <v>3.3</v>
      </c>
      <c r="FC67">
        <v>3.01</v>
      </c>
      <c r="FD67">
        <v>2.98</v>
      </c>
      <c r="FE67">
        <v>3.2</v>
      </c>
      <c r="FF67">
        <v>2.75</v>
      </c>
      <c r="FG67">
        <v>3.2</v>
      </c>
      <c r="FH67">
        <v>2.76</v>
      </c>
      <c r="FI67">
        <v>2.95</v>
      </c>
      <c r="FJ67">
        <v>2.75</v>
      </c>
      <c r="FK67">
        <v>2.78</v>
      </c>
      <c r="FL67">
        <v>2.9</v>
      </c>
      <c r="FM67">
        <v>2.8</v>
      </c>
      <c r="FN67">
        <v>2.83</v>
      </c>
      <c r="FO67">
        <v>2.75</v>
      </c>
      <c r="FP67">
        <v>2.97</v>
      </c>
      <c r="FQ67">
        <v>3.11</v>
      </c>
      <c r="FR67">
        <v>3.59</v>
      </c>
      <c r="FS67">
        <v>3.6</v>
      </c>
      <c r="FT67">
        <v>3.17</v>
      </c>
      <c r="FU67">
        <v>3.1</v>
      </c>
      <c r="FV67">
        <v>2.93</v>
      </c>
      <c r="FW67">
        <v>15.9</v>
      </c>
      <c r="FX67">
        <v>13.45</v>
      </c>
      <c r="FY67">
        <v>14.85</v>
      </c>
      <c r="FZ67">
        <v>12.7</v>
      </c>
      <c r="GA67">
        <v>10.3</v>
      </c>
      <c r="GB67">
        <v>10.75</v>
      </c>
      <c r="GC67">
        <v>9.85</v>
      </c>
      <c r="GD67">
        <v>9.65</v>
      </c>
      <c r="GE67">
        <v>7.36</v>
      </c>
      <c r="GF67">
        <v>7.67</v>
      </c>
      <c r="GG67">
        <v>7.68</v>
      </c>
      <c r="GH67">
        <v>7.37</v>
      </c>
      <c r="GI67">
        <v>6.64</v>
      </c>
      <c r="GJ67">
        <v>5.89</v>
      </c>
      <c r="GK67">
        <v>5.48</v>
      </c>
      <c r="GL67">
        <v>4.62</v>
      </c>
      <c r="GM67">
        <v>5.3</v>
      </c>
      <c r="GN67">
        <v>4.91</v>
      </c>
      <c r="GO67">
        <v>4.76</v>
      </c>
      <c r="GP67">
        <v>4.68</v>
      </c>
      <c r="GQ67">
        <v>4.82</v>
      </c>
      <c r="GR67">
        <v>4.82</v>
      </c>
      <c r="GS67">
        <v>4.47</v>
      </c>
      <c r="GT67">
        <v>4.83</v>
      </c>
      <c r="GU67">
        <v>4.47</v>
      </c>
      <c r="GV67">
        <v>3.66</v>
      </c>
      <c r="GW67">
        <v>4.24</v>
      </c>
      <c r="GX67">
        <v>3.52</v>
      </c>
      <c r="GY67">
        <v>3.55</v>
      </c>
      <c r="GZ67">
        <v>3.08</v>
      </c>
      <c r="HA67">
        <v>3.2</v>
      </c>
      <c r="HB67">
        <v>3.46</v>
      </c>
      <c r="HC67">
        <v>3.3</v>
      </c>
      <c r="HD67">
        <v>3.69</v>
      </c>
      <c r="HE67">
        <v>4</v>
      </c>
      <c r="HF67">
        <v>3.58</v>
      </c>
      <c r="HG67">
        <v>3.4</v>
      </c>
      <c r="HH67">
        <v>3.61</v>
      </c>
      <c r="HI67">
        <v>4</v>
      </c>
      <c r="HJ67">
        <v>3.86</v>
      </c>
      <c r="HK67">
        <v>3.95</v>
      </c>
      <c r="HL67">
        <v>4.9000000000000004</v>
      </c>
      <c r="HM67">
        <v>4.6500000000000004</v>
      </c>
      <c r="HN67">
        <v>4.82</v>
      </c>
      <c r="HO67">
        <v>4.68</v>
      </c>
      <c r="HP67">
        <v>4.2</v>
      </c>
      <c r="HQ67">
        <v>4</v>
      </c>
      <c r="HR67">
        <v>4.24</v>
      </c>
      <c r="HS67">
        <v>3.9</v>
      </c>
      <c r="HT67">
        <v>3.9</v>
      </c>
      <c r="HU67">
        <v>3.92</v>
      </c>
      <c r="HV67">
        <v>3.22</v>
      </c>
      <c r="HW67">
        <v>3.04</v>
      </c>
      <c r="HX67">
        <v>2.96</v>
      </c>
      <c r="HY67">
        <v>2.58</v>
      </c>
      <c r="HZ67">
        <v>2.2400000000000002</v>
      </c>
      <c r="IA67">
        <v>2.1</v>
      </c>
      <c r="IB67">
        <v>2.44</v>
      </c>
      <c r="IC67">
        <v>2.2799999999999998</v>
      </c>
      <c r="ID67">
        <v>2.98</v>
      </c>
      <c r="IE67">
        <v>2.58</v>
      </c>
      <c r="IF67">
        <v>2.34</v>
      </c>
      <c r="IG67">
        <v>2.34</v>
      </c>
      <c r="IH67">
        <v>2.46</v>
      </c>
      <c r="II67">
        <v>2.2200000000000002</v>
      </c>
      <c r="IJ67">
        <v>2.34</v>
      </c>
      <c r="IK67">
        <v>2.42</v>
      </c>
      <c r="IL67">
        <v>2.3199999999999998</v>
      </c>
      <c r="IM67">
        <v>2.2400000000000002</v>
      </c>
      <c r="IN67">
        <v>2.2599999999999998</v>
      </c>
      <c r="IO67">
        <v>2</v>
      </c>
      <c r="IP67">
        <v>2.52</v>
      </c>
      <c r="IQ67">
        <v>2.42</v>
      </c>
      <c r="IR67">
        <v>2.1</v>
      </c>
      <c r="IS67">
        <v>2.5</v>
      </c>
      <c r="IT67">
        <v>2.54</v>
      </c>
      <c r="IU67">
        <v>2.2000000000000002</v>
      </c>
      <c r="IV67">
        <v>2.78</v>
      </c>
      <c r="IW67">
        <v>2.4</v>
      </c>
      <c r="IX67">
        <v>2.68</v>
      </c>
      <c r="IY67">
        <v>3.82</v>
      </c>
      <c r="IZ67">
        <v>3.02</v>
      </c>
      <c r="JA67">
        <v>3.12</v>
      </c>
      <c r="JB67">
        <v>3.32</v>
      </c>
      <c r="JC67">
        <v>3.06</v>
      </c>
      <c r="JD67">
        <v>3.24</v>
      </c>
      <c r="JE67">
        <v>3.48</v>
      </c>
      <c r="JF67">
        <v>3.18</v>
      </c>
    </row>
    <row r="68" spans="1:266" x14ac:dyDescent="0.2">
      <c r="A68">
        <v>885460</v>
      </c>
      <c r="B68" t="s">
        <v>111</v>
      </c>
      <c r="C68" t="s">
        <v>700</v>
      </c>
      <c r="D68" t="s">
        <v>111</v>
      </c>
      <c r="E68">
        <v>104.72</v>
      </c>
      <c r="F68">
        <v>100.45</v>
      </c>
      <c r="G68">
        <v>95.28</v>
      </c>
      <c r="H68">
        <v>95.28</v>
      </c>
      <c r="I68">
        <v>93.26</v>
      </c>
      <c r="J68">
        <v>93.71</v>
      </c>
      <c r="K68">
        <v>91.46</v>
      </c>
      <c r="L68">
        <v>89.44</v>
      </c>
      <c r="M68">
        <v>91.46</v>
      </c>
      <c r="N68">
        <v>86.02</v>
      </c>
      <c r="O68">
        <v>96.85</v>
      </c>
      <c r="P68">
        <v>92.58</v>
      </c>
      <c r="Q68">
        <v>98.65</v>
      </c>
      <c r="R68">
        <v>97.98</v>
      </c>
      <c r="S68">
        <v>99.78</v>
      </c>
      <c r="T68">
        <v>93.48</v>
      </c>
      <c r="U68">
        <v>92.81</v>
      </c>
      <c r="V68">
        <v>97.75</v>
      </c>
      <c r="W68">
        <v>94.83</v>
      </c>
      <c r="X68">
        <v>95.06</v>
      </c>
      <c r="Y68">
        <v>95.96</v>
      </c>
      <c r="Z68">
        <v>84.94</v>
      </c>
      <c r="AA68">
        <v>94.61</v>
      </c>
      <c r="AB68">
        <v>92.58</v>
      </c>
      <c r="AC68">
        <v>93.26</v>
      </c>
      <c r="AD68">
        <v>98.65</v>
      </c>
      <c r="AE68">
        <v>111.01</v>
      </c>
      <c r="AF68">
        <v>114.38</v>
      </c>
      <c r="AG68">
        <v>112.36</v>
      </c>
      <c r="AH68">
        <v>110.56</v>
      </c>
      <c r="AI68">
        <v>107.2</v>
      </c>
      <c r="AJ68">
        <v>92.01</v>
      </c>
      <c r="AK68">
        <v>96.77</v>
      </c>
      <c r="AL68">
        <v>87.03</v>
      </c>
      <c r="AM68">
        <v>94.73</v>
      </c>
      <c r="AN68">
        <v>97.22</v>
      </c>
      <c r="AO68">
        <v>87.39</v>
      </c>
      <c r="AP68">
        <v>76.510000000000005</v>
      </c>
      <c r="AQ68">
        <v>79.77</v>
      </c>
      <c r="AR68">
        <v>79.319999999999993</v>
      </c>
      <c r="AS68">
        <v>84.94</v>
      </c>
      <c r="AT68">
        <v>80.56</v>
      </c>
      <c r="AU68">
        <v>76.099999999999994</v>
      </c>
      <c r="AV68">
        <v>88.55</v>
      </c>
      <c r="AW68">
        <v>91.88</v>
      </c>
      <c r="AX68">
        <v>83.33</v>
      </c>
      <c r="AY68">
        <v>84.08</v>
      </c>
      <c r="AZ68">
        <v>87.7</v>
      </c>
      <c r="BA68">
        <v>89.91</v>
      </c>
      <c r="BB68">
        <v>89.63</v>
      </c>
      <c r="BC68">
        <v>86.43</v>
      </c>
      <c r="BD68">
        <v>81.5</v>
      </c>
      <c r="BE68">
        <v>84.93</v>
      </c>
      <c r="BF68">
        <v>83.22</v>
      </c>
      <c r="BG68">
        <v>87.07</v>
      </c>
      <c r="BH68">
        <v>85.99</v>
      </c>
      <c r="BI68">
        <v>75.19</v>
      </c>
      <c r="BJ68">
        <v>75.92</v>
      </c>
      <c r="BK68">
        <v>80.88</v>
      </c>
      <c r="BL68">
        <v>80.400000000000006</v>
      </c>
      <c r="BM68">
        <v>84.24</v>
      </c>
      <c r="BN68">
        <v>77.53</v>
      </c>
      <c r="BO68">
        <v>80.2</v>
      </c>
      <c r="BP68">
        <v>76.89</v>
      </c>
      <c r="BQ68">
        <v>73.150000000000006</v>
      </c>
      <c r="BR68">
        <v>76</v>
      </c>
      <c r="BS68">
        <v>75</v>
      </c>
      <c r="BT68">
        <v>77.2</v>
      </c>
      <c r="BU68">
        <v>76.8</v>
      </c>
      <c r="BV68">
        <v>77</v>
      </c>
      <c r="BW68">
        <v>74.05</v>
      </c>
      <c r="BX68">
        <v>77.900000000000006</v>
      </c>
      <c r="BY68">
        <v>85</v>
      </c>
      <c r="BZ68">
        <v>80.8</v>
      </c>
      <c r="CA68">
        <v>81.8</v>
      </c>
      <c r="CB68">
        <v>79.150000000000006</v>
      </c>
      <c r="CC68">
        <v>76.099999999999994</v>
      </c>
      <c r="CD68">
        <v>70.55</v>
      </c>
      <c r="CE68">
        <v>69.2</v>
      </c>
      <c r="CF68">
        <v>68.099999999999994</v>
      </c>
      <c r="CG68">
        <v>70.25</v>
      </c>
      <c r="CH68">
        <v>75.95</v>
      </c>
      <c r="CI68">
        <v>77.099999999999994</v>
      </c>
      <c r="CJ68">
        <v>77.7</v>
      </c>
      <c r="CK68">
        <v>81.05</v>
      </c>
      <c r="CL68">
        <v>83.9</v>
      </c>
      <c r="CM68">
        <v>77.25</v>
      </c>
      <c r="CN68">
        <v>80.099999999999994</v>
      </c>
      <c r="CO68">
        <v>80.05</v>
      </c>
      <c r="CP68">
        <v>79.3</v>
      </c>
      <c r="CQ68">
        <v>79.349999999999994</v>
      </c>
      <c r="CR68">
        <v>73.650000000000006</v>
      </c>
      <c r="CS68">
        <v>65.95</v>
      </c>
      <c r="CT68">
        <v>59.9</v>
      </c>
      <c r="CU68">
        <v>56.7</v>
      </c>
      <c r="CV68">
        <v>49.52</v>
      </c>
      <c r="CW68">
        <v>52.5</v>
      </c>
      <c r="CX68">
        <v>43.8</v>
      </c>
      <c r="CY68">
        <v>40.96</v>
      </c>
      <c r="CZ68">
        <v>37.799999999999997</v>
      </c>
      <c r="DA68">
        <v>34.58</v>
      </c>
      <c r="DB68">
        <v>35.5</v>
      </c>
      <c r="DC68">
        <v>28.2</v>
      </c>
      <c r="DD68">
        <v>27.54</v>
      </c>
      <c r="DE68">
        <v>28.54</v>
      </c>
      <c r="DF68">
        <v>47.98</v>
      </c>
      <c r="DG68">
        <v>48.2</v>
      </c>
      <c r="DH68">
        <v>48.12</v>
      </c>
      <c r="DI68">
        <v>48</v>
      </c>
      <c r="DJ68">
        <v>49.86</v>
      </c>
      <c r="DK68">
        <v>47.5</v>
      </c>
      <c r="DL68">
        <v>48.4</v>
      </c>
      <c r="DM68">
        <v>49.54</v>
      </c>
      <c r="DN68">
        <v>49.02</v>
      </c>
      <c r="DO68">
        <v>49.64</v>
      </c>
      <c r="DP68">
        <v>49.64</v>
      </c>
      <c r="DQ68">
        <v>49.64</v>
      </c>
      <c r="DR68">
        <v>49.64</v>
      </c>
      <c r="DS68">
        <v>49.64</v>
      </c>
      <c r="DT68">
        <v>49.64</v>
      </c>
      <c r="DU68">
        <v>49.64</v>
      </c>
      <c r="DV68">
        <v>49.64</v>
      </c>
      <c r="DW68">
        <v>49.64</v>
      </c>
      <c r="DX68">
        <v>49.64</v>
      </c>
      <c r="DY68">
        <v>49.64</v>
      </c>
      <c r="DZ68">
        <v>49.64</v>
      </c>
      <c r="EA68">
        <v>49.64</v>
      </c>
      <c r="EB68">
        <v>49.64</v>
      </c>
      <c r="EC68">
        <v>49.64</v>
      </c>
      <c r="ED68">
        <v>49.64</v>
      </c>
      <c r="EE68">
        <v>49.64</v>
      </c>
      <c r="EF68">
        <v>49.64</v>
      </c>
      <c r="EG68">
        <v>49.64</v>
      </c>
      <c r="EH68">
        <v>49.64</v>
      </c>
      <c r="EI68">
        <v>49.64</v>
      </c>
      <c r="EJ68">
        <v>49.64</v>
      </c>
      <c r="EK68">
        <v>49.64</v>
      </c>
      <c r="EL68">
        <v>49.64</v>
      </c>
      <c r="EM68">
        <v>49.64</v>
      </c>
      <c r="EN68">
        <v>49.64</v>
      </c>
      <c r="EO68">
        <v>49.64</v>
      </c>
      <c r="EP68">
        <v>49.64</v>
      </c>
      <c r="EQ68">
        <v>49.64</v>
      </c>
      <c r="ER68">
        <v>49.64</v>
      </c>
      <c r="ES68">
        <v>49.64</v>
      </c>
      <c r="ET68">
        <v>49.64</v>
      </c>
      <c r="EU68">
        <v>49.64</v>
      </c>
      <c r="EV68">
        <v>49.64</v>
      </c>
      <c r="EW68">
        <v>49.64</v>
      </c>
      <c r="EX68">
        <v>49.64</v>
      </c>
      <c r="EY68">
        <v>49.64</v>
      </c>
      <c r="EZ68">
        <v>49.64</v>
      </c>
      <c r="FA68">
        <v>49.64</v>
      </c>
      <c r="FB68">
        <v>49.64</v>
      </c>
      <c r="FC68">
        <v>49.64</v>
      </c>
      <c r="FD68">
        <v>49.64</v>
      </c>
      <c r="FE68">
        <v>49.64</v>
      </c>
      <c r="FF68">
        <v>49.64</v>
      </c>
      <c r="FG68">
        <v>49.64</v>
      </c>
      <c r="FH68">
        <v>49.64</v>
      </c>
      <c r="FI68">
        <v>49.64</v>
      </c>
      <c r="FJ68">
        <v>49.64</v>
      </c>
      <c r="FK68">
        <v>49.64</v>
      </c>
      <c r="FL68">
        <v>49.64</v>
      </c>
      <c r="FM68">
        <v>49.64</v>
      </c>
      <c r="FN68">
        <v>49.64</v>
      </c>
      <c r="FO68">
        <v>49.64</v>
      </c>
      <c r="FP68">
        <v>49.64</v>
      </c>
      <c r="FQ68">
        <v>49.64</v>
      </c>
      <c r="FR68">
        <v>49.64</v>
      </c>
      <c r="FS68">
        <v>49.64</v>
      </c>
      <c r="FT68">
        <v>49.64</v>
      </c>
      <c r="FU68">
        <v>49.64</v>
      </c>
      <c r="FV68">
        <v>49.64</v>
      </c>
      <c r="FW68">
        <v>49.64</v>
      </c>
      <c r="FX68">
        <v>49.64</v>
      </c>
      <c r="FY68">
        <v>49.64</v>
      </c>
      <c r="FZ68">
        <v>49.64</v>
      </c>
      <c r="GA68">
        <v>49.64</v>
      </c>
      <c r="GB68">
        <v>49.64</v>
      </c>
      <c r="GC68">
        <v>49.64</v>
      </c>
      <c r="GD68">
        <v>49.64</v>
      </c>
      <c r="GE68">
        <v>49.64</v>
      </c>
      <c r="GF68">
        <v>49.64</v>
      </c>
      <c r="GG68">
        <v>49.64</v>
      </c>
      <c r="GH68">
        <v>49.64</v>
      </c>
      <c r="GI68">
        <v>49.64</v>
      </c>
      <c r="GJ68">
        <v>49.64</v>
      </c>
      <c r="GK68">
        <v>49.64</v>
      </c>
      <c r="GL68">
        <v>49.64</v>
      </c>
      <c r="GM68">
        <v>49.64</v>
      </c>
      <c r="GN68">
        <v>49.64</v>
      </c>
      <c r="GO68">
        <v>49.64</v>
      </c>
      <c r="GP68">
        <v>49.64</v>
      </c>
      <c r="GQ68">
        <v>49.64</v>
      </c>
      <c r="GR68">
        <v>49.64</v>
      </c>
      <c r="GS68">
        <v>49.64</v>
      </c>
      <c r="GT68">
        <v>49.64</v>
      </c>
      <c r="GU68">
        <v>49.64</v>
      </c>
      <c r="GV68">
        <v>49.64</v>
      </c>
      <c r="GW68">
        <v>49.64</v>
      </c>
      <c r="GX68">
        <v>49.64</v>
      </c>
      <c r="GY68">
        <v>49.64</v>
      </c>
      <c r="GZ68">
        <v>49.64</v>
      </c>
      <c r="HA68">
        <v>49.64</v>
      </c>
      <c r="HB68">
        <v>49.64</v>
      </c>
      <c r="HC68">
        <v>49.64</v>
      </c>
      <c r="HD68">
        <v>49.64</v>
      </c>
      <c r="HE68">
        <v>49.64</v>
      </c>
      <c r="HF68">
        <v>49.64</v>
      </c>
      <c r="HG68">
        <v>49.64</v>
      </c>
      <c r="HH68">
        <v>49.64</v>
      </c>
      <c r="HI68">
        <v>49.64</v>
      </c>
      <c r="HJ68">
        <v>49.64</v>
      </c>
      <c r="HK68">
        <v>49.64</v>
      </c>
      <c r="HL68">
        <v>49.64</v>
      </c>
      <c r="HM68">
        <v>49.64</v>
      </c>
      <c r="HN68">
        <v>49.64</v>
      </c>
      <c r="HO68">
        <v>49.64</v>
      </c>
      <c r="HP68">
        <v>49.64</v>
      </c>
      <c r="HQ68">
        <v>49.64</v>
      </c>
      <c r="HR68">
        <v>49.64</v>
      </c>
      <c r="HS68">
        <v>49.64</v>
      </c>
      <c r="HT68">
        <v>49.64</v>
      </c>
      <c r="HU68">
        <v>49.64</v>
      </c>
      <c r="HV68">
        <v>49.64</v>
      </c>
      <c r="HW68">
        <v>49.64</v>
      </c>
      <c r="HX68">
        <v>49.64</v>
      </c>
      <c r="HY68">
        <v>49.64</v>
      </c>
      <c r="HZ68">
        <v>49.64</v>
      </c>
      <c r="IA68">
        <v>49.64</v>
      </c>
      <c r="IB68">
        <v>49.64</v>
      </c>
      <c r="IC68">
        <v>49.64</v>
      </c>
      <c r="ID68">
        <v>49.64</v>
      </c>
      <c r="IE68">
        <v>49.64</v>
      </c>
      <c r="IF68">
        <v>49.64</v>
      </c>
      <c r="IG68">
        <v>49.64</v>
      </c>
      <c r="IH68">
        <v>49.64</v>
      </c>
      <c r="II68">
        <v>49.64</v>
      </c>
      <c r="IJ68">
        <v>49.64</v>
      </c>
      <c r="IK68">
        <v>49.64</v>
      </c>
      <c r="IL68">
        <v>49.64</v>
      </c>
      <c r="IM68">
        <v>49.64</v>
      </c>
      <c r="IN68">
        <v>49.64</v>
      </c>
      <c r="IO68">
        <v>49.64</v>
      </c>
      <c r="IP68">
        <v>49.64</v>
      </c>
      <c r="IQ68">
        <v>49.64</v>
      </c>
      <c r="IR68">
        <v>49.64</v>
      </c>
      <c r="IS68">
        <v>49.64</v>
      </c>
      <c r="IT68">
        <v>49.64</v>
      </c>
      <c r="IU68">
        <v>49.64</v>
      </c>
      <c r="IV68">
        <v>49.64</v>
      </c>
      <c r="IW68">
        <v>49.64</v>
      </c>
      <c r="IX68">
        <v>49.64</v>
      </c>
      <c r="IY68">
        <v>49.64</v>
      </c>
      <c r="IZ68">
        <v>49.64</v>
      </c>
      <c r="JA68">
        <v>49.64</v>
      </c>
      <c r="JB68">
        <v>49.64</v>
      </c>
      <c r="JC68">
        <v>49.64</v>
      </c>
      <c r="JD68">
        <v>49.64</v>
      </c>
      <c r="JE68">
        <v>49.64</v>
      </c>
      <c r="JF68">
        <v>49.64</v>
      </c>
    </row>
    <row r="69" spans="1:266" x14ac:dyDescent="0.2">
      <c r="A69">
        <v>673588</v>
      </c>
      <c r="B69" t="s">
        <v>113</v>
      </c>
      <c r="C69" t="s">
        <v>700</v>
      </c>
      <c r="D69" t="s">
        <v>113</v>
      </c>
      <c r="E69">
        <v>238.80500000000001</v>
      </c>
      <c r="F69">
        <v>246.9</v>
      </c>
      <c r="G69">
        <v>226.66200000000001</v>
      </c>
      <c r="H69">
        <v>178.90100000000001</v>
      </c>
      <c r="I69">
        <v>167.97300000000001</v>
      </c>
      <c r="J69">
        <v>153.80600000000001</v>
      </c>
      <c r="K69">
        <v>158.46100000000001</v>
      </c>
      <c r="L69">
        <v>169.99700000000001</v>
      </c>
      <c r="M69">
        <v>137.61600000000001</v>
      </c>
      <c r="N69">
        <v>120.617</v>
      </c>
      <c r="O69">
        <v>109.28400000000001</v>
      </c>
      <c r="P69">
        <v>97.141000000000005</v>
      </c>
      <c r="Q69">
        <v>101.188</v>
      </c>
      <c r="R69">
        <v>112.926</v>
      </c>
      <c r="S69">
        <v>97.141000000000005</v>
      </c>
      <c r="T69">
        <v>80.950999999999993</v>
      </c>
      <c r="U69">
        <v>95.117000000000004</v>
      </c>
      <c r="V69">
        <v>80.748000000000005</v>
      </c>
      <c r="W69">
        <v>68.808000000000007</v>
      </c>
      <c r="X69">
        <v>40.475000000000001</v>
      </c>
      <c r="Y69">
        <v>38.856000000000002</v>
      </c>
      <c r="Z69">
        <v>28.332999999999998</v>
      </c>
      <c r="AA69">
        <v>22.260999999999999</v>
      </c>
      <c r="AB69">
        <v>32.380000000000003</v>
      </c>
      <c r="AC69">
        <v>33.917999999999999</v>
      </c>
      <c r="AD69">
        <v>34.89</v>
      </c>
      <c r="AE69">
        <v>32.582999999999998</v>
      </c>
      <c r="AF69">
        <v>32.826000000000001</v>
      </c>
      <c r="AG69">
        <v>44.927999999999997</v>
      </c>
      <c r="AH69">
        <v>47.154000000000003</v>
      </c>
      <c r="AI69">
        <v>37.237000000000002</v>
      </c>
      <c r="AJ69">
        <v>30.154</v>
      </c>
      <c r="AK69">
        <v>28.332999999999998</v>
      </c>
      <c r="AL69">
        <v>21.047000000000001</v>
      </c>
      <c r="AM69">
        <v>19.428000000000001</v>
      </c>
      <c r="AN69">
        <v>20.035</v>
      </c>
      <c r="AO69">
        <v>17.809000000000001</v>
      </c>
      <c r="AP69">
        <v>17.202000000000002</v>
      </c>
      <c r="AQ69">
        <v>22.059000000000001</v>
      </c>
      <c r="AR69">
        <v>21.007000000000001</v>
      </c>
      <c r="AS69">
        <v>20.238</v>
      </c>
      <c r="AT69">
        <v>20.763999999999999</v>
      </c>
      <c r="AU69">
        <v>20.440000000000001</v>
      </c>
      <c r="AV69">
        <v>20.238</v>
      </c>
      <c r="AW69">
        <v>24.69</v>
      </c>
      <c r="AX69">
        <v>29.344999999999999</v>
      </c>
      <c r="AY69">
        <v>32.460999999999999</v>
      </c>
      <c r="AZ69">
        <v>38.451999999999998</v>
      </c>
      <c r="BA69">
        <v>32.784999999999997</v>
      </c>
      <c r="BB69">
        <v>34.808999999999997</v>
      </c>
      <c r="BC69">
        <v>39.665999999999997</v>
      </c>
      <c r="BD69">
        <v>32.420999999999999</v>
      </c>
      <c r="BE69">
        <v>30.922999999999998</v>
      </c>
      <c r="BF69">
        <v>35.722999999999999</v>
      </c>
      <c r="BG69">
        <v>42.598999999999997</v>
      </c>
      <c r="BH69">
        <v>41.17</v>
      </c>
      <c r="BI69">
        <v>39.741999999999997</v>
      </c>
      <c r="BJ69">
        <v>41.527999999999999</v>
      </c>
      <c r="BK69">
        <v>40.188000000000002</v>
      </c>
      <c r="BL69">
        <v>42.866999999999997</v>
      </c>
      <c r="BM69">
        <v>48.225999999999999</v>
      </c>
      <c r="BN69">
        <v>53.584000000000003</v>
      </c>
      <c r="BO69">
        <v>53.584000000000003</v>
      </c>
      <c r="BP69">
        <v>60.728999999999999</v>
      </c>
      <c r="BQ69">
        <v>66.087000000000003</v>
      </c>
      <c r="BR69">
        <v>74.125</v>
      </c>
      <c r="BS69">
        <v>71.623999999999995</v>
      </c>
      <c r="BT69">
        <v>75.911000000000001</v>
      </c>
      <c r="BU69">
        <v>86.936999999999998</v>
      </c>
      <c r="BV69">
        <v>90.706999999999994</v>
      </c>
      <c r="BW69">
        <v>84.03</v>
      </c>
      <c r="BX69">
        <v>83.53</v>
      </c>
      <c r="BY69">
        <v>81.759</v>
      </c>
      <c r="BZ69">
        <v>78.578999999999994</v>
      </c>
      <c r="CA69">
        <v>81.213999999999999</v>
      </c>
      <c r="CB69">
        <v>85.62</v>
      </c>
      <c r="CC69">
        <v>100.38200000000001</v>
      </c>
      <c r="CD69">
        <v>101.654</v>
      </c>
      <c r="CE69">
        <v>96.293999999999997</v>
      </c>
      <c r="CF69">
        <v>104.01600000000001</v>
      </c>
      <c r="CG69">
        <v>103.56100000000001</v>
      </c>
      <c r="CH69">
        <v>101.29</v>
      </c>
      <c r="CI69">
        <v>95.84</v>
      </c>
      <c r="CJ69">
        <v>93.114000000000004</v>
      </c>
      <c r="CK69">
        <v>94.477000000000004</v>
      </c>
      <c r="CL69">
        <v>101.29</v>
      </c>
      <c r="CM69">
        <v>93.114000000000004</v>
      </c>
      <c r="CN69">
        <v>91.843000000000004</v>
      </c>
      <c r="CO69">
        <v>92.66</v>
      </c>
      <c r="CP69">
        <v>89.888999999999996</v>
      </c>
      <c r="CQ69">
        <v>88.936000000000007</v>
      </c>
      <c r="CR69">
        <v>89.025999999999996</v>
      </c>
      <c r="CS69">
        <v>78.578999999999994</v>
      </c>
      <c r="CT69">
        <v>74.492000000000004</v>
      </c>
      <c r="CU69">
        <v>77.308000000000007</v>
      </c>
      <c r="CV69">
        <v>71.766000000000005</v>
      </c>
      <c r="CW69">
        <v>65.680000000000007</v>
      </c>
      <c r="CX69">
        <v>57.548999999999999</v>
      </c>
      <c r="CY69">
        <v>54.052</v>
      </c>
      <c r="CZ69">
        <v>49.963999999999999</v>
      </c>
      <c r="DA69">
        <v>54.052</v>
      </c>
      <c r="DB69">
        <v>60.865000000000002</v>
      </c>
      <c r="DC69">
        <v>53.597999999999999</v>
      </c>
      <c r="DD69">
        <v>47.238999999999997</v>
      </c>
      <c r="DE69">
        <v>45.24</v>
      </c>
      <c r="DF69">
        <v>43.514000000000003</v>
      </c>
      <c r="DG69">
        <v>29.887</v>
      </c>
      <c r="DH69">
        <v>28.616</v>
      </c>
      <c r="DI69">
        <v>22.710999999999999</v>
      </c>
      <c r="DJ69">
        <v>23.164999999999999</v>
      </c>
      <c r="DK69">
        <v>17.260000000000002</v>
      </c>
      <c r="DL69">
        <v>15.443</v>
      </c>
      <c r="DM69">
        <v>16.352</v>
      </c>
      <c r="DN69">
        <v>17.260000000000002</v>
      </c>
      <c r="DO69">
        <v>16.806000000000001</v>
      </c>
      <c r="DP69">
        <v>15.170999999999999</v>
      </c>
      <c r="DQ69">
        <v>27.253</v>
      </c>
      <c r="DR69">
        <v>33.567</v>
      </c>
      <c r="DS69">
        <v>27.434999999999999</v>
      </c>
      <c r="DT69">
        <v>28.1</v>
      </c>
      <c r="DU69">
        <v>33.5</v>
      </c>
      <c r="DV69">
        <v>31.5</v>
      </c>
      <c r="DW69">
        <v>32.5</v>
      </c>
      <c r="DX69">
        <v>32</v>
      </c>
      <c r="DY69">
        <v>32.700000000000003</v>
      </c>
      <c r="DZ69">
        <v>31.4</v>
      </c>
      <c r="EA69">
        <v>31.8</v>
      </c>
      <c r="EB69">
        <v>32</v>
      </c>
      <c r="EC69">
        <v>34.9</v>
      </c>
      <c r="ED69">
        <v>37.5</v>
      </c>
      <c r="EE69">
        <v>34.5</v>
      </c>
      <c r="EF69">
        <v>36.299999999999997</v>
      </c>
      <c r="EG69">
        <v>40</v>
      </c>
      <c r="EH69">
        <v>46.15</v>
      </c>
      <c r="EI69">
        <v>45.1</v>
      </c>
      <c r="EJ69">
        <v>44.2</v>
      </c>
      <c r="EK69">
        <v>44.15</v>
      </c>
      <c r="EL69">
        <v>48</v>
      </c>
      <c r="EM69">
        <v>42.9</v>
      </c>
      <c r="EN69">
        <v>39.549999999999997</v>
      </c>
      <c r="EO69">
        <v>35</v>
      </c>
      <c r="EP69">
        <v>33</v>
      </c>
      <c r="EQ69">
        <v>37.049999999999997</v>
      </c>
      <c r="ER69">
        <v>34.5</v>
      </c>
      <c r="ES69">
        <v>33.799999999999997</v>
      </c>
      <c r="ET69">
        <v>34</v>
      </c>
      <c r="EU69">
        <v>33</v>
      </c>
      <c r="EV69">
        <v>32.950000000000003</v>
      </c>
      <c r="EW69">
        <v>30.25</v>
      </c>
      <c r="EX69">
        <v>24.95</v>
      </c>
      <c r="EY69">
        <v>28.9</v>
      </c>
      <c r="EZ69">
        <v>29.4</v>
      </c>
      <c r="FA69">
        <v>30.95</v>
      </c>
      <c r="FB69">
        <v>31.75</v>
      </c>
      <c r="FC69">
        <v>31.95</v>
      </c>
      <c r="FD69">
        <v>31.7</v>
      </c>
      <c r="FE69">
        <v>29</v>
      </c>
      <c r="FF69">
        <v>26.75</v>
      </c>
      <c r="FG69">
        <v>29.25</v>
      </c>
      <c r="FH69">
        <v>29</v>
      </c>
      <c r="FI69">
        <v>27.95</v>
      </c>
      <c r="FJ69">
        <v>28.25</v>
      </c>
      <c r="FK69">
        <v>27.8</v>
      </c>
      <c r="FL69">
        <v>30</v>
      </c>
      <c r="FM69">
        <v>29.25</v>
      </c>
      <c r="FN69">
        <v>31.7</v>
      </c>
      <c r="FO69">
        <v>32.75</v>
      </c>
      <c r="FP69">
        <v>33.700000000000003</v>
      </c>
      <c r="FQ69">
        <v>34.5</v>
      </c>
      <c r="FR69">
        <v>36</v>
      </c>
      <c r="FS69">
        <v>33.700000000000003</v>
      </c>
      <c r="FT69">
        <v>33.200000000000003</v>
      </c>
      <c r="FU69">
        <v>35.75</v>
      </c>
      <c r="FV69">
        <v>35</v>
      </c>
      <c r="FW69">
        <v>37.549999999999997</v>
      </c>
      <c r="FX69">
        <v>37.549999999999997</v>
      </c>
      <c r="FY69">
        <v>36.85</v>
      </c>
      <c r="FZ69">
        <v>37.549999999999997</v>
      </c>
      <c r="GA69">
        <v>33.75</v>
      </c>
      <c r="GB69">
        <v>34.85</v>
      </c>
      <c r="GC69">
        <v>35.549999999999997</v>
      </c>
      <c r="GD69">
        <v>33.5</v>
      </c>
      <c r="GE69">
        <v>34.950000000000003</v>
      </c>
      <c r="GF69">
        <v>35</v>
      </c>
      <c r="GG69">
        <v>34.5</v>
      </c>
      <c r="GH69">
        <v>33</v>
      </c>
      <c r="GI69">
        <v>33.6</v>
      </c>
      <c r="GJ69">
        <v>32.299999999999997</v>
      </c>
      <c r="GK69">
        <v>30</v>
      </c>
      <c r="GL69">
        <v>25.6</v>
      </c>
      <c r="GM69">
        <v>24.05</v>
      </c>
      <c r="GN69">
        <v>25</v>
      </c>
      <c r="GO69">
        <v>25.2</v>
      </c>
      <c r="GP69">
        <v>26.95</v>
      </c>
      <c r="GQ69">
        <v>24.25</v>
      </c>
      <c r="GR69">
        <v>24</v>
      </c>
      <c r="GS69">
        <v>24.35</v>
      </c>
      <c r="GT69">
        <v>22.5</v>
      </c>
      <c r="GU69">
        <v>19.8</v>
      </c>
      <c r="GV69">
        <v>26.95</v>
      </c>
      <c r="GW69">
        <v>24.35</v>
      </c>
      <c r="GX69">
        <v>25</v>
      </c>
      <c r="GY69">
        <v>24.35</v>
      </c>
      <c r="GZ69">
        <v>29</v>
      </c>
      <c r="HA69">
        <v>27.9</v>
      </c>
      <c r="HB69">
        <v>35.85</v>
      </c>
      <c r="HC69">
        <v>39.1</v>
      </c>
      <c r="HD69">
        <v>40.950000000000003</v>
      </c>
      <c r="HE69">
        <v>38.549999999999997</v>
      </c>
      <c r="HF69">
        <v>45.25</v>
      </c>
      <c r="HG69">
        <v>49.05</v>
      </c>
      <c r="HH69">
        <v>50.8</v>
      </c>
      <c r="HI69">
        <v>53.9</v>
      </c>
      <c r="HJ69">
        <v>56.5</v>
      </c>
      <c r="HK69">
        <v>50.5</v>
      </c>
      <c r="HL69">
        <v>50.4</v>
      </c>
      <c r="HM69">
        <v>60.5</v>
      </c>
      <c r="HN69">
        <v>78.599999999999994</v>
      </c>
      <c r="HO69">
        <v>69</v>
      </c>
      <c r="HP69">
        <v>60</v>
      </c>
      <c r="HQ69">
        <v>59</v>
      </c>
      <c r="HR69">
        <v>64.599999999999994</v>
      </c>
      <c r="HS69">
        <v>70</v>
      </c>
      <c r="HT69">
        <v>65.599999999999994</v>
      </c>
      <c r="HU69">
        <v>59.2</v>
      </c>
      <c r="HV69">
        <v>51.4</v>
      </c>
      <c r="HW69">
        <v>50.4</v>
      </c>
      <c r="HX69">
        <v>39.5</v>
      </c>
      <c r="HY69">
        <v>39.4</v>
      </c>
      <c r="HZ69">
        <v>42.1</v>
      </c>
      <c r="IA69">
        <v>43</v>
      </c>
      <c r="IB69">
        <v>57.3</v>
      </c>
      <c r="IC69">
        <v>59.3</v>
      </c>
      <c r="ID69">
        <v>57.8</v>
      </c>
      <c r="IE69">
        <v>54.9</v>
      </c>
      <c r="IF69">
        <v>50.3</v>
      </c>
      <c r="IG69">
        <v>43.9</v>
      </c>
      <c r="IH69">
        <v>48.55</v>
      </c>
      <c r="II69">
        <v>46.9</v>
      </c>
      <c r="IJ69">
        <v>59.5</v>
      </c>
      <c r="IK69">
        <v>59.4</v>
      </c>
      <c r="IL69">
        <v>57</v>
      </c>
      <c r="IM69">
        <v>49.55</v>
      </c>
      <c r="IN69">
        <v>35.1</v>
      </c>
      <c r="IO69">
        <v>37.9</v>
      </c>
      <c r="IP69">
        <v>36.799999999999997</v>
      </c>
      <c r="IQ69">
        <v>40.799999999999997</v>
      </c>
      <c r="IR69">
        <v>35.799999999999997</v>
      </c>
      <c r="IS69">
        <v>37.4</v>
      </c>
      <c r="IT69">
        <v>41.3</v>
      </c>
      <c r="IU69">
        <v>41.3</v>
      </c>
      <c r="IV69">
        <v>47.3</v>
      </c>
      <c r="IW69">
        <v>46.5</v>
      </c>
      <c r="IX69">
        <v>47.1</v>
      </c>
      <c r="IY69">
        <v>48</v>
      </c>
      <c r="IZ69">
        <v>51.2</v>
      </c>
      <c r="JA69">
        <v>49.7</v>
      </c>
      <c r="JB69">
        <v>49.2</v>
      </c>
      <c r="JC69">
        <v>52</v>
      </c>
      <c r="JD69">
        <v>61.4</v>
      </c>
      <c r="JE69">
        <v>60</v>
      </c>
      <c r="JF69">
        <v>57</v>
      </c>
    </row>
    <row r="70" spans="1:266" x14ac:dyDescent="0.2">
      <c r="A70">
        <v>143981</v>
      </c>
      <c r="B70" t="s">
        <v>117</v>
      </c>
      <c r="C70" t="s">
        <v>700</v>
      </c>
      <c r="D70" t="s">
        <v>117</v>
      </c>
      <c r="E70">
        <v>53.598999999999997</v>
      </c>
      <c r="F70">
        <v>51.198</v>
      </c>
      <c r="G70">
        <v>44.63</v>
      </c>
      <c r="H70">
        <v>44.912999999999997</v>
      </c>
      <c r="I70">
        <v>44.064999999999998</v>
      </c>
      <c r="J70">
        <v>44.136000000000003</v>
      </c>
      <c r="K70">
        <v>43.570999999999998</v>
      </c>
      <c r="L70">
        <v>41.664000000000001</v>
      </c>
      <c r="M70">
        <v>42.017000000000003</v>
      </c>
      <c r="N70">
        <v>36.085999999999999</v>
      </c>
      <c r="O70">
        <v>38.909999999999997</v>
      </c>
      <c r="P70">
        <v>35.944000000000003</v>
      </c>
      <c r="Q70">
        <v>41.029000000000003</v>
      </c>
      <c r="R70">
        <v>39.899000000000001</v>
      </c>
      <c r="S70">
        <v>38.628</v>
      </c>
      <c r="T70">
        <v>33.472999999999999</v>
      </c>
      <c r="U70">
        <v>33.826000000000001</v>
      </c>
      <c r="V70">
        <v>34.25</v>
      </c>
      <c r="W70">
        <v>30.366</v>
      </c>
      <c r="X70">
        <v>29.341999999999999</v>
      </c>
      <c r="Y70">
        <v>21.327000000000002</v>
      </c>
      <c r="Z70">
        <v>16.242000000000001</v>
      </c>
      <c r="AA70">
        <v>18.149000000000001</v>
      </c>
      <c r="AB70">
        <v>21.75</v>
      </c>
      <c r="AC70">
        <v>22.068000000000001</v>
      </c>
      <c r="AD70">
        <v>22.597999999999999</v>
      </c>
      <c r="AE70">
        <v>24.01</v>
      </c>
      <c r="AF70">
        <v>27.082000000000001</v>
      </c>
      <c r="AG70">
        <v>27.152000000000001</v>
      </c>
      <c r="AH70">
        <v>27.541</v>
      </c>
      <c r="AI70">
        <v>23.832999999999998</v>
      </c>
      <c r="AJ70">
        <v>19.137</v>
      </c>
      <c r="AK70">
        <v>21.15</v>
      </c>
      <c r="AL70">
        <v>17.831</v>
      </c>
      <c r="AM70">
        <v>16.170999999999999</v>
      </c>
      <c r="AN70">
        <v>19.067</v>
      </c>
      <c r="AO70">
        <v>15.606</v>
      </c>
      <c r="AP70">
        <v>13.593999999999999</v>
      </c>
      <c r="AQ70">
        <v>7.8739999999999997</v>
      </c>
      <c r="AR70">
        <v>8.7919999999999998</v>
      </c>
      <c r="AS70">
        <v>10.699</v>
      </c>
      <c r="AT70">
        <v>8.9329999999999998</v>
      </c>
      <c r="AU70">
        <v>8.3680000000000003</v>
      </c>
      <c r="AV70">
        <v>11.44</v>
      </c>
      <c r="AW70">
        <v>13.7</v>
      </c>
      <c r="AX70">
        <v>12.464</v>
      </c>
      <c r="AY70">
        <v>13.805999999999999</v>
      </c>
      <c r="AZ70">
        <v>13.1</v>
      </c>
      <c r="BA70">
        <v>12.888</v>
      </c>
      <c r="BB70">
        <v>14.441000000000001</v>
      </c>
      <c r="BC70">
        <v>13.417</v>
      </c>
      <c r="BD70">
        <v>12.711</v>
      </c>
      <c r="BE70">
        <v>13.157</v>
      </c>
      <c r="BF70">
        <v>13.593999999999999</v>
      </c>
      <c r="BG70">
        <v>14.468999999999999</v>
      </c>
      <c r="BH70">
        <v>13.714</v>
      </c>
      <c r="BI70">
        <v>12.321999999999999</v>
      </c>
      <c r="BJ70">
        <v>12.282999999999999</v>
      </c>
      <c r="BK70">
        <v>12.919</v>
      </c>
      <c r="BL70">
        <v>14.191000000000001</v>
      </c>
      <c r="BM70">
        <v>14.747</v>
      </c>
      <c r="BN70">
        <v>15.263999999999999</v>
      </c>
      <c r="BO70">
        <v>15.9</v>
      </c>
      <c r="BP70">
        <v>16.495999999999999</v>
      </c>
      <c r="BQ70">
        <v>14.946</v>
      </c>
      <c r="BR70">
        <v>14.27</v>
      </c>
      <c r="BS70">
        <v>13.831</v>
      </c>
      <c r="BT70">
        <v>14.395</v>
      </c>
      <c r="BU70">
        <v>14.476000000000001</v>
      </c>
      <c r="BV70">
        <v>15</v>
      </c>
      <c r="BW70">
        <v>13.952</v>
      </c>
      <c r="BX70">
        <v>14.637</v>
      </c>
      <c r="BY70">
        <v>15.605</v>
      </c>
      <c r="BZ70">
        <v>15.363</v>
      </c>
      <c r="CA70">
        <v>16.370999999999999</v>
      </c>
      <c r="CB70">
        <v>16.25</v>
      </c>
      <c r="CC70">
        <v>15.565</v>
      </c>
      <c r="CD70">
        <v>14.757999999999999</v>
      </c>
      <c r="CE70">
        <v>14.571</v>
      </c>
      <c r="CF70">
        <v>13.752000000000001</v>
      </c>
      <c r="CG70">
        <v>12.525</v>
      </c>
      <c r="CH70">
        <v>13.997999999999999</v>
      </c>
      <c r="CI70">
        <v>14.366</v>
      </c>
      <c r="CJ70">
        <v>13.752000000000001</v>
      </c>
      <c r="CK70">
        <v>14.939</v>
      </c>
      <c r="CL70">
        <v>17.885999999999999</v>
      </c>
      <c r="CM70">
        <v>15.471</v>
      </c>
      <c r="CN70">
        <v>16.863</v>
      </c>
      <c r="CO70">
        <v>16.454000000000001</v>
      </c>
      <c r="CP70">
        <v>17.353999999999999</v>
      </c>
      <c r="CQ70">
        <v>16.414999999999999</v>
      </c>
      <c r="CR70">
        <v>15.628</v>
      </c>
      <c r="CS70">
        <v>13.265000000000001</v>
      </c>
      <c r="CT70">
        <v>12.021000000000001</v>
      </c>
      <c r="CU70">
        <v>12.096</v>
      </c>
      <c r="CV70">
        <v>8.282</v>
      </c>
      <c r="CW70">
        <v>8.73</v>
      </c>
      <c r="CX70">
        <v>7.2709999999999999</v>
      </c>
      <c r="CY70">
        <v>7.2380000000000004</v>
      </c>
      <c r="CZ70">
        <v>7.3040000000000003</v>
      </c>
      <c r="DA70">
        <v>9.468</v>
      </c>
      <c r="DB70">
        <v>9.8239999999999998</v>
      </c>
      <c r="DC70">
        <v>8.5180000000000007</v>
      </c>
      <c r="DD70">
        <v>8.8659999999999997</v>
      </c>
      <c r="DE70">
        <v>8.5259999999999998</v>
      </c>
      <c r="DF70">
        <v>8.7729999999999997</v>
      </c>
      <c r="DG70">
        <v>6.2</v>
      </c>
      <c r="DH70">
        <v>5.86</v>
      </c>
      <c r="DI70">
        <v>6.0549999999999997</v>
      </c>
      <c r="DJ70">
        <v>4.7729999999999997</v>
      </c>
      <c r="DK70">
        <v>3.355</v>
      </c>
      <c r="DL70">
        <v>3.7450000000000001</v>
      </c>
      <c r="DM70">
        <v>5.5289999999999999</v>
      </c>
      <c r="DN70">
        <v>5.2990000000000004</v>
      </c>
      <c r="DO70">
        <v>5.9109999999999996</v>
      </c>
      <c r="DP70">
        <v>7.2530000000000001</v>
      </c>
      <c r="DQ70">
        <v>7.5750000000000002</v>
      </c>
      <c r="DR70">
        <v>7.8220000000000001</v>
      </c>
      <c r="DS70">
        <v>8.2210000000000001</v>
      </c>
      <c r="DT70">
        <v>9.4689999999999994</v>
      </c>
      <c r="DU70">
        <v>10.378</v>
      </c>
      <c r="DV70">
        <v>10.182</v>
      </c>
      <c r="DW70">
        <v>10.266999999999999</v>
      </c>
      <c r="DX70">
        <v>11.957000000000001</v>
      </c>
      <c r="DY70">
        <v>12.763999999999999</v>
      </c>
      <c r="DZ70">
        <v>11.422000000000001</v>
      </c>
      <c r="EA70">
        <v>11.303000000000001</v>
      </c>
      <c r="EB70">
        <v>12.007999999999999</v>
      </c>
      <c r="EC70">
        <v>11.601000000000001</v>
      </c>
      <c r="ED70">
        <v>12.382</v>
      </c>
      <c r="EE70">
        <v>14.097</v>
      </c>
      <c r="EF70">
        <v>16.007999999999999</v>
      </c>
      <c r="EG70">
        <v>16.135999999999999</v>
      </c>
      <c r="EH70">
        <v>14.65</v>
      </c>
      <c r="EI70">
        <v>13.044</v>
      </c>
      <c r="EJ70">
        <v>14.013</v>
      </c>
      <c r="EK70">
        <v>15.705</v>
      </c>
      <c r="EL70">
        <v>15.884</v>
      </c>
      <c r="EM70">
        <v>14.183999999999999</v>
      </c>
      <c r="EN70">
        <v>10.629</v>
      </c>
      <c r="EO70">
        <v>7.57</v>
      </c>
      <c r="EP70">
        <v>6.93</v>
      </c>
      <c r="EQ70">
        <v>7.69</v>
      </c>
      <c r="ER70">
        <v>7.468</v>
      </c>
      <c r="ES70">
        <v>7.9210000000000003</v>
      </c>
      <c r="ET70">
        <v>9.98</v>
      </c>
      <c r="EU70">
        <v>11.082000000000001</v>
      </c>
      <c r="EV70">
        <v>10.757999999999999</v>
      </c>
      <c r="EW70">
        <v>9.86</v>
      </c>
      <c r="EX70">
        <v>8.109</v>
      </c>
      <c r="EY70">
        <v>8.3230000000000004</v>
      </c>
      <c r="EZ70">
        <v>9.1080000000000005</v>
      </c>
      <c r="FA70">
        <v>9.593</v>
      </c>
      <c r="FB70">
        <v>10.077999999999999</v>
      </c>
      <c r="FC70">
        <v>8.7240000000000002</v>
      </c>
      <c r="FD70">
        <v>9.8490000000000002</v>
      </c>
      <c r="FE70">
        <v>10.888999999999999</v>
      </c>
      <c r="FF70">
        <v>11.170999999999999</v>
      </c>
      <c r="FG70">
        <v>12.414</v>
      </c>
      <c r="FH70">
        <v>11.638</v>
      </c>
      <c r="FI70">
        <v>11.991</v>
      </c>
      <c r="FJ70">
        <v>12.176</v>
      </c>
      <c r="FK70">
        <v>12.009</v>
      </c>
      <c r="FL70">
        <v>12.757999999999999</v>
      </c>
      <c r="FM70">
        <v>13.49</v>
      </c>
      <c r="FN70">
        <v>13.763</v>
      </c>
      <c r="FO70">
        <v>14.045</v>
      </c>
      <c r="FP70">
        <v>13.948</v>
      </c>
      <c r="FQ70">
        <v>14.38</v>
      </c>
      <c r="FR70">
        <v>14.776999999999999</v>
      </c>
      <c r="FS70">
        <v>15.5</v>
      </c>
      <c r="FT70">
        <v>15.474</v>
      </c>
      <c r="FU70">
        <v>15.271000000000001</v>
      </c>
      <c r="FV70">
        <v>16.311</v>
      </c>
      <c r="FW70">
        <v>15.359</v>
      </c>
      <c r="FX70">
        <v>14.971</v>
      </c>
      <c r="FY70">
        <v>14.292</v>
      </c>
      <c r="FZ70">
        <v>14.522</v>
      </c>
      <c r="GA70">
        <v>14.670999999999999</v>
      </c>
      <c r="GB70">
        <v>15.43</v>
      </c>
      <c r="GC70">
        <v>14.742000000000001</v>
      </c>
      <c r="GD70">
        <v>13.111000000000001</v>
      </c>
      <c r="GE70">
        <v>15.253</v>
      </c>
      <c r="GF70">
        <v>17.369</v>
      </c>
      <c r="GG70">
        <v>18.163</v>
      </c>
      <c r="GH70">
        <v>18.242000000000001</v>
      </c>
      <c r="GI70">
        <v>17.033999999999999</v>
      </c>
      <c r="GJ70">
        <v>17.422000000000001</v>
      </c>
      <c r="GK70">
        <v>15.333</v>
      </c>
      <c r="GL70">
        <v>14.425000000000001</v>
      </c>
      <c r="GM70">
        <v>16.303000000000001</v>
      </c>
      <c r="GN70">
        <v>16.823</v>
      </c>
      <c r="GO70">
        <v>16.760999999999999</v>
      </c>
      <c r="GP70">
        <v>14.61</v>
      </c>
      <c r="GQ70">
        <v>15.042</v>
      </c>
      <c r="GR70">
        <v>15.2</v>
      </c>
      <c r="GS70">
        <v>16.126000000000001</v>
      </c>
      <c r="GT70">
        <v>15.615</v>
      </c>
      <c r="GU70">
        <v>14.856999999999999</v>
      </c>
      <c r="GV70">
        <v>14.874000000000001</v>
      </c>
      <c r="GW70">
        <v>15.148</v>
      </c>
      <c r="GX70">
        <v>14.724</v>
      </c>
      <c r="GY70">
        <v>14.282999999999999</v>
      </c>
      <c r="GZ70">
        <v>14.301</v>
      </c>
      <c r="HA70">
        <v>15.491</v>
      </c>
      <c r="HB70">
        <v>16.329000000000001</v>
      </c>
      <c r="HC70">
        <v>16.707999999999998</v>
      </c>
      <c r="HD70">
        <v>16.638000000000002</v>
      </c>
      <c r="HE70">
        <v>17.765999999999998</v>
      </c>
      <c r="HF70">
        <v>18.163</v>
      </c>
      <c r="HG70">
        <v>18.992000000000001</v>
      </c>
      <c r="HH70">
        <v>19.838000000000001</v>
      </c>
      <c r="HI70">
        <v>20.535</v>
      </c>
      <c r="HJ70">
        <v>20.632000000000001</v>
      </c>
      <c r="HK70">
        <v>22.385999999999999</v>
      </c>
      <c r="HL70">
        <v>23.559000000000001</v>
      </c>
      <c r="HM70">
        <v>24.026</v>
      </c>
      <c r="HN70">
        <v>23.382999999999999</v>
      </c>
      <c r="HO70">
        <v>20.332000000000001</v>
      </c>
      <c r="HP70">
        <v>20.111000000000001</v>
      </c>
      <c r="HQ70">
        <v>20.288</v>
      </c>
      <c r="HR70">
        <v>21.24</v>
      </c>
      <c r="HS70">
        <v>20.817</v>
      </c>
      <c r="HT70">
        <v>20.887</v>
      </c>
      <c r="HU70">
        <v>21.318999999999999</v>
      </c>
      <c r="HV70">
        <v>22.466000000000001</v>
      </c>
      <c r="HW70">
        <v>19.600000000000001</v>
      </c>
      <c r="HX70">
        <v>17.827999999999999</v>
      </c>
      <c r="HY70">
        <v>15.95</v>
      </c>
      <c r="HZ70">
        <v>17.501999999999999</v>
      </c>
      <c r="IA70">
        <v>19.062000000000001</v>
      </c>
      <c r="IB70">
        <v>18.832999999999998</v>
      </c>
      <c r="IC70">
        <v>18.463000000000001</v>
      </c>
      <c r="ID70">
        <v>16.047000000000001</v>
      </c>
      <c r="IE70">
        <v>17.59</v>
      </c>
      <c r="IF70">
        <v>16.073</v>
      </c>
      <c r="IG70">
        <v>15.972</v>
      </c>
      <c r="IH70">
        <v>17.117999999999999</v>
      </c>
      <c r="II70">
        <v>17.818999999999999</v>
      </c>
      <c r="IJ70">
        <v>17.995000000000001</v>
      </c>
      <c r="IK70">
        <v>19.045000000000002</v>
      </c>
      <c r="IL70">
        <v>19.335999999999999</v>
      </c>
      <c r="IM70">
        <v>17.765999999999998</v>
      </c>
      <c r="IN70">
        <v>13.746</v>
      </c>
      <c r="IO70">
        <v>15.750999999999999</v>
      </c>
      <c r="IP70">
        <v>15.531000000000001</v>
      </c>
      <c r="IQ70">
        <v>17.625</v>
      </c>
      <c r="IR70">
        <v>17.555</v>
      </c>
      <c r="IS70">
        <v>18.97</v>
      </c>
      <c r="IT70">
        <v>18.239999999999998</v>
      </c>
      <c r="IU70">
        <v>15.55</v>
      </c>
      <c r="IV70">
        <v>18.21</v>
      </c>
      <c r="IW70">
        <v>18.82</v>
      </c>
      <c r="IX70">
        <v>19.195</v>
      </c>
      <c r="IY70">
        <v>19.59</v>
      </c>
      <c r="IZ70">
        <v>19.265000000000001</v>
      </c>
      <c r="JA70">
        <v>18.89</v>
      </c>
      <c r="JB70">
        <v>19.71</v>
      </c>
      <c r="JC70">
        <v>18.855</v>
      </c>
      <c r="JD70">
        <v>18.895</v>
      </c>
      <c r="JE70">
        <v>19.3</v>
      </c>
      <c r="JF70">
        <v>17.445</v>
      </c>
    </row>
    <row r="71" spans="1:266" x14ac:dyDescent="0.2">
      <c r="A71" t="s">
        <v>119</v>
      </c>
      <c r="B71" t="s">
        <v>120</v>
      </c>
      <c r="C71" t="s">
        <v>700</v>
      </c>
      <c r="D71" t="s">
        <v>120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>
        <v>80.98</v>
      </c>
      <c r="CF71">
        <v>77.164000000000001</v>
      </c>
      <c r="CG71">
        <v>82.468999999999994</v>
      </c>
      <c r="CH71">
        <v>81.911000000000001</v>
      </c>
      <c r="CI71">
        <v>86.564999999999998</v>
      </c>
      <c r="CJ71">
        <v>70.275999999999996</v>
      </c>
      <c r="CK71">
        <v>77.257000000000005</v>
      </c>
      <c r="CL71">
        <v>81.911000000000001</v>
      </c>
      <c r="CM71">
        <v>74.744</v>
      </c>
      <c r="CN71">
        <v>80.049000000000007</v>
      </c>
      <c r="CO71">
        <v>90.287999999999997</v>
      </c>
      <c r="CP71">
        <v>89.356999999999999</v>
      </c>
      <c r="CQ71">
        <v>88.426000000000002</v>
      </c>
      <c r="CR71">
        <v>87.960999999999999</v>
      </c>
      <c r="CS71">
        <v>79.117999999999995</v>
      </c>
      <c r="CT71">
        <v>83.26</v>
      </c>
      <c r="CU71">
        <v>79.816000000000003</v>
      </c>
      <c r="CV71">
        <v>67.948999999999998</v>
      </c>
      <c r="CW71">
        <v>74.463999999999999</v>
      </c>
      <c r="CX71">
        <v>68.414000000000001</v>
      </c>
      <c r="CY71">
        <v>74.930000000000007</v>
      </c>
      <c r="CZ71">
        <v>80.375</v>
      </c>
      <c r="DA71">
        <v>84.703000000000003</v>
      </c>
      <c r="DB71">
        <v>79.91</v>
      </c>
      <c r="DC71">
        <v>75.766999999999996</v>
      </c>
      <c r="DD71">
        <v>72.552999999999997</v>
      </c>
      <c r="DE71">
        <v>70.516999999999996</v>
      </c>
      <c r="DF71">
        <v>72.503</v>
      </c>
      <c r="DG71">
        <v>54.576000000000001</v>
      </c>
      <c r="DH71">
        <v>50.106999999999999</v>
      </c>
      <c r="DI71">
        <v>42.707000000000001</v>
      </c>
      <c r="DJ71">
        <v>43.701000000000001</v>
      </c>
      <c r="DK71">
        <v>39.728000000000002</v>
      </c>
      <c r="DL71">
        <v>45.040999999999997</v>
      </c>
      <c r="DM71">
        <v>38.734999999999999</v>
      </c>
      <c r="DN71">
        <v>40.174999999999997</v>
      </c>
      <c r="DO71">
        <v>39.728000000000002</v>
      </c>
      <c r="DP71">
        <v>46.68</v>
      </c>
      <c r="DQ71">
        <v>49.66</v>
      </c>
      <c r="DR71">
        <v>52.241999999999997</v>
      </c>
      <c r="DS71">
        <v>52.143000000000001</v>
      </c>
      <c r="DT71">
        <v>52.54</v>
      </c>
      <c r="DU71">
        <v>54.128999999999998</v>
      </c>
      <c r="DV71">
        <v>52.738999999999997</v>
      </c>
      <c r="DW71">
        <v>58.598999999999997</v>
      </c>
      <c r="DX71">
        <v>59.094999999999999</v>
      </c>
      <c r="DY71">
        <v>56.116</v>
      </c>
      <c r="DZ71">
        <v>56.116</v>
      </c>
      <c r="EA71">
        <v>51.695999999999998</v>
      </c>
      <c r="EB71">
        <v>56.96</v>
      </c>
      <c r="EC71">
        <v>54.674999999999997</v>
      </c>
      <c r="ED71">
        <v>53.881</v>
      </c>
      <c r="EE71">
        <v>53.781999999999996</v>
      </c>
      <c r="EF71">
        <v>55.371000000000002</v>
      </c>
      <c r="EG71">
        <v>58.101999999999997</v>
      </c>
      <c r="EH71">
        <v>58.4</v>
      </c>
      <c r="EI71">
        <v>58.301000000000002</v>
      </c>
      <c r="EJ71">
        <v>49.66</v>
      </c>
      <c r="EK71">
        <v>51.895000000000003</v>
      </c>
      <c r="EL71">
        <v>51.646000000000001</v>
      </c>
      <c r="EM71">
        <v>49.162999999999997</v>
      </c>
      <c r="EN71">
        <v>41.713999999999999</v>
      </c>
      <c r="EO71">
        <v>34.662999999999997</v>
      </c>
      <c r="EP71">
        <v>33.768999999999998</v>
      </c>
      <c r="EQ71">
        <v>35.555999999999997</v>
      </c>
      <c r="ER71">
        <v>33.024000000000001</v>
      </c>
      <c r="ES71">
        <v>31.632999999999999</v>
      </c>
      <c r="ET71">
        <v>31.533999999999999</v>
      </c>
      <c r="EU71">
        <v>32.973999999999997</v>
      </c>
      <c r="EV71">
        <v>30.789000000000001</v>
      </c>
      <c r="EW71">
        <v>29.846</v>
      </c>
      <c r="EX71">
        <v>26.667000000000002</v>
      </c>
      <c r="EY71">
        <v>26.021999999999998</v>
      </c>
      <c r="EZ71">
        <v>28.902000000000001</v>
      </c>
      <c r="FA71">
        <v>25.178000000000001</v>
      </c>
      <c r="FB71">
        <v>28.654</v>
      </c>
      <c r="FC71">
        <v>27.065000000000001</v>
      </c>
      <c r="FD71">
        <v>28.952000000000002</v>
      </c>
      <c r="FE71">
        <v>30.541</v>
      </c>
      <c r="FF71">
        <v>34.165999999999997</v>
      </c>
      <c r="FG71">
        <v>36.747999999999998</v>
      </c>
      <c r="FH71">
        <v>45.389000000000003</v>
      </c>
      <c r="FI71">
        <v>47.673000000000002</v>
      </c>
      <c r="FJ71">
        <v>44.743000000000002</v>
      </c>
      <c r="FK71">
        <v>44.694000000000003</v>
      </c>
      <c r="FL71">
        <v>44.445999999999998</v>
      </c>
      <c r="FM71">
        <v>44.991999999999997</v>
      </c>
      <c r="FN71">
        <v>44.694000000000003</v>
      </c>
      <c r="FO71">
        <v>46.481999999999999</v>
      </c>
      <c r="FP71">
        <v>45.338999999999999</v>
      </c>
      <c r="FQ71">
        <v>45.537999999999997</v>
      </c>
      <c r="FR71">
        <v>45.935000000000002</v>
      </c>
      <c r="FS71">
        <v>50.006999999999998</v>
      </c>
      <c r="FT71">
        <v>54.576000000000001</v>
      </c>
      <c r="FU71">
        <v>56.463000000000001</v>
      </c>
      <c r="FV71">
        <v>54.725000000000001</v>
      </c>
      <c r="FW71">
        <v>57.109000000000002</v>
      </c>
      <c r="FX71">
        <v>54.328000000000003</v>
      </c>
      <c r="FY71">
        <v>56.414000000000001</v>
      </c>
      <c r="FZ71">
        <v>58.35</v>
      </c>
      <c r="GA71">
        <v>59.094999999999999</v>
      </c>
      <c r="GB71">
        <v>64.954999999999998</v>
      </c>
      <c r="GC71">
        <v>62.570999999999998</v>
      </c>
      <c r="GD71">
        <v>63.267000000000003</v>
      </c>
      <c r="GE71">
        <v>66.048000000000002</v>
      </c>
      <c r="GF71">
        <v>73.992999999999995</v>
      </c>
      <c r="GG71">
        <v>81.69</v>
      </c>
      <c r="GH71">
        <v>79.456000000000003</v>
      </c>
      <c r="GI71">
        <v>67.537000000000006</v>
      </c>
      <c r="GJ71">
        <v>67.834999999999994</v>
      </c>
      <c r="GK71">
        <v>60.286999999999999</v>
      </c>
      <c r="GL71">
        <v>56.363999999999997</v>
      </c>
      <c r="GM71">
        <v>64.061000000000007</v>
      </c>
      <c r="GN71">
        <v>60.585000000000001</v>
      </c>
      <c r="GO71">
        <v>60.485999999999997</v>
      </c>
      <c r="GP71">
        <v>63.366</v>
      </c>
      <c r="GQ71">
        <v>67.736000000000004</v>
      </c>
      <c r="GR71">
        <v>66.742999999999995</v>
      </c>
      <c r="GS71">
        <v>59.094999999999999</v>
      </c>
      <c r="GT71">
        <v>60.783999999999999</v>
      </c>
      <c r="GU71">
        <v>71.459999999999994</v>
      </c>
      <c r="GV71">
        <v>70.914000000000001</v>
      </c>
      <c r="GW71">
        <v>71.510000000000005</v>
      </c>
      <c r="GX71">
        <v>71.013999999999996</v>
      </c>
      <c r="GY71">
        <v>68.927999999999997</v>
      </c>
      <c r="GZ71">
        <v>68.531000000000006</v>
      </c>
      <c r="HA71">
        <v>73.546000000000006</v>
      </c>
      <c r="HB71">
        <v>75.88</v>
      </c>
      <c r="HC71">
        <v>83.924999999999997</v>
      </c>
      <c r="HD71">
        <v>78.86</v>
      </c>
      <c r="HE71">
        <v>84.322000000000003</v>
      </c>
      <c r="HF71">
        <v>95.147999999999996</v>
      </c>
      <c r="HG71">
        <v>99.022000000000006</v>
      </c>
      <c r="HH71">
        <v>99.418999999999997</v>
      </c>
      <c r="HI71">
        <v>101.20699999999999</v>
      </c>
      <c r="HJ71">
        <v>94.602000000000004</v>
      </c>
      <c r="HK71">
        <v>98.724000000000004</v>
      </c>
      <c r="HL71">
        <v>94.055999999999997</v>
      </c>
      <c r="HM71">
        <v>94.254000000000005</v>
      </c>
      <c r="HN71">
        <v>95.346999999999994</v>
      </c>
      <c r="HO71">
        <v>94.155000000000001</v>
      </c>
      <c r="HP71">
        <v>90.58</v>
      </c>
      <c r="HQ71">
        <v>91.671999999999997</v>
      </c>
      <c r="HR71">
        <v>95.049000000000007</v>
      </c>
      <c r="HS71">
        <v>104.88200000000001</v>
      </c>
      <c r="HT71">
        <v>110.04600000000001</v>
      </c>
      <c r="HU71">
        <v>116.40300000000001</v>
      </c>
      <c r="HV71">
        <v>113.6</v>
      </c>
      <c r="HW71">
        <v>103.6</v>
      </c>
      <c r="HX71">
        <v>87.4</v>
      </c>
      <c r="HY71">
        <v>84.3</v>
      </c>
      <c r="HZ71">
        <v>93.1</v>
      </c>
      <c r="IA71">
        <v>98.6</v>
      </c>
      <c r="IB71">
        <v>98</v>
      </c>
      <c r="IC71">
        <v>100.4</v>
      </c>
      <c r="ID71">
        <v>87.3</v>
      </c>
      <c r="IE71">
        <v>89</v>
      </c>
      <c r="IF71">
        <v>84.1</v>
      </c>
      <c r="IG71">
        <v>74.900000000000006</v>
      </c>
      <c r="IH71">
        <v>79.599999999999994</v>
      </c>
      <c r="II71">
        <v>81.2</v>
      </c>
      <c r="IJ71">
        <v>85.7</v>
      </c>
      <c r="IK71">
        <v>88.8</v>
      </c>
      <c r="IL71">
        <v>85.1</v>
      </c>
      <c r="IM71">
        <v>91.9</v>
      </c>
      <c r="IN71">
        <v>66.2</v>
      </c>
      <c r="IO71">
        <v>64.400000000000006</v>
      </c>
      <c r="IP71">
        <v>79.599999999999994</v>
      </c>
      <c r="IQ71">
        <v>70.099999999999994</v>
      </c>
      <c r="IR71">
        <v>78.3</v>
      </c>
      <c r="IS71">
        <v>76.5</v>
      </c>
      <c r="IT71">
        <v>67.5</v>
      </c>
      <c r="IU71">
        <v>69.8</v>
      </c>
      <c r="IV71">
        <v>73.3</v>
      </c>
      <c r="IW71">
        <v>86</v>
      </c>
      <c r="IX71">
        <v>97.4</v>
      </c>
      <c r="IY71">
        <v>108.8</v>
      </c>
      <c r="IZ71">
        <v>125.2</v>
      </c>
      <c r="JA71">
        <v>131.19999999999999</v>
      </c>
      <c r="JB71">
        <v>129.19999999999999</v>
      </c>
      <c r="JC71">
        <v>130</v>
      </c>
      <c r="JD71">
        <v>122.8</v>
      </c>
      <c r="JE71">
        <v>126.6</v>
      </c>
      <c r="JF71">
        <v>114.6</v>
      </c>
    </row>
    <row r="72" spans="1:266" x14ac:dyDescent="0.2">
      <c r="A72">
        <v>692012</v>
      </c>
      <c r="B72" t="s">
        <v>122</v>
      </c>
      <c r="C72" t="s">
        <v>700</v>
      </c>
      <c r="D72" t="s">
        <v>122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>
        <v>15.871</v>
      </c>
      <c r="AP72">
        <v>13.391</v>
      </c>
      <c r="AQ72">
        <v>9.8699999999999992</v>
      </c>
      <c r="AR72">
        <v>10.912000000000001</v>
      </c>
      <c r="AS72">
        <v>14.259</v>
      </c>
      <c r="AT72">
        <v>14.185</v>
      </c>
      <c r="AU72">
        <v>14.334</v>
      </c>
      <c r="AV72">
        <v>14.879</v>
      </c>
      <c r="AW72">
        <v>13.193</v>
      </c>
      <c r="AX72">
        <v>12.895</v>
      </c>
      <c r="AY72">
        <v>14.185</v>
      </c>
      <c r="AZ72">
        <v>13.887</v>
      </c>
      <c r="BA72">
        <v>14.185</v>
      </c>
      <c r="BB72">
        <v>15.871</v>
      </c>
      <c r="BC72">
        <v>19.343</v>
      </c>
      <c r="BD72">
        <v>20.335000000000001</v>
      </c>
      <c r="BE72">
        <v>18.55</v>
      </c>
      <c r="BF72">
        <v>17.855</v>
      </c>
      <c r="BG72">
        <v>19.382000000000001</v>
      </c>
      <c r="BH72">
        <v>19.059000000000001</v>
      </c>
      <c r="BI72">
        <v>19.332000000000001</v>
      </c>
      <c r="BJ72">
        <v>18.686</v>
      </c>
      <c r="BK72">
        <v>18.189</v>
      </c>
      <c r="BL72">
        <v>17.593</v>
      </c>
      <c r="BM72">
        <v>18.04</v>
      </c>
      <c r="BN72">
        <v>19.879000000000001</v>
      </c>
      <c r="BO72">
        <v>18.587</v>
      </c>
      <c r="BP72">
        <v>19.321999999999999</v>
      </c>
      <c r="BQ72">
        <v>19.084</v>
      </c>
      <c r="BR72">
        <v>17.395</v>
      </c>
      <c r="BS72">
        <v>17.395</v>
      </c>
      <c r="BT72">
        <v>18.786000000000001</v>
      </c>
      <c r="BU72">
        <v>18.736000000000001</v>
      </c>
      <c r="BV72">
        <v>17.395</v>
      </c>
      <c r="BW72">
        <v>16.48</v>
      </c>
      <c r="BX72">
        <v>17.593</v>
      </c>
      <c r="BY72">
        <v>18.786000000000001</v>
      </c>
      <c r="BZ72">
        <v>17.901</v>
      </c>
      <c r="CA72">
        <v>19.879000000000001</v>
      </c>
      <c r="CB72">
        <v>22.364000000000001</v>
      </c>
      <c r="CC72">
        <v>23.855</v>
      </c>
      <c r="CD72">
        <v>21.071999999999999</v>
      </c>
      <c r="CE72">
        <v>19.879000000000001</v>
      </c>
      <c r="CF72">
        <v>16.797999999999998</v>
      </c>
      <c r="CG72">
        <v>17.713000000000001</v>
      </c>
      <c r="CH72">
        <v>17.940999999999999</v>
      </c>
      <c r="CI72">
        <v>19.283000000000001</v>
      </c>
      <c r="CJ72">
        <v>21.37</v>
      </c>
      <c r="CK72">
        <v>21.669</v>
      </c>
      <c r="CL72">
        <v>29.321999999999999</v>
      </c>
      <c r="CM72">
        <v>29.321999999999999</v>
      </c>
      <c r="CN72">
        <v>28.327999999999999</v>
      </c>
      <c r="CO72">
        <v>28.626000000000001</v>
      </c>
      <c r="CP72">
        <v>30.565000000000001</v>
      </c>
      <c r="CQ72">
        <v>28.6</v>
      </c>
      <c r="CR72">
        <v>32</v>
      </c>
      <c r="CS72">
        <v>29.1</v>
      </c>
      <c r="CT72">
        <v>25.7</v>
      </c>
      <c r="CU72">
        <v>26.55</v>
      </c>
      <c r="CV72">
        <v>25</v>
      </c>
      <c r="CW72">
        <v>24.98</v>
      </c>
      <c r="CX72">
        <v>22.48</v>
      </c>
      <c r="CY72">
        <v>23.9</v>
      </c>
      <c r="CZ72">
        <v>23</v>
      </c>
      <c r="DA72">
        <v>20.8</v>
      </c>
      <c r="DB72">
        <v>20.68</v>
      </c>
      <c r="DC72">
        <v>17.350000000000001</v>
      </c>
      <c r="DD72">
        <v>18</v>
      </c>
      <c r="DE72">
        <v>16.899999999999999</v>
      </c>
      <c r="DF72">
        <v>14.9</v>
      </c>
      <c r="DG72">
        <v>10.09</v>
      </c>
      <c r="DH72">
        <v>10</v>
      </c>
      <c r="DI72">
        <v>9.9</v>
      </c>
      <c r="DJ72">
        <v>9.3849999999999998</v>
      </c>
      <c r="DK72">
        <v>8.5</v>
      </c>
      <c r="DL72">
        <v>8.1999999999999993</v>
      </c>
      <c r="DM72">
        <v>10.15</v>
      </c>
      <c r="DN72">
        <v>11.1</v>
      </c>
      <c r="DO72">
        <v>12</v>
      </c>
      <c r="DP72">
        <v>12.4</v>
      </c>
      <c r="DQ72">
        <v>11.8</v>
      </c>
      <c r="DR72">
        <v>13.2</v>
      </c>
      <c r="DS72">
        <v>14</v>
      </c>
      <c r="DT72">
        <v>14.2</v>
      </c>
      <c r="DU72">
        <v>15.1</v>
      </c>
      <c r="DV72">
        <v>15.5</v>
      </c>
      <c r="DW72">
        <v>13.35</v>
      </c>
      <c r="DX72">
        <v>16</v>
      </c>
      <c r="DY72">
        <v>15.85</v>
      </c>
      <c r="DZ72">
        <v>15</v>
      </c>
      <c r="EA72">
        <v>13.77</v>
      </c>
      <c r="EB72">
        <v>14.25</v>
      </c>
      <c r="EC72">
        <v>14.9</v>
      </c>
      <c r="ED72">
        <v>16.149999999999999</v>
      </c>
      <c r="EE72">
        <v>17.899999999999999</v>
      </c>
      <c r="EF72">
        <v>20</v>
      </c>
      <c r="EG72">
        <v>19.600000000000001</v>
      </c>
      <c r="EH72">
        <v>20.5</v>
      </c>
      <c r="EI72">
        <v>21.5</v>
      </c>
      <c r="EJ72">
        <v>21.41</v>
      </c>
      <c r="EK72">
        <v>23</v>
      </c>
      <c r="EL72">
        <v>20.3</v>
      </c>
      <c r="EM72">
        <v>19.11</v>
      </c>
      <c r="EN72">
        <v>17.670000000000002</v>
      </c>
      <c r="EO72">
        <v>15.45</v>
      </c>
      <c r="EP72">
        <v>13.01</v>
      </c>
      <c r="EQ72">
        <v>14.4</v>
      </c>
      <c r="ER72">
        <v>13.33</v>
      </c>
      <c r="ES72">
        <v>14.9</v>
      </c>
      <c r="ET72">
        <v>16.05</v>
      </c>
      <c r="EU72">
        <v>17.7</v>
      </c>
      <c r="EV72">
        <v>21.47</v>
      </c>
      <c r="EW72">
        <v>21.5</v>
      </c>
      <c r="EX72">
        <v>20</v>
      </c>
      <c r="EY72">
        <v>19.75</v>
      </c>
      <c r="EZ72">
        <v>19.2</v>
      </c>
      <c r="FA72">
        <v>20</v>
      </c>
      <c r="FB72">
        <v>21</v>
      </c>
      <c r="FC72">
        <v>20.65</v>
      </c>
      <c r="FD72">
        <v>21</v>
      </c>
      <c r="FE72">
        <v>21.5</v>
      </c>
      <c r="FF72">
        <v>23.83</v>
      </c>
      <c r="FG72">
        <v>22.8</v>
      </c>
      <c r="FH72">
        <v>25.4</v>
      </c>
      <c r="FI72">
        <v>26.9</v>
      </c>
      <c r="FJ72">
        <v>26.5</v>
      </c>
      <c r="FK72">
        <v>27.3</v>
      </c>
      <c r="FL72">
        <v>28</v>
      </c>
      <c r="FM72">
        <v>28.8</v>
      </c>
      <c r="FN72">
        <v>29.6</v>
      </c>
      <c r="FO72">
        <v>33.475000000000001</v>
      </c>
      <c r="FP72">
        <v>42.75</v>
      </c>
      <c r="FQ72">
        <v>46.95</v>
      </c>
      <c r="FR72">
        <v>45</v>
      </c>
      <c r="FS72">
        <v>48.8</v>
      </c>
      <c r="FT72">
        <v>54.85</v>
      </c>
      <c r="FU72">
        <v>54.2</v>
      </c>
      <c r="FV72">
        <v>61.3</v>
      </c>
      <c r="FW72">
        <v>63.7</v>
      </c>
      <c r="FX72">
        <v>58.45</v>
      </c>
      <c r="FY72">
        <v>60.1</v>
      </c>
      <c r="FZ72">
        <v>60</v>
      </c>
      <c r="GA72">
        <v>63.9</v>
      </c>
      <c r="GB72">
        <v>61.5</v>
      </c>
      <c r="GC72">
        <v>64.599999999999994</v>
      </c>
      <c r="GD72">
        <v>58</v>
      </c>
      <c r="GE72">
        <v>68.8</v>
      </c>
      <c r="GF72">
        <v>78.8</v>
      </c>
      <c r="GG72">
        <v>82.3</v>
      </c>
      <c r="GH72">
        <v>81.5</v>
      </c>
      <c r="GI72">
        <v>81.099999999999994</v>
      </c>
      <c r="GJ72">
        <v>82.15</v>
      </c>
      <c r="GK72">
        <v>70.55</v>
      </c>
      <c r="GL72">
        <v>67.05</v>
      </c>
      <c r="GM72">
        <v>67.7</v>
      </c>
      <c r="GN72">
        <v>73.599999999999994</v>
      </c>
      <c r="GO72">
        <v>72.75</v>
      </c>
      <c r="GP72">
        <v>63.05</v>
      </c>
      <c r="GQ72">
        <v>64.8</v>
      </c>
      <c r="GR72">
        <v>65</v>
      </c>
      <c r="GS72">
        <v>68.150000000000006</v>
      </c>
      <c r="GT72">
        <v>72.05</v>
      </c>
      <c r="GU72">
        <v>74.5</v>
      </c>
      <c r="GV72">
        <v>79</v>
      </c>
      <c r="GW72">
        <v>84.45</v>
      </c>
      <c r="GX72">
        <v>89.8</v>
      </c>
      <c r="GY72">
        <v>86</v>
      </c>
      <c r="GZ72">
        <v>96.2</v>
      </c>
      <c r="HA72">
        <v>100.5</v>
      </c>
      <c r="HB72">
        <v>97.6</v>
      </c>
      <c r="HC72">
        <v>112.3</v>
      </c>
      <c r="HD72">
        <v>124.8</v>
      </c>
      <c r="HE72">
        <v>132.9</v>
      </c>
      <c r="HF72">
        <v>121.5</v>
      </c>
      <c r="HG72">
        <v>117.6</v>
      </c>
      <c r="HH72">
        <v>138</v>
      </c>
      <c r="HI72">
        <v>140.9</v>
      </c>
      <c r="HJ72">
        <v>148.9</v>
      </c>
      <c r="HK72">
        <v>157</v>
      </c>
      <c r="HL72">
        <v>152.5</v>
      </c>
      <c r="HM72">
        <v>153.4</v>
      </c>
      <c r="HN72">
        <v>163</v>
      </c>
      <c r="HO72">
        <v>136.9</v>
      </c>
      <c r="HP72">
        <v>132.19999999999999</v>
      </c>
      <c r="HQ72">
        <v>130.4</v>
      </c>
      <c r="HR72">
        <v>133</v>
      </c>
      <c r="HS72">
        <v>106.4</v>
      </c>
      <c r="HT72">
        <v>97.8</v>
      </c>
      <c r="HU72">
        <v>94.75</v>
      </c>
      <c r="HV72">
        <v>100.7</v>
      </c>
      <c r="HW72">
        <v>103.5</v>
      </c>
      <c r="HX72">
        <v>86.3</v>
      </c>
      <c r="HY72">
        <v>79.75</v>
      </c>
      <c r="HZ72">
        <v>87.3</v>
      </c>
      <c r="IA72">
        <v>97.8</v>
      </c>
      <c r="IB72">
        <v>87</v>
      </c>
      <c r="IC72">
        <v>101</v>
      </c>
      <c r="ID72">
        <v>91.7</v>
      </c>
      <c r="IE72">
        <v>95.3</v>
      </c>
      <c r="IF72">
        <v>91.95</v>
      </c>
      <c r="IG72">
        <v>81.25</v>
      </c>
      <c r="IH72">
        <v>84.15</v>
      </c>
      <c r="II72">
        <v>98.5</v>
      </c>
      <c r="IJ72">
        <v>116.1</v>
      </c>
      <c r="IK72">
        <v>122.6</v>
      </c>
      <c r="IL72">
        <v>123.5</v>
      </c>
      <c r="IM72">
        <v>120.8</v>
      </c>
      <c r="IN72">
        <v>93.2</v>
      </c>
      <c r="IO72">
        <v>129.19999999999999</v>
      </c>
      <c r="IP72">
        <v>117.6</v>
      </c>
      <c r="IQ72">
        <v>132</v>
      </c>
      <c r="IR72">
        <v>142.4</v>
      </c>
      <c r="IS72">
        <v>144</v>
      </c>
      <c r="IT72">
        <v>146.6</v>
      </c>
      <c r="IU72">
        <v>130</v>
      </c>
      <c r="IV72">
        <v>168.8</v>
      </c>
      <c r="IW72">
        <v>198.2</v>
      </c>
      <c r="IX72">
        <v>207</v>
      </c>
      <c r="IY72">
        <v>220.5</v>
      </c>
      <c r="IZ72">
        <v>227</v>
      </c>
      <c r="JA72">
        <v>236</v>
      </c>
      <c r="JB72">
        <v>246</v>
      </c>
      <c r="JC72">
        <v>255</v>
      </c>
      <c r="JD72">
        <v>301</v>
      </c>
      <c r="JE72">
        <v>358</v>
      </c>
      <c r="JF72">
        <v>327</v>
      </c>
    </row>
    <row r="73" spans="1:266" x14ac:dyDescent="0.2">
      <c r="A73">
        <v>772711</v>
      </c>
      <c r="B73" t="s">
        <v>115</v>
      </c>
      <c r="C73" t="s">
        <v>700</v>
      </c>
      <c r="D73" t="s">
        <v>115</v>
      </c>
      <c r="E73">
        <v>40.564999999999998</v>
      </c>
      <c r="F73">
        <v>47.4</v>
      </c>
      <c r="G73">
        <v>61.406999999999996</v>
      </c>
      <c r="H73">
        <v>53.563000000000002</v>
      </c>
      <c r="I73">
        <v>51.21</v>
      </c>
      <c r="J73">
        <v>47.064</v>
      </c>
      <c r="K73">
        <v>51.322000000000003</v>
      </c>
      <c r="L73">
        <v>54.012</v>
      </c>
      <c r="M73">
        <v>52.667000000000002</v>
      </c>
      <c r="N73">
        <v>52.442999999999998</v>
      </c>
      <c r="O73">
        <v>50.65</v>
      </c>
      <c r="P73">
        <v>50.426000000000002</v>
      </c>
      <c r="Q73">
        <v>48.185000000000002</v>
      </c>
      <c r="R73">
        <v>48.241</v>
      </c>
      <c r="S73">
        <v>47.512</v>
      </c>
      <c r="T73">
        <v>43.478000000000002</v>
      </c>
      <c r="U73">
        <v>53.786999999999999</v>
      </c>
      <c r="V73">
        <v>53.338999999999999</v>
      </c>
      <c r="W73">
        <v>52.555</v>
      </c>
      <c r="X73">
        <v>50.65</v>
      </c>
      <c r="Y73">
        <v>55.02</v>
      </c>
      <c r="Z73">
        <v>54.124000000000002</v>
      </c>
      <c r="AA73">
        <v>72.613</v>
      </c>
      <c r="AB73">
        <v>69.924000000000007</v>
      </c>
      <c r="AC73">
        <v>78.44</v>
      </c>
      <c r="AD73">
        <v>89.646000000000001</v>
      </c>
      <c r="AE73">
        <v>85.164000000000001</v>
      </c>
      <c r="AF73">
        <v>88.748999999999995</v>
      </c>
      <c r="AG73">
        <v>85.164000000000001</v>
      </c>
      <c r="AH73">
        <v>91.215000000000003</v>
      </c>
      <c r="AI73">
        <v>89.646000000000001</v>
      </c>
      <c r="AJ73">
        <v>86.507999999999996</v>
      </c>
      <c r="AK73">
        <v>72.522999999999996</v>
      </c>
      <c r="AL73">
        <v>51.994999999999997</v>
      </c>
      <c r="AM73">
        <v>61.856000000000002</v>
      </c>
      <c r="AN73">
        <v>63.2</v>
      </c>
      <c r="AO73">
        <v>61.856000000000002</v>
      </c>
      <c r="AP73">
        <v>50.65</v>
      </c>
      <c r="AQ73">
        <v>43.926000000000002</v>
      </c>
      <c r="AR73">
        <v>56.521999999999998</v>
      </c>
      <c r="AS73">
        <v>64.992999999999995</v>
      </c>
      <c r="AT73">
        <v>64.545000000000002</v>
      </c>
      <c r="AU73">
        <v>69.924000000000007</v>
      </c>
      <c r="AV73">
        <v>81.578000000000003</v>
      </c>
      <c r="AW73">
        <v>82.921999999999997</v>
      </c>
      <c r="AX73">
        <v>98.754000000000005</v>
      </c>
      <c r="AY73">
        <v>107.212</v>
      </c>
      <c r="AZ73">
        <v>109.726</v>
      </c>
      <c r="BA73">
        <v>107.44</v>
      </c>
      <c r="BB73">
        <v>110.64100000000001</v>
      </c>
      <c r="BC73">
        <v>107.898</v>
      </c>
      <c r="BD73">
        <v>106.298</v>
      </c>
      <c r="BE73">
        <v>106.983</v>
      </c>
      <c r="BF73">
        <v>100.354</v>
      </c>
      <c r="BG73">
        <v>100.354</v>
      </c>
      <c r="BH73">
        <v>91.438999999999993</v>
      </c>
      <c r="BI73">
        <v>96.924999999999997</v>
      </c>
      <c r="BJ73">
        <v>97.838999999999999</v>
      </c>
      <c r="BK73">
        <v>95.096000000000004</v>
      </c>
      <c r="BL73">
        <v>96.650999999999996</v>
      </c>
      <c r="BM73">
        <v>101.04</v>
      </c>
      <c r="BN73">
        <v>109.726</v>
      </c>
      <c r="BO73">
        <v>110.732</v>
      </c>
      <c r="BP73">
        <v>112.378</v>
      </c>
      <c r="BQ73">
        <v>105.429</v>
      </c>
      <c r="BR73">
        <v>102.32</v>
      </c>
      <c r="BS73">
        <v>106.435</v>
      </c>
      <c r="BT73">
        <v>111.55500000000001</v>
      </c>
      <c r="BU73">
        <v>108.812</v>
      </c>
      <c r="BV73">
        <v>114.298</v>
      </c>
      <c r="BW73">
        <v>121.614</v>
      </c>
      <c r="BX73">
        <v>121.15600000000001</v>
      </c>
      <c r="BY73">
        <v>122.52800000000001</v>
      </c>
      <c r="BZ73">
        <v>128.01400000000001</v>
      </c>
      <c r="CA73">
        <v>123.351</v>
      </c>
      <c r="CB73">
        <v>118.962</v>
      </c>
      <c r="CC73">
        <v>128.471</v>
      </c>
      <c r="CD73">
        <v>133.958</v>
      </c>
      <c r="CE73">
        <v>130.75700000000001</v>
      </c>
      <c r="CF73">
        <v>128.01400000000001</v>
      </c>
      <c r="CG73">
        <v>137.06700000000001</v>
      </c>
      <c r="CH73">
        <v>142.64400000000001</v>
      </c>
      <c r="CI73">
        <v>149.50200000000001</v>
      </c>
      <c r="CJ73">
        <v>158.18899999999999</v>
      </c>
      <c r="CK73">
        <v>166.876</v>
      </c>
      <c r="CL73">
        <v>179.31100000000001</v>
      </c>
      <c r="CM73">
        <v>175.56200000000001</v>
      </c>
      <c r="CN73">
        <v>178.30600000000001</v>
      </c>
      <c r="CO73">
        <v>180.5</v>
      </c>
      <c r="CP73">
        <v>193.393</v>
      </c>
      <c r="CQ73">
        <v>180.13399999999999</v>
      </c>
      <c r="CR73">
        <v>182.87700000000001</v>
      </c>
      <c r="CS73">
        <v>179.67699999999999</v>
      </c>
      <c r="CT73">
        <v>206.65199999999999</v>
      </c>
      <c r="CU73">
        <v>204.82300000000001</v>
      </c>
      <c r="CV73">
        <v>176.477</v>
      </c>
      <c r="CW73">
        <v>185.71199999999999</v>
      </c>
      <c r="CX73">
        <v>176.477</v>
      </c>
      <c r="CY73">
        <v>175.56200000000001</v>
      </c>
      <c r="CZ73">
        <v>162.761</v>
      </c>
      <c r="DA73">
        <v>179.03700000000001</v>
      </c>
      <c r="DB73">
        <v>171.173</v>
      </c>
      <c r="DC73">
        <v>152.977</v>
      </c>
      <c r="DD73">
        <v>151.78800000000001</v>
      </c>
      <c r="DE73">
        <v>146.30199999999999</v>
      </c>
      <c r="DF73">
        <v>118.87</v>
      </c>
      <c r="DG73">
        <v>91.346999999999994</v>
      </c>
      <c r="DH73">
        <v>61.264000000000003</v>
      </c>
      <c r="DI73">
        <v>63.093000000000004</v>
      </c>
      <c r="DJ73">
        <v>67.025000000000006</v>
      </c>
      <c r="DK73">
        <v>69.539000000000001</v>
      </c>
      <c r="DL73">
        <v>81.38</v>
      </c>
      <c r="DM73">
        <v>97.748000000000005</v>
      </c>
      <c r="DN73">
        <v>93.914000000000001</v>
      </c>
      <c r="DO73">
        <v>107.93600000000001</v>
      </c>
      <c r="DP73">
        <v>130.53800000000001</v>
      </c>
      <c r="DQ73">
        <v>129.154</v>
      </c>
      <c r="DR73">
        <v>122.604</v>
      </c>
      <c r="DS73">
        <v>118.545</v>
      </c>
      <c r="DT73">
        <v>114.117</v>
      </c>
      <c r="DU73">
        <v>113.56399999999999</v>
      </c>
      <c r="DV73">
        <v>111.626</v>
      </c>
      <c r="DW73">
        <v>112.54900000000001</v>
      </c>
      <c r="DX73">
        <v>110.70399999999999</v>
      </c>
      <c r="DY73">
        <v>113.01</v>
      </c>
      <c r="DZ73">
        <v>105.538</v>
      </c>
      <c r="EA73">
        <v>98.064999999999998</v>
      </c>
      <c r="EB73">
        <v>96.866</v>
      </c>
      <c r="EC73">
        <v>100.002</v>
      </c>
      <c r="ED73">
        <v>100.556</v>
      </c>
      <c r="EE73">
        <v>99.540999999999997</v>
      </c>
      <c r="EF73">
        <v>99.632999999999996</v>
      </c>
      <c r="EG73">
        <v>112.91800000000001</v>
      </c>
      <c r="EH73">
        <v>110.79600000000001</v>
      </c>
      <c r="EI73">
        <v>109.78100000000001</v>
      </c>
      <c r="EJ73">
        <v>107.014</v>
      </c>
      <c r="EK73">
        <v>110.70399999999999</v>
      </c>
      <c r="EL73">
        <v>107.93600000000001</v>
      </c>
      <c r="EM73">
        <v>95.759</v>
      </c>
      <c r="EN73">
        <v>91.792000000000002</v>
      </c>
      <c r="EO73">
        <v>80.721000000000004</v>
      </c>
      <c r="EP73">
        <v>72.418999999999997</v>
      </c>
      <c r="EQ73">
        <v>69.236000000000004</v>
      </c>
      <c r="ER73">
        <v>53.875999999999998</v>
      </c>
      <c r="ES73">
        <v>64.576999999999998</v>
      </c>
      <c r="ET73">
        <v>63.655000000000001</v>
      </c>
      <c r="EU73">
        <v>73.340999999999994</v>
      </c>
      <c r="EV73">
        <v>67.344999999999999</v>
      </c>
      <c r="EW73">
        <v>63.192999999999998</v>
      </c>
      <c r="EX73">
        <v>57.612000000000002</v>
      </c>
      <c r="EY73">
        <v>55.351999999999997</v>
      </c>
      <c r="EZ73">
        <v>50.878</v>
      </c>
      <c r="FA73">
        <v>48.756</v>
      </c>
      <c r="FB73">
        <v>52.584000000000003</v>
      </c>
      <c r="FC73">
        <v>52.122999999999998</v>
      </c>
      <c r="FD73">
        <v>44.835000000000001</v>
      </c>
      <c r="FE73">
        <v>46.219000000000001</v>
      </c>
      <c r="FF73">
        <v>49.079000000000001</v>
      </c>
      <c r="FG73">
        <v>50.692999999999998</v>
      </c>
      <c r="FH73">
        <v>47.234000000000002</v>
      </c>
      <c r="FI73">
        <v>46.127000000000002</v>
      </c>
      <c r="FJ73">
        <v>42.898000000000003</v>
      </c>
      <c r="FK73">
        <v>42.898000000000003</v>
      </c>
      <c r="FL73">
        <v>44.280999999999999</v>
      </c>
      <c r="FM73">
        <v>48.893999999999998</v>
      </c>
      <c r="FN73">
        <v>46.219000000000001</v>
      </c>
      <c r="FO73">
        <v>44.972999999999999</v>
      </c>
      <c r="FP73">
        <v>41.145000000000003</v>
      </c>
      <c r="FQ73">
        <v>44.743000000000002</v>
      </c>
      <c r="FR73">
        <v>43.128</v>
      </c>
      <c r="FS73">
        <v>42.39</v>
      </c>
      <c r="FT73">
        <v>43.636000000000003</v>
      </c>
      <c r="FU73">
        <v>44.189</v>
      </c>
      <c r="FV73">
        <v>44.743000000000002</v>
      </c>
      <c r="FW73">
        <v>41.975000000000001</v>
      </c>
      <c r="FX73">
        <v>39.899000000000001</v>
      </c>
      <c r="FY73">
        <v>40.360999999999997</v>
      </c>
      <c r="FZ73">
        <v>40.130000000000003</v>
      </c>
      <c r="GA73">
        <v>39.115000000000002</v>
      </c>
      <c r="GB73">
        <v>38.746000000000002</v>
      </c>
      <c r="GC73">
        <v>38.930999999999997</v>
      </c>
      <c r="GD73">
        <v>36.901000000000003</v>
      </c>
      <c r="GE73">
        <v>41.837000000000003</v>
      </c>
      <c r="GF73">
        <v>49.262999999999998</v>
      </c>
      <c r="GG73">
        <v>61.533000000000001</v>
      </c>
      <c r="GH73">
        <v>59.963999999999999</v>
      </c>
      <c r="GI73">
        <v>60.472000000000001</v>
      </c>
      <c r="GJ73">
        <v>59.594999999999999</v>
      </c>
      <c r="GK73">
        <v>58.119</v>
      </c>
      <c r="GL73">
        <v>55.351999999999997</v>
      </c>
      <c r="GM73">
        <v>56.735999999999997</v>
      </c>
      <c r="GN73">
        <v>59.042000000000002</v>
      </c>
      <c r="GO73">
        <v>61.072000000000003</v>
      </c>
      <c r="GP73">
        <v>56.274000000000001</v>
      </c>
      <c r="GQ73">
        <v>59.042000000000002</v>
      </c>
      <c r="GR73">
        <v>59.042000000000002</v>
      </c>
      <c r="GS73">
        <v>59.963999999999999</v>
      </c>
      <c r="GT73">
        <v>60.195</v>
      </c>
      <c r="GU73">
        <v>60.472000000000001</v>
      </c>
      <c r="GV73">
        <v>63.423999999999999</v>
      </c>
      <c r="GW73">
        <v>64.945999999999998</v>
      </c>
      <c r="GX73">
        <v>73.340999999999994</v>
      </c>
      <c r="GY73">
        <v>71.495999999999995</v>
      </c>
      <c r="GZ73">
        <v>74.679000000000002</v>
      </c>
      <c r="HA73">
        <v>75.600999999999999</v>
      </c>
      <c r="HB73">
        <v>74.263999999999996</v>
      </c>
      <c r="HC73">
        <v>78.277000000000001</v>
      </c>
      <c r="HD73">
        <v>91.975999999999999</v>
      </c>
      <c r="HE73">
        <v>96.680999999999997</v>
      </c>
      <c r="HF73">
        <v>93.064999999999998</v>
      </c>
      <c r="HG73">
        <v>88.316000000000003</v>
      </c>
      <c r="HH73">
        <v>85.293000000000006</v>
      </c>
      <c r="HI73">
        <v>83.757999999999996</v>
      </c>
      <c r="HJ73">
        <v>93.543999999999997</v>
      </c>
      <c r="HK73">
        <v>92.105000000000004</v>
      </c>
      <c r="HL73">
        <v>89.995000000000005</v>
      </c>
      <c r="HM73">
        <v>91.481999999999999</v>
      </c>
      <c r="HN73">
        <v>100.74</v>
      </c>
      <c r="HO73">
        <v>96.902000000000001</v>
      </c>
      <c r="HP73">
        <v>99.781000000000006</v>
      </c>
      <c r="HQ73">
        <v>101.22</v>
      </c>
      <c r="HR73">
        <v>99.301000000000002</v>
      </c>
      <c r="HS73">
        <v>100.74</v>
      </c>
      <c r="HT73">
        <v>101.7</v>
      </c>
      <c r="HU73">
        <v>102.65900000000001</v>
      </c>
      <c r="HV73">
        <v>99.781000000000006</v>
      </c>
      <c r="HW73">
        <v>101.7</v>
      </c>
      <c r="HX73">
        <v>100.26</v>
      </c>
      <c r="HY73">
        <v>97.861999999999995</v>
      </c>
      <c r="HZ73">
        <v>102.179</v>
      </c>
      <c r="IA73">
        <v>102.179</v>
      </c>
      <c r="IB73">
        <v>105.05800000000001</v>
      </c>
      <c r="IC73">
        <v>103.61799999999999</v>
      </c>
      <c r="ID73">
        <v>100.658</v>
      </c>
      <c r="IE73">
        <v>100.164</v>
      </c>
      <c r="IF73">
        <v>101.645</v>
      </c>
      <c r="IG73">
        <v>101.645</v>
      </c>
      <c r="IH73">
        <v>103.61799999999999</v>
      </c>
      <c r="II73">
        <v>101.151</v>
      </c>
      <c r="IJ73">
        <v>104.11199999999999</v>
      </c>
      <c r="IK73">
        <v>104.11199999999999</v>
      </c>
      <c r="IL73">
        <v>107.566</v>
      </c>
      <c r="IM73">
        <v>103.61799999999999</v>
      </c>
      <c r="IN73">
        <v>100.658</v>
      </c>
      <c r="IO73">
        <v>111.51300000000001</v>
      </c>
      <c r="IP73">
        <v>108.059</v>
      </c>
      <c r="IQ73">
        <v>102.63200000000001</v>
      </c>
      <c r="IR73">
        <v>104.605</v>
      </c>
      <c r="IS73">
        <v>111.51300000000001</v>
      </c>
      <c r="IT73">
        <v>112.00700000000001</v>
      </c>
      <c r="IU73">
        <v>104.11199999999999</v>
      </c>
      <c r="IV73">
        <v>109.539</v>
      </c>
      <c r="IW73">
        <v>108.553</v>
      </c>
      <c r="IX73">
        <v>109.539</v>
      </c>
      <c r="IY73">
        <v>111.51300000000001</v>
      </c>
      <c r="IZ73">
        <v>117.434</v>
      </c>
      <c r="JA73">
        <v>115.95399999999999</v>
      </c>
      <c r="JB73">
        <v>118</v>
      </c>
      <c r="JC73">
        <v>115</v>
      </c>
      <c r="JD73">
        <v>114</v>
      </c>
      <c r="JE73">
        <v>112</v>
      </c>
      <c r="JF73">
        <v>111.5</v>
      </c>
    </row>
    <row r="74" spans="1:266" x14ac:dyDescent="0.2">
      <c r="A74" t="s">
        <v>126</v>
      </c>
      <c r="B74" t="s">
        <v>127</v>
      </c>
      <c r="C74" t="s">
        <v>700</v>
      </c>
      <c r="D74" t="s">
        <v>127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>
        <v>24</v>
      </c>
      <c r="CO74">
        <v>32.1</v>
      </c>
      <c r="CP74">
        <v>28</v>
      </c>
      <c r="CQ74">
        <v>29</v>
      </c>
      <c r="CR74">
        <v>30</v>
      </c>
      <c r="CS74">
        <v>26.4</v>
      </c>
      <c r="CT74">
        <v>25</v>
      </c>
      <c r="CU74">
        <v>25.5</v>
      </c>
      <c r="CV74">
        <v>21.6</v>
      </c>
      <c r="CW74">
        <v>22.45</v>
      </c>
      <c r="CX74">
        <v>20</v>
      </c>
      <c r="CY74">
        <v>22.75</v>
      </c>
      <c r="CZ74">
        <v>23</v>
      </c>
      <c r="DA74">
        <v>20.6</v>
      </c>
      <c r="DB74">
        <v>21</v>
      </c>
      <c r="DC74">
        <v>21</v>
      </c>
      <c r="DD74">
        <v>22.1</v>
      </c>
      <c r="DE74">
        <v>21.5</v>
      </c>
      <c r="DF74">
        <v>20.100000000000001</v>
      </c>
      <c r="DG74">
        <v>17</v>
      </c>
      <c r="DH74">
        <v>13.1</v>
      </c>
      <c r="DI74">
        <v>16.100000000000001</v>
      </c>
      <c r="DJ74">
        <v>12.3</v>
      </c>
      <c r="DK74">
        <v>12.05</v>
      </c>
      <c r="DL74">
        <v>12.7</v>
      </c>
      <c r="DM74">
        <v>12.5</v>
      </c>
      <c r="DN74">
        <v>14.25</v>
      </c>
      <c r="DO74">
        <v>16</v>
      </c>
      <c r="DP74">
        <v>16.75</v>
      </c>
      <c r="DQ74">
        <v>16.3</v>
      </c>
      <c r="DR74">
        <v>17.3</v>
      </c>
      <c r="DS74">
        <v>17.45</v>
      </c>
      <c r="DT74">
        <v>18</v>
      </c>
      <c r="DU74">
        <v>23.35</v>
      </c>
      <c r="DV74">
        <v>20.85</v>
      </c>
      <c r="DW74">
        <v>19.2</v>
      </c>
      <c r="DX74">
        <v>20.75</v>
      </c>
      <c r="DY74">
        <v>19.899999999999999</v>
      </c>
      <c r="DZ74">
        <v>18.2</v>
      </c>
      <c r="EA74">
        <v>17.850000000000001</v>
      </c>
      <c r="EB74">
        <v>17.55</v>
      </c>
      <c r="EC74">
        <v>16</v>
      </c>
      <c r="ED74">
        <v>17.5</v>
      </c>
      <c r="EE74">
        <v>17.8</v>
      </c>
      <c r="EF74">
        <v>20.5</v>
      </c>
      <c r="EG74">
        <v>20</v>
      </c>
      <c r="EH74">
        <v>20</v>
      </c>
      <c r="EI74">
        <v>20.45</v>
      </c>
      <c r="EJ74">
        <v>20.5</v>
      </c>
      <c r="EK74">
        <v>20.7</v>
      </c>
      <c r="EL74">
        <v>18.7</v>
      </c>
      <c r="EM74">
        <v>19</v>
      </c>
      <c r="EN74">
        <v>19.3</v>
      </c>
      <c r="EO74">
        <v>17.2</v>
      </c>
      <c r="EP74">
        <v>17</v>
      </c>
      <c r="EQ74">
        <v>17.149999999999999</v>
      </c>
      <c r="ER74">
        <v>17.149999999999999</v>
      </c>
      <c r="ES74">
        <v>17</v>
      </c>
      <c r="ET74">
        <v>18.2</v>
      </c>
      <c r="EU74">
        <v>21</v>
      </c>
      <c r="EV74">
        <v>22</v>
      </c>
      <c r="EW74">
        <v>24.7</v>
      </c>
      <c r="EX74">
        <v>22.75</v>
      </c>
      <c r="EY74">
        <v>21.9</v>
      </c>
      <c r="EZ74">
        <v>25.2</v>
      </c>
      <c r="FA74">
        <v>24</v>
      </c>
      <c r="FB74">
        <v>27.2</v>
      </c>
      <c r="FC74">
        <v>28</v>
      </c>
      <c r="FD74">
        <v>28.25</v>
      </c>
      <c r="FE74">
        <v>31</v>
      </c>
      <c r="FF74">
        <v>47.5</v>
      </c>
      <c r="FG74">
        <v>47.75</v>
      </c>
      <c r="FH74">
        <v>46.5</v>
      </c>
      <c r="FI74">
        <v>44.95</v>
      </c>
      <c r="FJ74">
        <v>53.65</v>
      </c>
      <c r="FK74">
        <v>56.5</v>
      </c>
      <c r="FL74">
        <v>68.349999999999994</v>
      </c>
      <c r="FM74">
        <v>64.349999999999994</v>
      </c>
      <c r="FN74">
        <v>60.8</v>
      </c>
      <c r="FO74">
        <v>63.05</v>
      </c>
      <c r="FP74">
        <v>75</v>
      </c>
      <c r="FQ74">
        <v>84.85</v>
      </c>
      <c r="FR74">
        <v>91</v>
      </c>
      <c r="FS74">
        <v>92.65</v>
      </c>
      <c r="FT74">
        <v>107</v>
      </c>
      <c r="FU74">
        <v>119</v>
      </c>
      <c r="FV74">
        <v>142</v>
      </c>
      <c r="FW74">
        <v>157.1</v>
      </c>
      <c r="FX74">
        <v>184.6</v>
      </c>
      <c r="FY74">
        <v>166.4</v>
      </c>
      <c r="FZ74">
        <v>156</v>
      </c>
      <c r="GA74">
        <v>151.80000000000001</v>
      </c>
      <c r="GB74">
        <v>149</v>
      </c>
      <c r="GC74">
        <v>146.80000000000001</v>
      </c>
      <c r="GD74">
        <v>148</v>
      </c>
      <c r="GE74">
        <v>173.5</v>
      </c>
      <c r="GF74">
        <v>159.6</v>
      </c>
      <c r="GG74">
        <v>157.69999999999999</v>
      </c>
      <c r="GH74">
        <v>160</v>
      </c>
      <c r="GI74">
        <v>164.8</v>
      </c>
      <c r="GJ74">
        <v>165.5</v>
      </c>
      <c r="GK74">
        <v>157.30000000000001</v>
      </c>
      <c r="GL74">
        <v>149.4</v>
      </c>
      <c r="GM74">
        <v>153</v>
      </c>
      <c r="GN74">
        <v>165</v>
      </c>
      <c r="GO74">
        <v>162.19999999999999</v>
      </c>
      <c r="GP74">
        <v>150.9</v>
      </c>
      <c r="GQ74">
        <v>159.19999999999999</v>
      </c>
      <c r="GR74">
        <v>152.5</v>
      </c>
      <c r="GS74">
        <v>161.6</v>
      </c>
      <c r="GT74">
        <v>170.7</v>
      </c>
      <c r="GU74">
        <v>158.69999999999999</v>
      </c>
      <c r="GV74">
        <v>156.1</v>
      </c>
      <c r="GW74">
        <v>161.5</v>
      </c>
      <c r="GX74">
        <v>152.69999999999999</v>
      </c>
      <c r="GY74">
        <v>142.1</v>
      </c>
      <c r="GZ74">
        <v>174.4</v>
      </c>
      <c r="HA74">
        <v>169.3</v>
      </c>
      <c r="HB74">
        <v>168.6</v>
      </c>
      <c r="HC74">
        <v>176.5</v>
      </c>
      <c r="HD74">
        <v>162.5</v>
      </c>
      <c r="HE74">
        <v>161.4</v>
      </c>
      <c r="HF74">
        <v>164.5</v>
      </c>
      <c r="HG74">
        <v>166.1</v>
      </c>
      <c r="HH74">
        <v>154.6</v>
      </c>
      <c r="HI74">
        <v>140</v>
      </c>
      <c r="HJ74">
        <v>144.80000000000001</v>
      </c>
      <c r="HK74">
        <v>141.5</v>
      </c>
      <c r="HL74">
        <v>139.80000000000001</v>
      </c>
      <c r="HM74">
        <v>146.4</v>
      </c>
      <c r="HN74">
        <v>140.1</v>
      </c>
      <c r="HO74">
        <v>128.30000000000001</v>
      </c>
      <c r="HP74">
        <v>132.1</v>
      </c>
      <c r="HQ74">
        <v>145.1</v>
      </c>
      <c r="HR74">
        <v>115.1</v>
      </c>
      <c r="HS74">
        <v>111.1</v>
      </c>
      <c r="HT74">
        <v>128.19999999999999</v>
      </c>
      <c r="HU74">
        <v>136.1</v>
      </c>
      <c r="HV74">
        <v>125.7</v>
      </c>
      <c r="HW74">
        <v>125.7</v>
      </c>
      <c r="HX74">
        <v>106.3</v>
      </c>
      <c r="HY74">
        <v>87.9</v>
      </c>
      <c r="HZ74">
        <v>88.35</v>
      </c>
      <c r="IA74">
        <v>87.6</v>
      </c>
      <c r="IB74">
        <v>89.9</v>
      </c>
      <c r="IC74">
        <v>96.2</v>
      </c>
      <c r="ID74">
        <v>94</v>
      </c>
      <c r="IE74">
        <v>93.4</v>
      </c>
      <c r="IF74">
        <v>87</v>
      </c>
      <c r="IG74">
        <v>84.1</v>
      </c>
      <c r="IH74">
        <v>78.5</v>
      </c>
      <c r="II74">
        <v>75.2</v>
      </c>
      <c r="IJ74">
        <v>71.7</v>
      </c>
      <c r="IK74">
        <v>76.7</v>
      </c>
      <c r="IL74">
        <v>81.5</v>
      </c>
      <c r="IM74">
        <v>74.2</v>
      </c>
      <c r="IN74">
        <v>63.4</v>
      </c>
      <c r="IO74">
        <v>73.5</v>
      </c>
      <c r="IP74">
        <v>80.2</v>
      </c>
      <c r="IQ74">
        <v>82.5</v>
      </c>
      <c r="IR74">
        <v>89</v>
      </c>
      <c r="IS74">
        <v>94.9</v>
      </c>
      <c r="IT74">
        <v>87.9</v>
      </c>
      <c r="IU74">
        <v>76.7</v>
      </c>
      <c r="IV74">
        <v>84.5</v>
      </c>
      <c r="IW74">
        <v>85</v>
      </c>
      <c r="IX74">
        <v>80.900000000000006</v>
      </c>
      <c r="IY74">
        <v>83.9</v>
      </c>
      <c r="IZ74">
        <v>82.7</v>
      </c>
      <c r="JA74">
        <v>88.9</v>
      </c>
      <c r="JB74">
        <v>86.5</v>
      </c>
      <c r="JC74">
        <v>85.4</v>
      </c>
      <c r="JD74">
        <v>84</v>
      </c>
      <c r="JE74">
        <v>84.8</v>
      </c>
      <c r="JF74">
        <v>79.5</v>
      </c>
    </row>
    <row r="75" spans="1:266" x14ac:dyDescent="0.2">
      <c r="A75">
        <v>259172</v>
      </c>
      <c r="B75" t="s">
        <v>129</v>
      </c>
      <c r="C75" t="s">
        <v>700</v>
      </c>
      <c r="D75" t="s">
        <v>129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>
        <v>74.42</v>
      </c>
      <c r="X75">
        <v>73.150999999999996</v>
      </c>
      <c r="Y75">
        <v>69.978999999999999</v>
      </c>
      <c r="Z75">
        <v>65.441000000000003</v>
      </c>
      <c r="AA75">
        <v>64.415999999999997</v>
      </c>
      <c r="AB75">
        <v>61.244</v>
      </c>
      <c r="AC75">
        <v>59.78</v>
      </c>
      <c r="AD75">
        <v>56.607999999999997</v>
      </c>
      <c r="AE75">
        <v>48.8</v>
      </c>
      <c r="AF75">
        <v>58.56</v>
      </c>
      <c r="AG75">
        <v>61</v>
      </c>
      <c r="AH75">
        <v>65.831000000000003</v>
      </c>
      <c r="AI75">
        <v>60.512</v>
      </c>
      <c r="AJ75">
        <v>56.607999999999997</v>
      </c>
      <c r="AK75">
        <v>58.56</v>
      </c>
      <c r="AL75">
        <v>54.655999999999999</v>
      </c>
      <c r="AM75">
        <v>54.655999999999999</v>
      </c>
      <c r="AN75">
        <v>57.095999999999997</v>
      </c>
      <c r="AO75">
        <v>57.095999999999997</v>
      </c>
      <c r="AP75">
        <v>58.072000000000003</v>
      </c>
      <c r="AQ75">
        <v>58.072000000000003</v>
      </c>
      <c r="AR75">
        <v>52.46</v>
      </c>
      <c r="AS75">
        <v>57.534999999999997</v>
      </c>
      <c r="AT75">
        <v>57.095999999999997</v>
      </c>
      <c r="AU75">
        <v>58.511000000000003</v>
      </c>
      <c r="AV75">
        <v>56.607999999999997</v>
      </c>
      <c r="AW75">
        <v>57.095999999999997</v>
      </c>
      <c r="AX75">
        <v>58.316000000000003</v>
      </c>
      <c r="AY75">
        <v>63.927999999999997</v>
      </c>
      <c r="AZ75">
        <v>66.611999999999995</v>
      </c>
      <c r="BA75">
        <v>69.784000000000006</v>
      </c>
      <c r="BB75">
        <v>73.150999999999996</v>
      </c>
      <c r="BC75">
        <v>72.712000000000003</v>
      </c>
      <c r="BD75">
        <v>73.150999999999996</v>
      </c>
      <c r="BE75">
        <v>73.2</v>
      </c>
      <c r="BF75">
        <v>73.688000000000002</v>
      </c>
      <c r="BG75">
        <v>75.152000000000001</v>
      </c>
      <c r="BH75">
        <v>75.396000000000001</v>
      </c>
      <c r="BI75">
        <v>74.176000000000002</v>
      </c>
      <c r="BJ75">
        <v>72.468000000000004</v>
      </c>
      <c r="BK75">
        <v>73.2</v>
      </c>
      <c r="BL75">
        <v>72.712000000000003</v>
      </c>
      <c r="BM75">
        <v>75.152000000000001</v>
      </c>
      <c r="BN75">
        <v>79.787999999999997</v>
      </c>
      <c r="BO75">
        <v>80.031999999999996</v>
      </c>
      <c r="BP75">
        <v>88.084000000000003</v>
      </c>
      <c r="BQ75">
        <v>87.84</v>
      </c>
      <c r="BR75">
        <v>88.572000000000003</v>
      </c>
      <c r="BS75">
        <v>90.28</v>
      </c>
      <c r="BT75">
        <v>97.6</v>
      </c>
      <c r="BU75">
        <v>100.04</v>
      </c>
      <c r="BV75">
        <v>101.26</v>
      </c>
      <c r="BW75">
        <v>101.992</v>
      </c>
      <c r="BX75">
        <v>98.087999999999994</v>
      </c>
      <c r="BY75">
        <v>99.941999999999993</v>
      </c>
      <c r="BZ75">
        <v>102.48</v>
      </c>
      <c r="CA75">
        <v>107.36</v>
      </c>
      <c r="CB75">
        <v>109.26300000000001</v>
      </c>
      <c r="CC75">
        <v>123.464</v>
      </c>
      <c r="CD75">
        <v>125.904</v>
      </c>
      <c r="CE75">
        <v>125.904</v>
      </c>
      <c r="CF75">
        <v>125.855</v>
      </c>
      <c r="CG75">
        <v>127.36799999999999</v>
      </c>
      <c r="CH75">
        <v>124.879</v>
      </c>
      <c r="CI75">
        <v>124.44</v>
      </c>
      <c r="CJ75">
        <v>125.904</v>
      </c>
      <c r="CK75">
        <v>131.02799999999999</v>
      </c>
      <c r="CL75">
        <v>132.97999999999999</v>
      </c>
      <c r="CM75">
        <v>131.95500000000001</v>
      </c>
      <c r="CN75">
        <v>134.68799999999999</v>
      </c>
      <c r="CO75">
        <v>148.64500000000001</v>
      </c>
      <c r="CP75">
        <v>185.44</v>
      </c>
      <c r="CQ75">
        <v>180.56</v>
      </c>
      <c r="CR75">
        <v>181.78</v>
      </c>
      <c r="CS75">
        <v>173.24</v>
      </c>
      <c r="CT75">
        <v>167.38399999999999</v>
      </c>
      <c r="CU75">
        <v>165.92</v>
      </c>
      <c r="CV75">
        <v>148.84</v>
      </c>
      <c r="CW75">
        <v>161.04</v>
      </c>
      <c r="CX75">
        <v>143.911</v>
      </c>
      <c r="CY75">
        <v>124.44</v>
      </c>
      <c r="CZ75">
        <v>119.316</v>
      </c>
      <c r="DA75">
        <v>123.90300000000001</v>
      </c>
      <c r="DB75">
        <v>124.782</v>
      </c>
      <c r="DC75">
        <v>121.512</v>
      </c>
      <c r="DD75">
        <v>114.04600000000001</v>
      </c>
      <c r="DE75">
        <v>118.34</v>
      </c>
      <c r="DF75">
        <v>102.48</v>
      </c>
      <c r="DG75">
        <v>86.864000000000004</v>
      </c>
      <c r="DH75">
        <v>80.471000000000004</v>
      </c>
      <c r="DI75">
        <v>75.590999999999994</v>
      </c>
      <c r="DJ75">
        <v>68.808000000000007</v>
      </c>
      <c r="DK75">
        <v>65.147999999999996</v>
      </c>
      <c r="DL75">
        <v>59.536000000000001</v>
      </c>
      <c r="DM75">
        <v>75.64</v>
      </c>
      <c r="DN75">
        <v>72.712000000000003</v>
      </c>
      <c r="DO75">
        <v>73.932000000000002</v>
      </c>
      <c r="DP75">
        <v>78.08</v>
      </c>
      <c r="DQ75">
        <v>97.6</v>
      </c>
      <c r="DR75">
        <v>92.72</v>
      </c>
      <c r="DS75">
        <v>92.231999999999999</v>
      </c>
      <c r="DT75">
        <v>89.06</v>
      </c>
      <c r="DU75">
        <v>85.4</v>
      </c>
      <c r="DV75">
        <v>84.912000000000006</v>
      </c>
      <c r="DW75">
        <v>77.543000000000006</v>
      </c>
      <c r="DX75">
        <v>79.055999999999997</v>
      </c>
      <c r="DY75">
        <v>78.811999999999998</v>
      </c>
      <c r="DZ75">
        <v>70.760000000000005</v>
      </c>
      <c r="EA75">
        <v>67.343999999999994</v>
      </c>
      <c r="EB75">
        <v>65.391999999999996</v>
      </c>
      <c r="EC75">
        <v>65.88</v>
      </c>
      <c r="ED75">
        <v>67.343999999999994</v>
      </c>
      <c r="EE75">
        <v>67.343999999999994</v>
      </c>
      <c r="EF75">
        <v>72.662999999999997</v>
      </c>
      <c r="EG75">
        <v>82.911000000000001</v>
      </c>
      <c r="EH75">
        <v>81.495999999999995</v>
      </c>
      <c r="EI75">
        <v>80.421999999999997</v>
      </c>
      <c r="EJ75">
        <v>78.08</v>
      </c>
      <c r="EK75">
        <v>77.591999999999999</v>
      </c>
      <c r="EL75">
        <v>75.25</v>
      </c>
      <c r="EM75">
        <v>64.415999999999997</v>
      </c>
      <c r="EN75">
        <v>62.22</v>
      </c>
      <c r="EO75">
        <v>54.997999999999998</v>
      </c>
      <c r="EP75">
        <v>56.12</v>
      </c>
      <c r="EQ75">
        <v>54.850999999999999</v>
      </c>
      <c r="ER75">
        <v>51.142000000000003</v>
      </c>
      <c r="ES75">
        <v>49.287999999999997</v>
      </c>
      <c r="ET75">
        <v>62.902999999999999</v>
      </c>
      <c r="EU75">
        <v>68.319999999999993</v>
      </c>
      <c r="EV75">
        <v>68.319999999999993</v>
      </c>
      <c r="EW75">
        <v>68.759</v>
      </c>
      <c r="EX75">
        <v>61.731999999999999</v>
      </c>
      <c r="EY75">
        <v>63.390999999999998</v>
      </c>
      <c r="EZ75">
        <v>61.975999999999999</v>
      </c>
      <c r="FA75">
        <v>58.902000000000001</v>
      </c>
      <c r="FB75">
        <v>63.44</v>
      </c>
      <c r="FC75">
        <v>62.366</v>
      </c>
      <c r="FD75">
        <v>62.366</v>
      </c>
      <c r="FE75">
        <v>63.44</v>
      </c>
      <c r="FF75">
        <v>61.731999999999999</v>
      </c>
      <c r="FG75">
        <v>59.097000000000001</v>
      </c>
      <c r="FH75">
        <v>60.463000000000001</v>
      </c>
      <c r="FI75">
        <v>62.414999999999999</v>
      </c>
      <c r="FJ75">
        <v>61</v>
      </c>
      <c r="FK75">
        <v>60.756</v>
      </c>
      <c r="FL75">
        <v>60.61</v>
      </c>
      <c r="FM75">
        <v>60.463000000000001</v>
      </c>
      <c r="FN75">
        <v>62.170999999999999</v>
      </c>
      <c r="FO75">
        <v>60.902000000000001</v>
      </c>
      <c r="FP75">
        <v>59.536000000000001</v>
      </c>
      <c r="FQ75">
        <v>60.024000000000001</v>
      </c>
      <c r="FR75">
        <v>59.048000000000002</v>
      </c>
      <c r="FS75">
        <v>60.268000000000001</v>
      </c>
      <c r="FT75">
        <v>60.268000000000001</v>
      </c>
      <c r="FU75">
        <v>59.78</v>
      </c>
      <c r="FV75">
        <v>59.634</v>
      </c>
      <c r="FW75">
        <v>60.805</v>
      </c>
      <c r="FX75">
        <v>60.512</v>
      </c>
      <c r="FY75">
        <v>59.292000000000002</v>
      </c>
      <c r="FZ75">
        <v>59.39</v>
      </c>
      <c r="GA75">
        <v>57.34</v>
      </c>
      <c r="GB75">
        <v>58.072000000000003</v>
      </c>
      <c r="GC75">
        <v>55.094999999999999</v>
      </c>
      <c r="GD75">
        <v>45.384</v>
      </c>
      <c r="GE75">
        <v>50.02</v>
      </c>
      <c r="GF75">
        <v>47.457999999999998</v>
      </c>
      <c r="GG75">
        <v>46.555</v>
      </c>
      <c r="GH75">
        <v>45.384</v>
      </c>
      <c r="GI75">
        <v>40.552999999999997</v>
      </c>
      <c r="GJ75">
        <v>38.064</v>
      </c>
      <c r="GK75">
        <v>37.771000000000001</v>
      </c>
      <c r="GL75">
        <v>31.427</v>
      </c>
      <c r="GM75">
        <v>31.72</v>
      </c>
      <c r="GN75">
        <v>31.768999999999998</v>
      </c>
      <c r="GO75">
        <v>30.646000000000001</v>
      </c>
      <c r="GP75">
        <v>29.963000000000001</v>
      </c>
      <c r="GQ75">
        <v>30.5</v>
      </c>
      <c r="GR75">
        <v>36.746000000000002</v>
      </c>
      <c r="GS75">
        <v>31.036999999999999</v>
      </c>
      <c r="GT75">
        <v>30.548999999999999</v>
      </c>
      <c r="GU75">
        <v>30.451000000000001</v>
      </c>
      <c r="GV75">
        <v>39.381999999999998</v>
      </c>
      <c r="GW75">
        <v>37.576000000000001</v>
      </c>
      <c r="GX75">
        <v>38.844999999999999</v>
      </c>
      <c r="GY75">
        <v>38.454000000000001</v>
      </c>
      <c r="GZ75">
        <v>37.869</v>
      </c>
      <c r="HA75">
        <v>39.04</v>
      </c>
      <c r="HB75">
        <v>38.844999999999999</v>
      </c>
      <c r="HC75">
        <v>45.091000000000001</v>
      </c>
      <c r="HD75">
        <v>47.091999999999999</v>
      </c>
      <c r="HE75">
        <v>47.774999999999999</v>
      </c>
      <c r="HF75">
        <v>46.896999999999998</v>
      </c>
      <c r="HG75">
        <v>46.945999999999998</v>
      </c>
      <c r="HH75">
        <v>52.704000000000001</v>
      </c>
      <c r="HI75">
        <v>53.826000000000001</v>
      </c>
      <c r="HJ75">
        <v>54.948999999999998</v>
      </c>
      <c r="HK75">
        <v>55.533999999999999</v>
      </c>
      <c r="HL75">
        <v>53.387</v>
      </c>
      <c r="HM75">
        <v>52.265000000000001</v>
      </c>
      <c r="HN75">
        <v>64.903999999999996</v>
      </c>
      <c r="HO75">
        <v>66.855999999999995</v>
      </c>
      <c r="HP75">
        <v>68.319999999999993</v>
      </c>
      <c r="HQ75">
        <v>77.103999999999999</v>
      </c>
      <c r="HR75">
        <v>80.031999999999996</v>
      </c>
      <c r="HS75">
        <v>84.912000000000006</v>
      </c>
      <c r="HT75">
        <v>85.888000000000005</v>
      </c>
      <c r="HU75">
        <v>82.96</v>
      </c>
      <c r="HV75">
        <v>85.888000000000005</v>
      </c>
      <c r="HW75">
        <v>84.424000000000007</v>
      </c>
      <c r="HX75">
        <v>82.96</v>
      </c>
      <c r="HY75">
        <v>80.52</v>
      </c>
      <c r="HZ75">
        <v>80.031999999999996</v>
      </c>
      <c r="IA75">
        <v>85.888000000000005</v>
      </c>
      <c r="IB75">
        <v>82.96</v>
      </c>
      <c r="IC75">
        <v>82.57</v>
      </c>
      <c r="ID75">
        <v>81.593999999999994</v>
      </c>
      <c r="IE75">
        <v>82.179000000000002</v>
      </c>
      <c r="IF75">
        <v>80.617999999999995</v>
      </c>
      <c r="IG75">
        <v>78.47</v>
      </c>
      <c r="IH75">
        <v>77.69</v>
      </c>
      <c r="II75">
        <v>78.08</v>
      </c>
      <c r="IJ75">
        <v>76.909000000000006</v>
      </c>
      <c r="IK75">
        <v>77.299000000000007</v>
      </c>
      <c r="IL75">
        <v>77.103999999999999</v>
      </c>
      <c r="IM75">
        <v>73.980999999999995</v>
      </c>
      <c r="IN75">
        <v>65.391999999999996</v>
      </c>
      <c r="IO75">
        <v>65.197000000000003</v>
      </c>
      <c r="IP75">
        <v>73.2</v>
      </c>
      <c r="IQ75">
        <v>67.599999999999994</v>
      </c>
      <c r="IR75">
        <v>70.400000000000006</v>
      </c>
      <c r="IS75">
        <v>67</v>
      </c>
      <c r="IT75">
        <v>67</v>
      </c>
      <c r="IU75">
        <v>62.6</v>
      </c>
      <c r="IV75">
        <v>65.2</v>
      </c>
      <c r="IW75">
        <v>72.599999999999994</v>
      </c>
      <c r="IX75">
        <v>72.400000000000006</v>
      </c>
      <c r="IY75">
        <v>67</v>
      </c>
      <c r="IZ75">
        <v>63.6</v>
      </c>
      <c r="JA75">
        <v>63.6</v>
      </c>
      <c r="JB75">
        <v>62.2</v>
      </c>
      <c r="JC75">
        <v>68.599999999999994</v>
      </c>
      <c r="JD75">
        <v>67</v>
      </c>
      <c r="JE75">
        <v>66.8</v>
      </c>
      <c r="JF75">
        <v>71.599999999999994</v>
      </c>
    </row>
    <row r="76" spans="1:266" x14ac:dyDescent="0.2">
      <c r="A76">
        <v>264149</v>
      </c>
      <c r="B76" t="s">
        <v>131</v>
      </c>
      <c r="C76" t="s">
        <v>700</v>
      </c>
      <c r="D76" t="s">
        <v>131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>
        <v>216.898</v>
      </c>
      <c r="O76">
        <v>167.506</v>
      </c>
      <c r="P76">
        <v>106.898</v>
      </c>
      <c r="Q76">
        <v>89.718000000000004</v>
      </c>
      <c r="R76">
        <v>85.9</v>
      </c>
      <c r="S76">
        <v>68.72</v>
      </c>
      <c r="T76">
        <v>59.652999999999999</v>
      </c>
      <c r="U76">
        <v>55.930999999999997</v>
      </c>
      <c r="V76">
        <v>65.856999999999999</v>
      </c>
      <c r="W76">
        <v>61.085000000000001</v>
      </c>
      <c r="X76">
        <v>50.585999999999999</v>
      </c>
      <c r="Y76">
        <v>47.912999999999997</v>
      </c>
      <c r="Z76">
        <v>38.177999999999997</v>
      </c>
      <c r="AA76">
        <v>32.402999999999999</v>
      </c>
      <c r="AB76">
        <v>54.404000000000003</v>
      </c>
      <c r="AC76">
        <v>47.627000000000002</v>
      </c>
      <c r="AD76">
        <v>31.734999999999999</v>
      </c>
      <c r="AE76">
        <v>31.497</v>
      </c>
      <c r="AF76">
        <v>37.701000000000001</v>
      </c>
      <c r="AG76">
        <v>34.36</v>
      </c>
      <c r="AH76">
        <v>37.222999999999999</v>
      </c>
      <c r="AI76">
        <v>31.306000000000001</v>
      </c>
      <c r="AJ76">
        <v>30.59</v>
      </c>
      <c r="AK76">
        <v>34.837000000000003</v>
      </c>
      <c r="AL76">
        <v>30.972000000000001</v>
      </c>
      <c r="AM76">
        <v>31.544</v>
      </c>
      <c r="AN76">
        <v>29.588000000000001</v>
      </c>
      <c r="AO76">
        <v>25.77</v>
      </c>
      <c r="AP76">
        <v>27.678999999999998</v>
      </c>
      <c r="AQ76">
        <v>26.725000000000001</v>
      </c>
      <c r="AR76">
        <v>32.451000000000001</v>
      </c>
      <c r="AS76">
        <v>30.446999999999999</v>
      </c>
      <c r="AT76">
        <v>42.281999999999996</v>
      </c>
      <c r="AU76">
        <v>43.905000000000001</v>
      </c>
      <c r="AV76">
        <v>49.249000000000002</v>
      </c>
      <c r="AW76">
        <v>53.734999999999999</v>
      </c>
      <c r="AX76">
        <v>50.777000000000001</v>
      </c>
      <c r="AY76">
        <v>50.585999999999999</v>
      </c>
      <c r="AZ76">
        <v>48.2</v>
      </c>
      <c r="BA76">
        <v>45.432000000000002</v>
      </c>
      <c r="BB76">
        <v>45.384</v>
      </c>
      <c r="BC76">
        <v>51.54</v>
      </c>
      <c r="BD76">
        <v>47.484000000000002</v>
      </c>
      <c r="BE76">
        <v>47.292999999999999</v>
      </c>
      <c r="BF76">
        <v>48.485999999999997</v>
      </c>
      <c r="BG76">
        <v>48.581000000000003</v>
      </c>
      <c r="BH76">
        <v>48.438000000000002</v>
      </c>
      <c r="BI76">
        <v>47.244999999999997</v>
      </c>
      <c r="BJ76">
        <v>46.671999999999997</v>
      </c>
      <c r="BK76">
        <v>45.192999999999998</v>
      </c>
      <c r="BL76">
        <v>42.664000000000001</v>
      </c>
      <c r="BM76">
        <v>44.859000000000002</v>
      </c>
      <c r="BN76">
        <v>46.290999999999997</v>
      </c>
      <c r="BO76">
        <v>49.249000000000002</v>
      </c>
      <c r="BP76">
        <v>59.939</v>
      </c>
      <c r="BQ76">
        <v>63.088999999999999</v>
      </c>
      <c r="BR76">
        <v>66.62</v>
      </c>
      <c r="BS76">
        <v>66.334000000000003</v>
      </c>
      <c r="BT76">
        <v>63.28</v>
      </c>
      <c r="BU76">
        <v>63.28</v>
      </c>
      <c r="BV76">
        <v>76.450999999999993</v>
      </c>
      <c r="BW76">
        <v>72.061000000000007</v>
      </c>
      <c r="BX76">
        <v>70.343000000000004</v>
      </c>
      <c r="BY76">
        <v>68.625</v>
      </c>
      <c r="BZ76">
        <v>71.344999999999999</v>
      </c>
      <c r="CA76">
        <v>80.174000000000007</v>
      </c>
      <c r="CB76">
        <v>79.028000000000006</v>
      </c>
      <c r="CC76">
        <v>78.646000000000001</v>
      </c>
      <c r="CD76">
        <v>79.218999999999994</v>
      </c>
      <c r="CE76">
        <v>78.503</v>
      </c>
      <c r="CF76">
        <v>79.218999999999994</v>
      </c>
      <c r="CG76">
        <v>80.650999999999996</v>
      </c>
      <c r="CH76">
        <v>84.278000000000006</v>
      </c>
      <c r="CI76">
        <v>88.763999999999996</v>
      </c>
      <c r="CJ76">
        <v>91.15</v>
      </c>
      <c r="CK76">
        <v>89.718000000000004</v>
      </c>
      <c r="CL76">
        <v>95.921999999999997</v>
      </c>
      <c r="CM76">
        <v>96.915999999999997</v>
      </c>
      <c r="CN76">
        <v>92.531999999999996</v>
      </c>
      <c r="CO76">
        <v>97.89</v>
      </c>
      <c r="CP76">
        <v>100.812</v>
      </c>
      <c r="CQ76">
        <v>97.89</v>
      </c>
      <c r="CR76">
        <v>95.454999999999998</v>
      </c>
      <c r="CS76">
        <v>93.506</v>
      </c>
      <c r="CT76">
        <v>91.070999999999998</v>
      </c>
      <c r="CU76">
        <v>80.843999999999994</v>
      </c>
      <c r="CV76">
        <v>81.817999999999998</v>
      </c>
      <c r="CW76">
        <v>81.817999999999998</v>
      </c>
      <c r="CX76">
        <v>77.921999999999997</v>
      </c>
      <c r="CY76">
        <v>72.564999999999998</v>
      </c>
      <c r="CZ76">
        <v>71.103999999999999</v>
      </c>
      <c r="DA76">
        <v>70.617000000000004</v>
      </c>
      <c r="DB76">
        <v>76.947999999999993</v>
      </c>
      <c r="DC76">
        <v>72.078000000000003</v>
      </c>
      <c r="DD76">
        <v>67.694999999999993</v>
      </c>
      <c r="DE76">
        <v>68.182000000000002</v>
      </c>
      <c r="DF76">
        <v>65.747</v>
      </c>
      <c r="DG76">
        <v>67.207999999999998</v>
      </c>
      <c r="DH76">
        <v>59.317999999999998</v>
      </c>
      <c r="DI76">
        <v>63.311999999999998</v>
      </c>
      <c r="DJ76">
        <v>59.415999999999997</v>
      </c>
      <c r="DK76">
        <v>53.570999999999998</v>
      </c>
      <c r="DL76">
        <v>51.622999999999998</v>
      </c>
      <c r="DM76">
        <v>52.597000000000001</v>
      </c>
      <c r="DN76">
        <v>53.570999999999998</v>
      </c>
      <c r="DO76">
        <v>52.597000000000001</v>
      </c>
      <c r="DP76">
        <v>58.442</v>
      </c>
      <c r="DQ76">
        <v>63.067999999999998</v>
      </c>
      <c r="DR76">
        <v>58.442</v>
      </c>
      <c r="DS76">
        <v>60.487000000000002</v>
      </c>
      <c r="DT76">
        <v>56.493000000000002</v>
      </c>
      <c r="DU76">
        <v>59.902999999999999</v>
      </c>
      <c r="DV76">
        <v>60.487000000000002</v>
      </c>
      <c r="DW76">
        <v>62.338000000000001</v>
      </c>
      <c r="DX76">
        <v>59.415999999999997</v>
      </c>
      <c r="DY76">
        <v>58.442</v>
      </c>
      <c r="DZ76">
        <v>58.442</v>
      </c>
      <c r="EA76">
        <v>57.468000000000004</v>
      </c>
      <c r="EB76">
        <v>56.493000000000002</v>
      </c>
      <c r="EC76">
        <v>56.493000000000002</v>
      </c>
      <c r="ED76">
        <v>60.39</v>
      </c>
      <c r="EE76">
        <v>63.311999999999998</v>
      </c>
      <c r="EF76">
        <v>64.772999999999996</v>
      </c>
      <c r="EG76">
        <v>75</v>
      </c>
      <c r="EH76">
        <v>79.95</v>
      </c>
      <c r="EI76">
        <v>90</v>
      </c>
      <c r="EJ76">
        <v>95.6</v>
      </c>
      <c r="EK76">
        <v>97.5</v>
      </c>
      <c r="EL76">
        <v>97.25</v>
      </c>
      <c r="EM76">
        <v>96</v>
      </c>
      <c r="EN76">
        <v>91.1</v>
      </c>
      <c r="EO76">
        <v>98</v>
      </c>
      <c r="EP76">
        <v>105</v>
      </c>
      <c r="EQ76">
        <v>105.2</v>
      </c>
      <c r="ER76">
        <v>100</v>
      </c>
      <c r="ES76">
        <v>99</v>
      </c>
      <c r="ET76">
        <v>99.8</v>
      </c>
      <c r="EU76">
        <v>98.5</v>
      </c>
      <c r="EV76">
        <v>90</v>
      </c>
      <c r="EW76">
        <v>90</v>
      </c>
      <c r="EX76">
        <v>90</v>
      </c>
      <c r="EY76">
        <v>90</v>
      </c>
      <c r="EZ76">
        <v>97.8</v>
      </c>
      <c r="FA76">
        <v>97</v>
      </c>
      <c r="FB76">
        <v>98</v>
      </c>
      <c r="FC76">
        <v>100</v>
      </c>
      <c r="FD76">
        <v>101</v>
      </c>
      <c r="FE76">
        <v>100.9</v>
      </c>
      <c r="FF76">
        <v>101.5</v>
      </c>
      <c r="FG76">
        <v>98.5</v>
      </c>
      <c r="FH76">
        <v>101.8</v>
      </c>
      <c r="FI76">
        <v>98.5</v>
      </c>
      <c r="FJ76">
        <v>94.5</v>
      </c>
      <c r="FK76">
        <v>99.7</v>
      </c>
      <c r="FL76">
        <v>101</v>
      </c>
      <c r="FM76">
        <v>101.9</v>
      </c>
      <c r="FN76">
        <v>102.5</v>
      </c>
      <c r="FO76">
        <v>100.5</v>
      </c>
      <c r="FP76">
        <v>97</v>
      </c>
      <c r="FQ76">
        <v>98.25</v>
      </c>
      <c r="FR76">
        <v>99</v>
      </c>
      <c r="FS76">
        <v>98</v>
      </c>
      <c r="FT76">
        <v>99</v>
      </c>
      <c r="FU76">
        <v>96.7</v>
      </c>
      <c r="FV76">
        <v>97.55</v>
      </c>
      <c r="FW76">
        <v>99</v>
      </c>
      <c r="FX76">
        <v>99</v>
      </c>
      <c r="FY76">
        <v>96</v>
      </c>
      <c r="FZ76">
        <v>100</v>
      </c>
      <c r="GA76">
        <v>100</v>
      </c>
      <c r="GB76">
        <v>98</v>
      </c>
      <c r="GC76">
        <v>98.9</v>
      </c>
      <c r="GD76">
        <v>95.95</v>
      </c>
      <c r="GE76">
        <v>93.5</v>
      </c>
      <c r="GF76">
        <v>93.9</v>
      </c>
      <c r="GG76">
        <v>97.5</v>
      </c>
      <c r="GH76">
        <v>98</v>
      </c>
      <c r="GI76">
        <v>92.5</v>
      </c>
      <c r="GJ76">
        <v>89.5</v>
      </c>
      <c r="GK76">
        <v>87</v>
      </c>
      <c r="GL76">
        <v>85.95</v>
      </c>
      <c r="GM76">
        <v>89</v>
      </c>
      <c r="GN76">
        <v>87.8</v>
      </c>
      <c r="GO76">
        <v>84.5</v>
      </c>
      <c r="GP76">
        <v>83.1</v>
      </c>
      <c r="GQ76">
        <v>83</v>
      </c>
      <c r="GR76">
        <v>90.3</v>
      </c>
      <c r="GS76">
        <v>93.95</v>
      </c>
      <c r="GT76">
        <v>96.95</v>
      </c>
      <c r="GU76">
        <v>93.5</v>
      </c>
      <c r="GV76">
        <v>103.8</v>
      </c>
      <c r="GW76">
        <v>111.5</v>
      </c>
      <c r="GX76">
        <v>113.5</v>
      </c>
      <c r="GY76">
        <v>108</v>
      </c>
      <c r="GZ76">
        <v>105</v>
      </c>
      <c r="HA76">
        <v>105.5</v>
      </c>
      <c r="HB76">
        <v>106</v>
      </c>
      <c r="HC76">
        <v>108</v>
      </c>
      <c r="HD76">
        <v>116.5</v>
      </c>
      <c r="HE76">
        <v>116.4</v>
      </c>
      <c r="HF76">
        <v>119.5</v>
      </c>
      <c r="HG76">
        <v>118</v>
      </c>
      <c r="HH76">
        <v>120.3</v>
      </c>
      <c r="HI76">
        <v>118.1</v>
      </c>
      <c r="HJ76">
        <v>135.6</v>
      </c>
      <c r="HK76">
        <v>136</v>
      </c>
      <c r="HL76">
        <v>139.9</v>
      </c>
      <c r="HM76">
        <v>154</v>
      </c>
      <c r="HN76">
        <v>178</v>
      </c>
      <c r="HO76">
        <v>172</v>
      </c>
      <c r="HP76">
        <v>172</v>
      </c>
      <c r="HQ76">
        <v>167</v>
      </c>
      <c r="HR76">
        <v>161</v>
      </c>
      <c r="HS76">
        <v>150</v>
      </c>
      <c r="HT76">
        <v>149</v>
      </c>
      <c r="HU76">
        <v>150</v>
      </c>
      <c r="HV76">
        <v>146</v>
      </c>
      <c r="HW76">
        <v>135</v>
      </c>
      <c r="HX76">
        <v>124</v>
      </c>
      <c r="HY76">
        <v>111</v>
      </c>
      <c r="HZ76">
        <v>106</v>
      </c>
      <c r="IA76">
        <v>104</v>
      </c>
      <c r="IB76">
        <v>95</v>
      </c>
      <c r="IC76">
        <v>108</v>
      </c>
      <c r="ID76">
        <v>103.5</v>
      </c>
      <c r="IE76">
        <v>100.5</v>
      </c>
      <c r="IF76">
        <v>91.8</v>
      </c>
      <c r="IG76">
        <v>94</v>
      </c>
      <c r="IH76">
        <v>96.4</v>
      </c>
      <c r="II76">
        <v>94.6</v>
      </c>
      <c r="IJ76">
        <v>96.2</v>
      </c>
      <c r="IK76">
        <v>109</v>
      </c>
      <c r="IL76">
        <v>113.5</v>
      </c>
      <c r="IM76">
        <v>109</v>
      </c>
      <c r="IN76">
        <v>83</v>
      </c>
      <c r="IO76">
        <v>88.4</v>
      </c>
      <c r="IP76">
        <v>93.4</v>
      </c>
      <c r="IQ76">
        <v>94.6</v>
      </c>
      <c r="IR76">
        <v>90</v>
      </c>
      <c r="IS76">
        <v>97.8</v>
      </c>
      <c r="IT76">
        <v>120</v>
      </c>
      <c r="IU76">
        <v>117</v>
      </c>
      <c r="IV76">
        <v>116.5</v>
      </c>
      <c r="IW76">
        <v>118</v>
      </c>
      <c r="IX76">
        <v>127</v>
      </c>
      <c r="IY76">
        <v>125</v>
      </c>
      <c r="IZ76">
        <v>119</v>
      </c>
      <c r="JA76">
        <v>117.5</v>
      </c>
      <c r="JB76">
        <v>117.5</v>
      </c>
      <c r="JC76">
        <v>112</v>
      </c>
      <c r="JD76">
        <v>120</v>
      </c>
      <c r="JE76">
        <v>120</v>
      </c>
      <c r="JF76">
        <v>120.5</v>
      </c>
    </row>
    <row r="77" spans="1:266" x14ac:dyDescent="0.2">
      <c r="A77">
        <v>950701</v>
      </c>
      <c r="B77" t="s">
        <v>133</v>
      </c>
      <c r="C77" t="s">
        <v>700</v>
      </c>
      <c r="D77" t="s">
        <v>133</v>
      </c>
      <c r="E77">
        <v>64.572999999999993</v>
      </c>
      <c r="F77">
        <v>58.655999999999999</v>
      </c>
      <c r="G77">
        <v>55.29</v>
      </c>
      <c r="H77">
        <v>67.938999999999993</v>
      </c>
      <c r="I77">
        <v>63.348999999999997</v>
      </c>
      <c r="J77">
        <v>64.266999999999996</v>
      </c>
      <c r="K77">
        <v>65.796999999999997</v>
      </c>
      <c r="L77">
        <v>73.141999999999996</v>
      </c>
      <c r="M77">
        <v>74.468000000000004</v>
      </c>
      <c r="N77">
        <v>68.551000000000002</v>
      </c>
      <c r="O77">
        <v>67.429000000000002</v>
      </c>
      <c r="P77">
        <v>64.063000000000002</v>
      </c>
      <c r="Q77">
        <v>62.838999999999999</v>
      </c>
      <c r="R77">
        <v>69.876999999999995</v>
      </c>
      <c r="S77">
        <v>60.798000000000002</v>
      </c>
      <c r="T77">
        <v>61.512</v>
      </c>
      <c r="U77">
        <v>66.001000000000005</v>
      </c>
      <c r="V77">
        <v>66.510999999999996</v>
      </c>
      <c r="W77">
        <v>61.613999999999997</v>
      </c>
      <c r="X77">
        <v>59.981999999999999</v>
      </c>
      <c r="Y77">
        <v>57.674999999999997</v>
      </c>
      <c r="Z77">
        <v>45.384999999999998</v>
      </c>
      <c r="AA77">
        <v>50.165999999999997</v>
      </c>
      <c r="AB77">
        <v>53.857999999999997</v>
      </c>
      <c r="AC77">
        <v>59.393999999999998</v>
      </c>
      <c r="AD77">
        <v>54.360999999999997</v>
      </c>
      <c r="AE77">
        <v>48.655999999999999</v>
      </c>
      <c r="AF77">
        <v>53.48</v>
      </c>
      <c r="AG77">
        <v>48.447000000000003</v>
      </c>
      <c r="AH77">
        <v>48.363</v>
      </c>
      <c r="AI77">
        <v>40.98</v>
      </c>
      <c r="AJ77">
        <v>28.565000000000001</v>
      </c>
      <c r="AK77">
        <v>30.381</v>
      </c>
      <c r="AL77">
        <v>25.109000000000002</v>
      </c>
      <c r="AM77">
        <v>24.975000000000001</v>
      </c>
      <c r="AN77">
        <v>31.9</v>
      </c>
      <c r="AO77">
        <v>26.806999999999999</v>
      </c>
      <c r="AP77">
        <v>26.672999999999998</v>
      </c>
      <c r="AQ77">
        <v>23.456</v>
      </c>
      <c r="AR77">
        <v>20.774999999999999</v>
      </c>
      <c r="AS77">
        <v>28.951000000000001</v>
      </c>
      <c r="AT77">
        <v>32.167999999999999</v>
      </c>
      <c r="AU77">
        <v>31.050999999999998</v>
      </c>
      <c r="AV77">
        <v>37.887</v>
      </c>
      <c r="AW77">
        <v>40.121000000000002</v>
      </c>
      <c r="AX77">
        <v>38.468000000000004</v>
      </c>
      <c r="AY77">
        <v>43.515999999999998</v>
      </c>
      <c r="AZ77">
        <v>39.048000000000002</v>
      </c>
      <c r="BA77">
        <v>40.433</v>
      </c>
      <c r="BB77">
        <v>43.113999999999997</v>
      </c>
      <c r="BC77">
        <v>40.969000000000001</v>
      </c>
      <c r="BD77">
        <v>40.433</v>
      </c>
      <c r="BE77">
        <v>41.281999999999996</v>
      </c>
      <c r="BF77">
        <v>38.021000000000001</v>
      </c>
      <c r="BG77">
        <v>39.762999999999998</v>
      </c>
      <c r="BH77">
        <v>37.018000000000001</v>
      </c>
      <c r="BI77">
        <v>35.798000000000002</v>
      </c>
      <c r="BJ77">
        <v>36.701999999999998</v>
      </c>
      <c r="BK77">
        <v>37.515000000000001</v>
      </c>
      <c r="BL77">
        <v>40.950000000000003</v>
      </c>
      <c r="BM77">
        <v>44.204999999999998</v>
      </c>
      <c r="BN77">
        <v>43.661999999999999</v>
      </c>
      <c r="BO77">
        <v>46.103000000000002</v>
      </c>
      <c r="BP77">
        <v>46.645000000000003</v>
      </c>
      <c r="BQ77">
        <v>45.47</v>
      </c>
      <c r="BR77">
        <v>45.561</v>
      </c>
      <c r="BS77">
        <v>45.741</v>
      </c>
      <c r="BT77">
        <v>48.725000000000001</v>
      </c>
      <c r="BU77">
        <v>49.582999999999998</v>
      </c>
      <c r="BV77">
        <v>52.430999999999997</v>
      </c>
      <c r="BW77">
        <v>51.933999999999997</v>
      </c>
      <c r="BX77">
        <v>59.527000000000001</v>
      </c>
      <c r="BY77">
        <v>60.567</v>
      </c>
      <c r="BZ77">
        <v>68.882999999999996</v>
      </c>
      <c r="CA77">
        <v>66.713999999999999</v>
      </c>
      <c r="CB77">
        <v>66.713999999999999</v>
      </c>
      <c r="CC77">
        <v>70.42</v>
      </c>
      <c r="CD77">
        <v>64.091999999999999</v>
      </c>
      <c r="CE77">
        <v>62.600999999999999</v>
      </c>
      <c r="CF77">
        <v>62.33</v>
      </c>
      <c r="CG77">
        <v>62.194000000000003</v>
      </c>
      <c r="CH77">
        <v>65.358000000000004</v>
      </c>
      <c r="CI77">
        <v>67.753</v>
      </c>
      <c r="CJ77">
        <v>71.55</v>
      </c>
      <c r="CK77">
        <v>77.063999999999993</v>
      </c>
      <c r="CL77">
        <v>79.730999999999995</v>
      </c>
      <c r="CM77">
        <v>76.793000000000006</v>
      </c>
      <c r="CN77">
        <v>79.188999999999993</v>
      </c>
      <c r="CO77">
        <v>86.284999999999997</v>
      </c>
      <c r="CP77">
        <v>85.245000000000005</v>
      </c>
      <c r="CQ77">
        <v>78.918000000000006</v>
      </c>
      <c r="CR77">
        <v>72.691000000000003</v>
      </c>
      <c r="CS77">
        <v>72.191999999999993</v>
      </c>
      <c r="CT77">
        <v>71.510000000000005</v>
      </c>
      <c r="CU77">
        <v>68.147999999999996</v>
      </c>
      <c r="CV77">
        <v>61.969000000000001</v>
      </c>
      <c r="CW77">
        <v>61.878</v>
      </c>
      <c r="CX77">
        <v>56.563000000000002</v>
      </c>
      <c r="CY77">
        <v>46.613</v>
      </c>
      <c r="CZ77">
        <v>49.566000000000003</v>
      </c>
      <c r="DA77">
        <v>52.429000000000002</v>
      </c>
      <c r="DB77">
        <v>47.84</v>
      </c>
      <c r="DC77">
        <v>41.198</v>
      </c>
      <c r="DD77">
        <v>47.930999999999997</v>
      </c>
      <c r="DE77">
        <v>46.75</v>
      </c>
      <c r="DF77">
        <v>46.930999999999997</v>
      </c>
      <c r="DG77">
        <v>38.963000000000001</v>
      </c>
      <c r="DH77">
        <v>27.803999999999998</v>
      </c>
      <c r="DI77">
        <v>25.896000000000001</v>
      </c>
      <c r="DJ77">
        <v>27.041</v>
      </c>
      <c r="DK77">
        <v>24.423999999999999</v>
      </c>
      <c r="DL77">
        <v>33.365000000000002</v>
      </c>
      <c r="DM77">
        <v>40.524999999999999</v>
      </c>
      <c r="DN77">
        <v>43.232999999999997</v>
      </c>
      <c r="DO77">
        <v>45.158999999999999</v>
      </c>
      <c r="DP77">
        <v>46.976999999999997</v>
      </c>
      <c r="DQ77">
        <v>47.386000000000003</v>
      </c>
      <c r="DR77">
        <v>52.201000000000001</v>
      </c>
      <c r="DS77">
        <v>50.701999999999998</v>
      </c>
      <c r="DT77">
        <v>48.384999999999998</v>
      </c>
      <c r="DU77">
        <v>46.521999999999998</v>
      </c>
      <c r="DV77">
        <v>43.515000000000001</v>
      </c>
      <c r="DW77">
        <v>44.613999999999997</v>
      </c>
      <c r="DX77">
        <v>49.793999999999997</v>
      </c>
      <c r="DY77">
        <v>46.023000000000003</v>
      </c>
      <c r="DZ77">
        <v>40.253</v>
      </c>
      <c r="EA77">
        <v>36.518000000000001</v>
      </c>
      <c r="EB77">
        <v>44.741999999999997</v>
      </c>
      <c r="EC77">
        <v>41.661000000000001</v>
      </c>
      <c r="ED77">
        <v>37.963000000000001</v>
      </c>
      <c r="EE77">
        <v>37.136000000000003</v>
      </c>
      <c r="EF77">
        <v>34.347000000000001</v>
      </c>
      <c r="EG77">
        <v>34.582999999999998</v>
      </c>
      <c r="EH77">
        <v>38.616999999999997</v>
      </c>
      <c r="EI77">
        <v>38.572000000000003</v>
      </c>
      <c r="EJ77">
        <v>35.991</v>
      </c>
      <c r="EK77">
        <v>35.781999999999996</v>
      </c>
      <c r="EL77">
        <v>32.984000000000002</v>
      </c>
      <c r="EM77">
        <v>30.466999999999999</v>
      </c>
      <c r="EN77">
        <v>25.86</v>
      </c>
      <c r="EO77">
        <v>20.943999999999999</v>
      </c>
      <c r="EP77">
        <v>20.808</v>
      </c>
      <c r="EQ77">
        <v>21.353000000000002</v>
      </c>
      <c r="ER77">
        <v>19.663</v>
      </c>
      <c r="ES77">
        <v>20.053999999999998</v>
      </c>
      <c r="ET77">
        <v>22.68</v>
      </c>
      <c r="EU77">
        <v>22.08</v>
      </c>
      <c r="EV77">
        <v>23.561</v>
      </c>
      <c r="EW77">
        <v>19.727</v>
      </c>
      <c r="EX77">
        <v>16.792000000000002</v>
      </c>
      <c r="EY77">
        <v>15.718999999999999</v>
      </c>
      <c r="EZ77">
        <v>15.252000000000001</v>
      </c>
      <c r="FA77">
        <v>16.835999999999999</v>
      </c>
      <c r="FB77">
        <v>18.859000000000002</v>
      </c>
      <c r="FC77">
        <v>20.288</v>
      </c>
      <c r="FD77">
        <v>20.085999999999999</v>
      </c>
      <c r="FE77">
        <v>20.379000000000001</v>
      </c>
      <c r="FF77">
        <v>25.056999999999999</v>
      </c>
      <c r="FG77">
        <v>22.704999999999998</v>
      </c>
      <c r="FH77">
        <v>22.805</v>
      </c>
      <c r="FI77">
        <v>24.177</v>
      </c>
      <c r="FJ77">
        <v>26.128</v>
      </c>
      <c r="FK77">
        <v>24.318000000000001</v>
      </c>
      <c r="FL77">
        <v>25.5</v>
      </c>
      <c r="FM77">
        <v>25.658999999999999</v>
      </c>
      <c r="FN77">
        <v>26.663</v>
      </c>
      <c r="FO77">
        <v>26.344000000000001</v>
      </c>
      <c r="FP77">
        <v>25.49</v>
      </c>
      <c r="FQ77">
        <v>25.574999999999999</v>
      </c>
      <c r="FR77">
        <v>25.096</v>
      </c>
      <c r="FS77">
        <v>25.509</v>
      </c>
      <c r="FT77">
        <v>27.178000000000001</v>
      </c>
      <c r="FU77">
        <v>26.175000000000001</v>
      </c>
      <c r="FV77">
        <v>24.965</v>
      </c>
      <c r="FW77">
        <v>24.027000000000001</v>
      </c>
      <c r="FX77">
        <v>23.202000000000002</v>
      </c>
      <c r="FY77">
        <v>24.242999999999999</v>
      </c>
      <c r="FZ77">
        <v>24.768000000000001</v>
      </c>
      <c r="GA77">
        <v>23.501999999999999</v>
      </c>
      <c r="GB77">
        <v>23.998999999999999</v>
      </c>
      <c r="GC77">
        <v>23.521000000000001</v>
      </c>
      <c r="GD77">
        <v>18.494</v>
      </c>
      <c r="GE77">
        <v>21.777000000000001</v>
      </c>
      <c r="GF77">
        <v>24.9</v>
      </c>
      <c r="GG77">
        <v>23.257999999999999</v>
      </c>
      <c r="GH77">
        <v>23.164999999999999</v>
      </c>
      <c r="GI77">
        <v>24.815000000000001</v>
      </c>
      <c r="GJ77">
        <v>26.916</v>
      </c>
      <c r="GK77">
        <v>23.568000000000001</v>
      </c>
      <c r="GL77">
        <v>21.972999999999999</v>
      </c>
      <c r="GM77">
        <v>23.332999999999998</v>
      </c>
      <c r="GN77">
        <v>21.391999999999999</v>
      </c>
      <c r="GO77">
        <v>20.928999999999998</v>
      </c>
      <c r="GP77">
        <v>16.925000000000001</v>
      </c>
      <c r="GQ77">
        <v>13.393000000000001</v>
      </c>
      <c r="GR77">
        <v>12.959</v>
      </c>
      <c r="GS77">
        <v>14.02</v>
      </c>
      <c r="GT77">
        <v>12.804</v>
      </c>
      <c r="GU77">
        <v>10.161</v>
      </c>
      <c r="GV77">
        <v>10.759</v>
      </c>
      <c r="GW77">
        <v>12.398999999999999</v>
      </c>
      <c r="GX77">
        <v>12.361000000000001</v>
      </c>
      <c r="GY77">
        <v>13.170999999999999</v>
      </c>
      <c r="GZ77">
        <v>13.432</v>
      </c>
      <c r="HA77">
        <v>14.097</v>
      </c>
      <c r="HB77">
        <v>14.647</v>
      </c>
      <c r="HC77">
        <v>15.371</v>
      </c>
      <c r="HD77">
        <v>14.097</v>
      </c>
      <c r="HE77">
        <v>14.599</v>
      </c>
      <c r="HF77">
        <v>13.27</v>
      </c>
      <c r="HG77">
        <v>14.31</v>
      </c>
      <c r="HH77">
        <v>14.88</v>
      </c>
      <c r="HI77">
        <v>14.17</v>
      </c>
      <c r="HJ77">
        <v>15.35</v>
      </c>
      <c r="HK77">
        <v>15.64</v>
      </c>
      <c r="HL77">
        <v>16.57</v>
      </c>
      <c r="HM77">
        <v>17.399999999999999</v>
      </c>
      <c r="HN77">
        <v>18.239999999999998</v>
      </c>
      <c r="HO77">
        <v>17.225000000000001</v>
      </c>
      <c r="HP77">
        <v>15.99</v>
      </c>
      <c r="HQ77">
        <v>16.795000000000002</v>
      </c>
      <c r="HR77">
        <v>15.395</v>
      </c>
      <c r="HS77">
        <v>14.795</v>
      </c>
      <c r="HT77">
        <v>15.97</v>
      </c>
      <c r="HU77">
        <v>14.63</v>
      </c>
      <c r="HV77">
        <v>14.645</v>
      </c>
      <c r="HW77">
        <v>12.945</v>
      </c>
      <c r="HX77">
        <v>12.1</v>
      </c>
      <c r="HY77">
        <v>10.8</v>
      </c>
      <c r="HZ77">
        <v>11.984999999999999</v>
      </c>
      <c r="IA77">
        <v>12.37</v>
      </c>
      <c r="IB77">
        <v>11.945</v>
      </c>
      <c r="IC77">
        <v>13.6</v>
      </c>
      <c r="ID77">
        <v>11.28</v>
      </c>
      <c r="IE77">
        <v>11.875</v>
      </c>
      <c r="IF77">
        <v>12.03</v>
      </c>
      <c r="IG77">
        <v>11.654999999999999</v>
      </c>
      <c r="IH77">
        <v>11.885</v>
      </c>
      <c r="II77">
        <v>12.47</v>
      </c>
      <c r="IJ77">
        <v>12.98</v>
      </c>
      <c r="IK77">
        <v>13.105</v>
      </c>
      <c r="IL77">
        <v>12.18</v>
      </c>
      <c r="IM77">
        <v>10.7</v>
      </c>
      <c r="IN77">
        <v>7.5620000000000003</v>
      </c>
      <c r="IO77">
        <v>8.7260000000000009</v>
      </c>
      <c r="IP77">
        <v>8.7680000000000007</v>
      </c>
      <c r="IQ77">
        <v>9.6679999999999993</v>
      </c>
      <c r="IR77">
        <v>9.9879999999999995</v>
      </c>
      <c r="IS77">
        <v>9.9079999999999995</v>
      </c>
      <c r="IT77">
        <v>9.16</v>
      </c>
      <c r="IU77">
        <v>8.9039999999999999</v>
      </c>
      <c r="IV77">
        <v>11.64</v>
      </c>
      <c r="IW77">
        <v>11.4</v>
      </c>
      <c r="IX77">
        <v>11.795</v>
      </c>
      <c r="IY77">
        <v>13.38</v>
      </c>
      <c r="IZ77">
        <v>10.16</v>
      </c>
      <c r="JA77">
        <v>9.6240000000000006</v>
      </c>
      <c r="JB77">
        <v>9.93</v>
      </c>
      <c r="JC77">
        <v>9.7720000000000002</v>
      </c>
      <c r="JD77">
        <v>9.3360000000000003</v>
      </c>
      <c r="JE77">
        <v>9.74</v>
      </c>
      <c r="JF77">
        <v>9.1880000000000006</v>
      </c>
    </row>
    <row r="78" spans="1:266" x14ac:dyDescent="0.2">
      <c r="A78">
        <v>741305</v>
      </c>
      <c r="B78" t="s">
        <v>140</v>
      </c>
      <c r="C78" t="s">
        <v>700</v>
      </c>
      <c r="D78" t="s">
        <v>140</v>
      </c>
      <c r="E78">
        <v>20.885000000000002</v>
      </c>
      <c r="F78">
        <v>20.568999999999999</v>
      </c>
      <c r="G78">
        <v>22.558</v>
      </c>
      <c r="H78">
        <v>22.367999999999999</v>
      </c>
      <c r="I78">
        <v>21.157</v>
      </c>
      <c r="J78">
        <v>19.890999999999998</v>
      </c>
      <c r="K78">
        <v>20.577999999999999</v>
      </c>
      <c r="L78">
        <v>20.433</v>
      </c>
      <c r="M78">
        <v>21.97</v>
      </c>
      <c r="N78">
        <v>21.925000000000001</v>
      </c>
      <c r="O78">
        <v>21.762</v>
      </c>
      <c r="P78">
        <v>21.888999999999999</v>
      </c>
      <c r="Q78">
        <v>22.513000000000002</v>
      </c>
      <c r="R78">
        <v>24.411000000000001</v>
      </c>
      <c r="S78">
        <v>23.597999999999999</v>
      </c>
      <c r="T78">
        <v>23.507000000000001</v>
      </c>
      <c r="U78">
        <v>22.965</v>
      </c>
      <c r="V78">
        <v>22.873999999999999</v>
      </c>
      <c r="W78">
        <v>23.01</v>
      </c>
      <c r="X78">
        <v>22.295999999999999</v>
      </c>
      <c r="Y78">
        <v>22.106000000000002</v>
      </c>
      <c r="Z78">
        <v>19.347999999999999</v>
      </c>
      <c r="AA78">
        <v>19.989999999999998</v>
      </c>
      <c r="AB78">
        <v>19.71</v>
      </c>
      <c r="AC78">
        <v>21.129000000000001</v>
      </c>
      <c r="AD78">
        <v>20.568999999999999</v>
      </c>
      <c r="AE78">
        <v>18.625</v>
      </c>
      <c r="AF78">
        <v>20.343</v>
      </c>
      <c r="AG78">
        <v>21.03</v>
      </c>
      <c r="AH78">
        <v>21.391999999999999</v>
      </c>
      <c r="AI78">
        <v>20.795000000000002</v>
      </c>
      <c r="AJ78">
        <v>18.091999999999999</v>
      </c>
      <c r="AK78">
        <v>17.178000000000001</v>
      </c>
      <c r="AL78">
        <v>16.725999999999999</v>
      </c>
      <c r="AM78">
        <v>15.461</v>
      </c>
      <c r="AN78">
        <v>16.274000000000001</v>
      </c>
      <c r="AO78">
        <v>18.940999999999999</v>
      </c>
      <c r="AP78">
        <v>16.998000000000001</v>
      </c>
      <c r="AQ78">
        <v>15.821999999999999</v>
      </c>
      <c r="AR78">
        <v>14.917999999999999</v>
      </c>
      <c r="AS78">
        <v>16.228999999999999</v>
      </c>
      <c r="AT78">
        <v>17.088000000000001</v>
      </c>
      <c r="AU78">
        <v>17.620999999999999</v>
      </c>
      <c r="AV78">
        <v>18.036999999999999</v>
      </c>
      <c r="AW78">
        <v>18.010000000000002</v>
      </c>
      <c r="AX78">
        <v>17.63</v>
      </c>
      <c r="AY78">
        <v>17.63</v>
      </c>
      <c r="AZ78">
        <v>18.073</v>
      </c>
      <c r="BA78">
        <v>17.811</v>
      </c>
      <c r="BB78">
        <v>19.664999999999999</v>
      </c>
      <c r="BC78">
        <v>21.553999999999998</v>
      </c>
      <c r="BD78">
        <v>21.88</v>
      </c>
      <c r="BE78">
        <v>22.558</v>
      </c>
      <c r="BF78">
        <v>22.376999999999999</v>
      </c>
      <c r="BG78">
        <v>23.137</v>
      </c>
      <c r="BH78">
        <v>23.146000000000001</v>
      </c>
      <c r="BI78">
        <v>23.507000000000001</v>
      </c>
      <c r="BJ78">
        <v>23.507000000000001</v>
      </c>
      <c r="BK78">
        <v>21.699000000000002</v>
      </c>
      <c r="BL78">
        <v>22.965</v>
      </c>
      <c r="BM78">
        <v>22.603000000000002</v>
      </c>
      <c r="BN78">
        <v>25.768000000000001</v>
      </c>
      <c r="BO78">
        <v>26.934000000000001</v>
      </c>
      <c r="BP78">
        <v>27.395</v>
      </c>
      <c r="BQ78">
        <v>26.943000000000001</v>
      </c>
      <c r="BR78">
        <v>27.213999999999999</v>
      </c>
      <c r="BS78">
        <v>31.102</v>
      </c>
      <c r="BT78">
        <v>31.916</v>
      </c>
      <c r="BU78">
        <v>34.176000000000002</v>
      </c>
      <c r="BV78">
        <v>35.261000000000003</v>
      </c>
      <c r="BW78">
        <v>34.33</v>
      </c>
      <c r="BX78">
        <v>38.877000000000002</v>
      </c>
      <c r="BY78">
        <v>37.972999999999999</v>
      </c>
      <c r="BZ78">
        <v>40.505000000000003</v>
      </c>
      <c r="CA78">
        <v>45.432000000000002</v>
      </c>
      <c r="CB78">
        <v>45.296999999999997</v>
      </c>
      <c r="CC78">
        <v>47.738</v>
      </c>
      <c r="CD78">
        <v>44.664000000000001</v>
      </c>
      <c r="CE78">
        <v>40.686</v>
      </c>
      <c r="CF78">
        <v>42.584000000000003</v>
      </c>
      <c r="CG78">
        <v>47.375999999999998</v>
      </c>
      <c r="CH78">
        <v>50.179000000000002</v>
      </c>
      <c r="CI78">
        <v>51.534999999999997</v>
      </c>
      <c r="CJ78">
        <v>53.930999999999997</v>
      </c>
      <c r="CK78">
        <v>62.384999999999998</v>
      </c>
      <c r="CL78">
        <v>61.029000000000003</v>
      </c>
      <c r="CM78">
        <v>56.055999999999997</v>
      </c>
      <c r="CN78">
        <v>66.543999999999997</v>
      </c>
      <c r="CO78">
        <v>73.912000000000006</v>
      </c>
      <c r="CP78">
        <v>72.33</v>
      </c>
      <c r="CQ78">
        <v>73.099000000000004</v>
      </c>
      <c r="CR78">
        <v>75.495000000000005</v>
      </c>
      <c r="CS78">
        <v>78.296999999999997</v>
      </c>
      <c r="CT78">
        <v>79.472999999999999</v>
      </c>
      <c r="CU78">
        <v>84.355000000000004</v>
      </c>
      <c r="CV78">
        <v>69.617999999999995</v>
      </c>
      <c r="CW78">
        <v>68.984999999999999</v>
      </c>
      <c r="CX78">
        <v>61.481000000000002</v>
      </c>
      <c r="CY78">
        <v>66.543999999999997</v>
      </c>
      <c r="CZ78">
        <v>69.753</v>
      </c>
      <c r="DA78">
        <v>67.808999999999997</v>
      </c>
      <c r="DB78">
        <v>68.352000000000004</v>
      </c>
      <c r="DC78">
        <v>66.905000000000001</v>
      </c>
      <c r="DD78">
        <v>63.106999999999999</v>
      </c>
      <c r="DE78">
        <v>66.311000000000007</v>
      </c>
      <c r="DF78">
        <v>62.573</v>
      </c>
      <c r="DG78">
        <v>45.631</v>
      </c>
      <c r="DH78">
        <v>41.747999999999998</v>
      </c>
      <c r="DI78">
        <v>41.698999999999998</v>
      </c>
      <c r="DJ78">
        <v>42.039000000000001</v>
      </c>
      <c r="DK78">
        <v>38.835000000000001</v>
      </c>
      <c r="DL78">
        <v>38.738</v>
      </c>
      <c r="DM78">
        <v>38.398000000000003</v>
      </c>
      <c r="DN78">
        <v>41.942</v>
      </c>
      <c r="DO78">
        <v>41.552999999999997</v>
      </c>
      <c r="DP78">
        <v>43.883000000000003</v>
      </c>
      <c r="DQ78">
        <v>52.427</v>
      </c>
      <c r="DR78">
        <v>56.116</v>
      </c>
      <c r="DS78">
        <v>49.271999999999998</v>
      </c>
      <c r="DT78">
        <v>48.494999999999997</v>
      </c>
      <c r="DU78">
        <v>56.311</v>
      </c>
      <c r="DV78">
        <v>60.194000000000003</v>
      </c>
      <c r="DW78">
        <v>60.146000000000001</v>
      </c>
      <c r="DX78">
        <v>65.971000000000004</v>
      </c>
      <c r="DY78">
        <v>66.311000000000007</v>
      </c>
      <c r="DZ78">
        <v>67.960999999999999</v>
      </c>
      <c r="EA78">
        <v>62.039000000000001</v>
      </c>
      <c r="EB78">
        <v>66.698999999999998</v>
      </c>
      <c r="EC78">
        <v>66.504999999999995</v>
      </c>
      <c r="ED78">
        <v>64.078000000000003</v>
      </c>
      <c r="EE78">
        <v>70.388000000000005</v>
      </c>
      <c r="EF78">
        <v>69.515000000000001</v>
      </c>
      <c r="EG78">
        <v>76.262</v>
      </c>
      <c r="EH78">
        <v>80.049000000000007</v>
      </c>
      <c r="EI78">
        <v>82.524000000000001</v>
      </c>
      <c r="EJ78">
        <v>82.427000000000007</v>
      </c>
      <c r="EK78">
        <v>82.281999999999996</v>
      </c>
      <c r="EL78">
        <v>74.709000000000003</v>
      </c>
      <c r="EM78">
        <v>72.912999999999997</v>
      </c>
      <c r="EN78">
        <v>64.078000000000003</v>
      </c>
      <c r="EO78">
        <v>54.222999999999999</v>
      </c>
      <c r="EP78">
        <v>46.601999999999997</v>
      </c>
      <c r="EQ78">
        <v>57.621000000000002</v>
      </c>
      <c r="ER78">
        <v>52.960999999999999</v>
      </c>
      <c r="ES78">
        <v>54.078000000000003</v>
      </c>
      <c r="ET78">
        <v>62.814999999999998</v>
      </c>
      <c r="EU78">
        <v>68.932000000000002</v>
      </c>
      <c r="EV78">
        <v>74.709000000000003</v>
      </c>
      <c r="EW78">
        <v>75.727999999999994</v>
      </c>
      <c r="EX78">
        <v>68.203999999999994</v>
      </c>
      <c r="EY78">
        <v>62.136000000000003</v>
      </c>
      <c r="EZ78">
        <v>68.932000000000002</v>
      </c>
      <c r="FA78">
        <v>72.814999999999998</v>
      </c>
      <c r="FB78">
        <v>74.805999999999997</v>
      </c>
      <c r="FC78">
        <v>79.465999999999994</v>
      </c>
      <c r="FD78">
        <v>82.524000000000001</v>
      </c>
      <c r="FE78">
        <v>83.834999999999994</v>
      </c>
      <c r="FF78">
        <v>91.504999999999995</v>
      </c>
      <c r="FG78">
        <v>95.049000000000007</v>
      </c>
      <c r="FH78">
        <v>101.94199999999999</v>
      </c>
      <c r="FI78">
        <v>102.718</v>
      </c>
      <c r="FJ78">
        <v>96.796000000000006</v>
      </c>
      <c r="FK78">
        <v>95.146000000000001</v>
      </c>
      <c r="FL78">
        <v>98.058000000000007</v>
      </c>
      <c r="FM78">
        <v>106.79600000000001</v>
      </c>
      <c r="FN78">
        <v>108.252</v>
      </c>
      <c r="FO78">
        <v>111.65</v>
      </c>
      <c r="FP78">
        <v>114.27200000000001</v>
      </c>
      <c r="FQ78">
        <v>120.291</v>
      </c>
      <c r="FR78">
        <v>125.72799999999999</v>
      </c>
      <c r="FS78">
        <v>129.126</v>
      </c>
      <c r="FT78">
        <v>132.524</v>
      </c>
      <c r="FU78">
        <v>134.95099999999999</v>
      </c>
      <c r="FV78">
        <v>139.417</v>
      </c>
      <c r="FW78">
        <v>132.136</v>
      </c>
      <c r="FX78">
        <v>123.883</v>
      </c>
      <c r="FY78">
        <v>119.223</v>
      </c>
      <c r="FZ78">
        <v>120.09699999999999</v>
      </c>
      <c r="GA78">
        <v>116.99</v>
      </c>
      <c r="GB78">
        <v>114.854</v>
      </c>
      <c r="GC78">
        <v>123.98099999999999</v>
      </c>
      <c r="GD78">
        <v>106.116</v>
      </c>
      <c r="GE78">
        <v>120.68</v>
      </c>
      <c r="GF78">
        <v>132.03899999999999</v>
      </c>
      <c r="GG78">
        <v>132.9</v>
      </c>
      <c r="GH78">
        <v>133.19999999999999</v>
      </c>
      <c r="GI78">
        <v>113</v>
      </c>
      <c r="GJ78">
        <v>119.4</v>
      </c>
      <c r="GK78">
        <v>125.9</v>
      </c>
      <c r="GL78">
        <v>133.19999999999999</v>
      </c>
      <c r="GM78">
        <v>140.19999999999999</v>
      </c>
      <c r="GN78">
        <v>139.1</v>
      </c>
      <c r="GO78">
        <v>143.4</v>
      </c>
      <c r="GP78">
        <v>130</v>
      </c>
      <c r="GQ78">
        <v>130.19999999999999</v>
      </c>
      <c r="GR78">
        <v>143.6</v>
      </c>
      <c r="GS78">
        <v>144.30000000000001</v>
      </c>
      <c r="GT78">
        <v>148.1</v>
      </c>
      <c r="GU78">
        <v>130.6</v>
      </c>
      <c r="GV78">
        <v>130</v>
      </c>
      <c r="GW78">
        <v>143.9</v>
      </c>
      <c r="GX78">
        <v>141</v>
      </c>
      <c r="GY78">
        <v>132.19999999999999</v>
      </c>
      <c r="GZ78">
        <v>128.69999999999999</v>
      </c>
      <c r="HA78">
        <v>138.4</v>
      </c>
      <c r="HB78">
        <v>151.19999999999999</v>
      </c>
      <c r="HC78">
        <v>154.30000000000001</v>
      </c>
      <c r="HD78">
        <v>155.30000000000001</v>
      </c>
      <c r="HE78">
        <v>168.4</v>
      </c>
      <c r="HF78">
        <v>165.8</v>
      </c>
      <c r="HG78">
        <v>165.7</v>
      </c>
      <c r="HH78">
        <v>158.1</v>
      </c>
      <c r="HI78">
        <v>151.9</v>
      </c>
      <c r="HJ78">
        <v>154.69999999999999</v>
      </c>
      <c r="HK78">
        <v>167.6</v>
      </c>
      <c r="HL78">
        <v>174</v>
      </c>
      <c r="HM78">
        <v>188.4</v>
      </c>
      <c r="HN78">
        <v>200.5</v>
      </c>
      <c r="HO78">
        <v>195.8</v>
      </c>
      <c r="HP78">
        <v>182.6</v>
      </c>
      <c r="HQ78">
        <v>190</v>
      </c>
      <c r="HR78">
        <v>198.2</v>
      </c>
      <c r="HS78">
        <v>189</v>
      </c>
      <c r="HT78">
        <v>182.8</v>
      </c>
      <c r="HU78">
        <v>183.8</v>
      </c>
      <c r="HV78">
        <v>184.8</v>
      </c>
      <c r="HW78">
        <v>154.19999999999999</v>
      </c>
      <c r="HX78">
        <v>143.6</v>
      </c>
      <c r="HY78">
        <v>124.8</v>
      </c>
      <c r="HZ78">
        <v>150.6</v>
      </c>
      <c r="IA78">
        <v>148.80000000000001</v>
      </c>
      <c r="IB78">
        <v>151.19999999999999</v>
      </c>
      <c r="IC78">
        <v>158</v>
      </c>
      <c r="ID78">
        <v>137.80000000000001</v>
      </c>
      <c r="IE78">
        <v>151.6</v>
      </c>
      <c r="IF78">
        <v>153.6</v>
      </c>
      <c r="IG78">
        <v>153</v>
      </c>
      <c r="IH78">
        <v>160.6</v>
      </c>
      <c r="II78">
        <v>170</v>
      </c>
      <c r="IJ78">
        <v>172.8</v>
      </c>
      <c r="IK78">
        <v>186.4</v>
      </c>
      <c r="IL78">
        <v>173.4</v>
      </c>
      <c r="IM78">
        <v>157.80000000000001</v>
      </c>
      <c r="IN78">
        <v>151</v>
      </c>
      <c r="IO78">
        <v>165.2</v>
      </c>
      <c r="IP78">
        <v>177.6</v>
      </c>
      <c r="IQ78">
        <v>184</v>
      </c>
      <c r="IR78">
        <v>189.4</v>
      </c>
      <c r="IS78">
        <v>213.5</v>
      </c>
      <c r="IT78">
        <v>210</v>
      </c>
      <c r="IU78">
        <v>207</v>
      </c>
      <c r="IV78">
        <v>249.5</v>
      </c>
      <c r="IW78">
        <v>257</v>
      </c>
      <c r="IX78">
        <v>260.5</v>
      </c>
      <c r="IY78">
        <v>278</v>
      </c>
      <c r="IZ78">
        <v>287</v>
      </c>
      <c r="JA78">
        <v>295.5</v>
      </c>
      <c r="JB78">
        <v>307.5</v>
      </c>
      <c r="JC78">
        <v>312.5</v>
      </c>
      <c r="JD78">
        <v>333.5</v>
      </c>
      <c r="JE78">
        <v>329</v>
      </c>
      <c r="JF78">
        <v>332</v>
      </c>
    </row>
    <row r="79" spans="1:266" x14ac:dyDescent="0.2">
      <c r="A79">
        <v>933446</v>
      </c>
      <c r="B79" t="s">
        <v>142</v>
      </c>
      <c r="C79" t="s">
        <v>700</v>
      </c>
      <c r="D79" t="s">
        <v>142</v>
      </c>
      <c r="E79">
        <v>150.845</v>
      </c>
      <c r="F79">
        <v>169.02799999999999</v>
      </c>
      <c r="G79">
        <v>249.16399999999999</v>
      </c>
      <c r="H79">
        <v>252.53200000000001</v>
      </c>
      <c r="I79">
        <v>233.00200000000001</v>
      </c>
      <c r="J79">
        <v>230.309</v>
      </c>
      <c r="K79">
        <v>202.02500000000001</v>
      </c>
      <c r="L79">
        <v>242.43</v>
      </c>
      <c r="M79">
        <v>176.435</v>
      </c>
      <c r="N79">
        <v>153.404</v>
      </c>
      <c r="O79">
        <v>161.62</v>
      </c>
      <c r="P79">
        <v>144.11099999999999</v>
      </c>
      <c r="Q79">
        <v>145.458</v>
      </c>
      <c r="R79">
        <v>144.11099999999999</v>
      </c>
      <c r="S79">
        <v>145.32300000000001</v>
      </c>
      <c r="T79">
        <v>133.33699999999999</v>
      </c>
      <c r="U79">
        <v>131.624</v>
      </c>
      <c r="V79">
        <v>125.96299999999999</v>
      </c>
      <c r="W79">
        <v>126.67100000000001</v>
      </c>
      <c r="X79">
        <v>124.547</v>
      </c>
      <c r="Y79">
        <v>99.072000000000003</v>
      </c>
      <c r="Z79">
        <v>107.56399999999999</v>
      </c>
      <c r="AA79">
        <v>113.22499999999999</v>
      </c>
      <c r="AB79">
        <v>113.22499999999999</v>
      </c>
      <c r="AC79">
        <v>102.61</v>
      </c>
      <c r="AD79">
        <v>99.778999999999996</v>
      </c>
      <c r="AE79">
        <v>97.515000000000001</v>
      </c>
      <c r="AF79">
        <v>99.072000000000003</v>
      </c>
      <c r="AG79">
        <v>102.61</v>
      </c>
      <c r="AH79">
        <v>106.18899999999999</v>
      </c>
      <c r="AI79">
        <v>100.429</v>
      </c>
      <c r="AJ79">
        <v>96.736999999999995</v>
      </c>
      <c r="AK79">
        <v>91.567999999999998</v>
      </c>
      <c r="AL79">
        <v>88.614000000000004</v>
      </c>
      <c r="AM79">
        <v>88.614000000000004</v>
      </c>
      <c r="AN79">
        <v>86.399000000000001</v>
      </c>
      <c r="AO79">
        <v>86.399000000000001</v>
      </c>
      <c r="AP79">
        <v>79.013999999999996</v>
      </c>
      <c r="AQ79">
        <v>79.751999999999995</v>
      </c>
      <c r="AR79">
        <v>79.013999999999996</v>
      </c>
      <c r="AS79">
        <v>81.081999999999994</v>
      </c>
      <c r="AT79">
        <v>84.168999999999997</v>
      </c>
      <c r="AU79">
        <v>90.191999999999993</v>
      </c>
      <c r="AV79">
        <v>96.524000000000001</v>
      </c>
      <c r="AW79">
        <v>102.702</v>
      </c>
      <c r="AX79">
        <v>97.656999999999996</v>
      </c>
      <c r="AY79">
        <v>102.18600000000001</v>
      </c>
      <c r="AZ79">
        <v>108.979</v>
      </c>
      <c r="BA79">
        <v>111.102</v>
      </c>
      <c r="BB79">
        <v>124.547</v>
      </c>
      <c r="BC79">
        <v>121.717</v>
      </c>
      <c r="BD79">
        <v>122.14100000000001</v>
      </c>
      <c r="BE79">
        <v>118.178</v>
      </c>
      <c r="BF79">
        <v>126.104</v>
      </c>
      <c r="BG79">
        <v>139.40799999999999</v>
      </c>
      <c r="BH79">
        <v>140.11600000000001</v>
      </c>
      <c r="BI79">
        <v>149.315</v>
      </c>
      <c r="BJ79">
        <v>148.608</v>
      </c>
      <c r="BK79">
        <v>145.77699999999999</v>
      </c>
      <c r="BL79">
        <v>154.26900000000001</v>
      </c>
      <c r="BM79">
        <v>165.45</v>
      </c>
      <c r="BN79">
        <v>165.59100000000001</v>
      </c>
      <c r="BO79">
        <v>194.60499999999999</v>
      </c>
      <c r="BP79">
        <v>191.06700000000001</v>
      </c>
      <c r="BQ79">
        <v>185.40600000000001</v>
      </c>
      <c r="BR79">
        <v>176.91399999999999</v>
      </c>
      <c r="BS79">
        <v>189.65199999999999</v>
      </c>
      <c r="BT79">
        <v>188.23599999999999</v>
      </c>
      <c r="BU79">
        <v>186.821</v>
      </c>
      <c r="BV79">
        <v>199.559</v>
      </c>
      <c r="BW79">
        <v>198.42699999999999</v>
      </c>
      <c r="BX79">
        <v>197.43600000000001</v>
      </c>
      <c r="BY79">
        <v>199.559</v>
      </c>
      <c r="BZ79">
        <v>230.696</v>
      </c>
      <c r="CA79">
        <v>227.15799999999999</v>
      </c>
      <c r="CB79">
        <v>213.71199999999999</v>
      </c>
      <c r="CC79">
        <v>226.45</v>
      </c>
      <c r="CD79">
        <v>217.25</v>
      </c>
      <c r="CE79">
        <v>221.49600000000001</v>
      </c>
      <c r="CF79">
        <v>226.167</v>
      </c>
      <c r="CG79">
        <v>232.11099999999999</v>
      </c>
      <c r="CH79">
        <v>227.15799999999999</v>
      </c>
      <c r="CI79">
        <v>231.40299999999999</v>
      </c>
      <c r="CJ79">
        <v>232.11099999999999</v>
      </c>
      <c r="CK79">
        <v>274.85399999999998</v>
      </c>
      <c r="CL79">
        <v>272.44799999999998</v>
      </c>
      <c r="CM79">
        <v>283.77</v>
      </c>
      <c r="CN79">
        <v>284.47800000000001</v>
      </c>
      <c r="CO79">
        <v>297.21499999999997</v>
      </c>
      <c r="CP79">
        <v>307.12299999999999</v>
      </c>
      <c r="CQ79">
        <v>290.13900000000001</v>
      </c>
      <c r="CR79">
        <v>283.06200000000001</v>
      </c>
      <c r="CS79">
        <v>297.21499999999997</v>
      </c>
      <c r="CT79">
        <v>294.38499999999999</v>
      </c>
      <c r="CU79">
        <v>287.59100000000001</v>
      </c>
      <c r="CV79">
        <v>292.262</v>
      </c>
      <c r="CW79">
        <v>306.27300000000002</v>
      </c>
      <c r="CX79">
        <v>283.20400000000001</v>
      </c>
      <c r="CY79">
        <v>273.15499999999997</v>
      </c>
      <c r="CZ79">
        <v>274.57</v>
      </c>
      <c r="DA79">
        <v>310.51900000000001</v>
      </c>
      <c r="DB79">
        <v>293.67700000000002</v>
      </c>
      <c r="DC79">
        <v>271.74</v>
      </c>
      <c r="DD79">
        <v>271.74</v>
      </c>
      <c r="DE79">
        <v>470</v>
      </c>
      <c r="DF79">
        <v>410</v>
      </c>
      <c r="DG79">
        <v>330.25</v>
      </c>
      <c r="DH79">
        <v>275</v>
      </c>
      <c r="DI79">
        <v>289.75</v>
      </c>
      <c r="DJ79">
        <v>263</v>
      </c>
      <c r="DK79">
        <v>210</v>
      </c>
      <c r="DL79">
        <v>200</v>
      </c>
      <c r="DM79">
        <v>199.9</v>
      </c>
      <c r="DN79">
        <v>200</v>
      </c>
      <c r="DO79">
        <v>250</v>
      </c>
      <c r="DP79">
        <v>245</v>
      </c>
      <c r="DQ79">
        <v>295.3</v>
      </c>
      <c r="DR79">
        <v>305</v>
      </c>
      <c r="DS79">
        <v>303</v>
      </c>
      <c r="DT79">
        <v>285</v>
      </c>
      <c r="DU79">
        <v>300</v>
      </c>
      <c r="DV79">
        <v>295.5</v>
      </c>
      <c r="DW79">
        <v>300</v>
      </c>
      <c r="DX79">
        <v>295</v>
      </c>
      <c r="DY79">
        <v>271</v>
      </c>
      <c r="DZ79">
        <v>295</v>
      </c>
      <c r="EA79">
        <v>295</v>
      </c>
      <c r="EB79">
        <v>295</v>
      </c>
      <c r="EC79">
        <v>304.8</v>
      </c>
      <c r="ED79">
        <v>305</v>
      </c>
      <c r="EE79">
        <v>335</v>
      </c>
      <c r="EF79">
        <v>405</v>
      </c>
      <c r="EG79">
        <v>435</v>
      </c>
      <c r="EH79">
        <v>422.3</v>
      </c>
      <c r="EI79">
        <v>423.5</v>
      </c>
      <c r="EJ79">
        <v>426</v>
      </c>
      <c r="EK79">
        <v>420</v>
      </c>
      <c r="EL79">
        <v>424.75</v>
      </c>
      <c r="EM79">
        <v>428</v>
      </c>
      <c r="EN79">
        <v>420</v>
      </c>
      <c r="EO79">
        <v>409</v>
      </c>
      <c r="EP79">
        <v>380.25</v>
      </c>
      <c r="EQ79">
        <v>409</v>
      </c>
      <c r="ER79">
        <v>386.25</v>
      </c>
      <c r="ES79">
        <v>395</v>
      </c>
      <c r="ET79">
        <v>380</v>
      </c>
      <c r="EU79">
        <v>370</v>
      </c>
      <c r="EV79">
        <v>362</v>
      </c>
      <c r="EW79">
        <v>387.5</v>
      </c>
      <c r="EX79">
        <v>375</v>
      </c>
      <c r="EY79">
        <v>374</v>
      </c>
      <c r="EZ79">
        <v>415</v>
      </c>
      <c r="FA79">
        <v>390</v>
      </c>
      <c r="FB79">
        <v>393.25</v>
      </c>
      <c r="FC79">
        <v>415</v>
      </c>
      <c r="FD79">
        <v>415</v>
      </c>
      <c r="FE79">
        <v>410</v>
      </c>
      <c r="FF79">
        <v>402</v>
      </c>
      <c r="FG79">
        <v>410</v>
      </c>
      <c r="FH79">
        <v>404</v>
      </c>
      <c r="FI79">
        <v>415</v>
      </c>
      <c r="FJ79">
        <v>412</v>
      </c>
      <c r="FK79">
        <v>440</v>
      </c>
      <c r="FL79">
        <v>448</v>
      </c>
      <c r="FM79">
        <v>428.5</v>
      </c>
      <c r="FN79">
        <v>420.5</v>
      </c>
      <c r="FO79">
        <v>444</v>
      </c>
      <c r="FP79">
        <v>460</v>
      </c>
      <c r="FQ79">
        <v>461.75</v>
      </c>
      <c r="FR79">
        <v>499</v>
      </c>
      <c r="FS79">
        <v>475</v>
      </c>
      <c r="FT79">
        <v>490.25</v>
      </c>
      <c r="FU79">
        <v>484.75</v>
      </c>
      <c r="FV79">
        <v>454</v>
      </c>
      <c r="FW79">
        <v>480</v>
      </c>
      <c r="FX79">
        <v>503</v>
      </c>
      <c r="FY79">
        <v>500</v>
      </c>
      <c r="FZ79">
        <v>562.5</v>
      </c>
      <c r="GA79">
        <v>570</v>
      </c>
      <c r="GB79">
        <v>599.5</v>
      </c>
      <c r="GC79">
        <v>546</v>
      </c>
      <c r="GD79">
        <v>580</v>
      </c>
      <c r="GE79">
        <v>651.5</v>
      </c>
      <c r="GF79">
        <v>580</v>
      </c>
      <c r="GG79">
        <v>580</v>
      </c>
      <c r="GH79">
        <v>589.5</v>
      </c>
      <c r="GI79">
        <v>560</v>
      </c>
      <c r="GJ79">
        <v>597</v>
      </c>
      <c r="GK79">
        <v>580</v>
      </c>
      <c r="GL79">
        <v>600</v>
      </c>
      <c r="GM79">
        <v>705</v>
      </c>
      <c r="GN79">
        <v>588</v>
      </c>
      <c r="GO79">
        <v>570</v>
      </c>
      <c r="GP79">
        <v>572</v>
      </c>
      <c r="GQ79">
        <v>551</v>
      </c>
      <c r="GR79">
        <v>548</v>
      </c>
      <c r="GS79">
        <v>563</v>
      </c>
      <c r="GT79">
        <v>560</v>
      </c>
      <c r="GU79">
        <v>549</v>
      </c>
      <c r="GV79">
        <v>545</v>
      </c>
      <c r="GW79">
        <v>555</v>
      </c>
      <c r="GX79">
        <v>564</v>
      </c>
      <c r="GY79">
        <v>605</v>
      </c>
      <c r="GZ79">
        <v>631.5</v>
      </c>
      <c r="HA79">
        <v>631</v>
      </c>
      <c r="HB79">
        <v>684</v>
      </c>
      <c r="HC79">
        <v>666.5</v>
      </c>
      <c r="HD79">
        <v>650</v>
      </c>
      <c r="HE79">
        <v>700</v>
      </c>
      <c r="HF79">
        <v>750</v>
      </c>
      <c r="HG79">
        <v>750</v>
      </c>
      <c r="HH79">
        <v>750</v>
      </c>
      <c r="HI79">
        <v>750</v>
      </c>
      <c r="HJ79">
        <v>762</v>
      </c>
      <c r="HK79">
        <v>795</v>
      </c>
      <c r="HL79">
        <v>899.5</v>
      </c>
      <c r="HM79">
        <v>840</v>
      </c>
      <c r="HN79">
        <v>845</v>
      </c>
      <c r="HO79">
        <v>845</v>
      </c>
      <c r="HP79">
        <v>860</v>
      </c>
      <c r="HQ79">
        <v>850</v>
      </c>
      <c r="HR79">
        <v>845</v>
      </c>
      <c r="HS79">
        <v>900</v>
      </c>
      <c r="HT79">
        <v>845</v>
      </c>
      <c r="HU79">
        <v>810</v>
      </c>
      <c r="HV79">
        <v>830</v>
      </c>
      <c r="HW79">
        <v>795</v>
      </c>
      <c r="HX79">
        <v>760</v>
      </c>
      <c r="HY79">
        <v>740</v>
      </c>
      <c r="HZ79">
        <v>740</v>
      </c>
      <c r="IA79">
        <v>695</v>
      </c>
      <c r="IB79">
        <v>675</v>
      </c>
      <c r="IC79">
        <v>675</v>
      </c>
      <c r="ID79">
        <v>660</v>
      </c>
      <c r="IE79">
        <v>665</v>
      </c>
      <c r="IF79">
        <v>665</v>
      </c>
      <c r="IG79">
        <v>660</v>
      </c>
      <c r="IH79">
        <v>655</v>
      </c>
      <c r="II79">
        <v>635</v>
      </c>
      <c r="IJ79">
        <v>680</v>
      </c>
      <c r="IK79">
        <v>685</v>
      </c>
      <c r="IL79">
        <v>650</v>
      </c>
      <c r="IM79">
        <v>655</v>
      </c>
      <c r="IN79">
        <v>545</v>
      </c>
      <c r="IO79">
        <v>550</v>
      </c>
      <c r="IP79">
        <v>545</v>
      </c>
      <c r="IQ79">
        <v>540</v>
      </c>
      <c r="IR79">
        <v>520</v>
      </c>
      <c r="IS79">
        <v>515</v>
      </c>
      <c r="IT79">
        <v>515</v>
      </c>
      <c r="IU79">
        <v>505</v>
      </c>
      <c r="IV79">
        <v>540</v>
      </c>
      <c r="IW79">
        <v>520</v>
      </c>
      <c r="IX79">
        <v>535</v>
      </c>
      <c r="IY79">
        <v>550</v>
      </c>
      <c r="IZ79">
        <v>590</v>
      </c>
      <c r="JA79">
        <v>560</v>
      </c>
      <c r="JB79">
        <v>595</v>
      </c>
      <c r="JC79">
        <v>650</v>
      </c>
      <c r="JD79">
        <v>650</v>
      </c>
      <c r="JE79">
        <v>650</v>
      </c>
      <c r="JF79">
        <v>635</v>
      </c>
    </row>
    <row r="80" spans="1:266" x14ac:dyDescent="0.2">
      <c r="A80">
        <v>288948</v>
      </c>
      <c r="B80" t="s">
        <v>144</v>
      </c>
      <c r="C80" t="s">
        <v>700</v>
      </c>
      <c r="D80" t="s">
        <v>144</v>
      </c>
      <c r="E80" t="s">
        <v>145</v>
      </c>
      <c r="F80" t="s">
        <v>145</v>
      </c>
      <c r="G80" t="s">
        <v>145</v>
      </c>
      <c r="H80">
        <v>660</v>
      </c>
      <c r="I80">
        <v>509</v>
      </c>
      <c r="J80">
        <v>435</v>
      </c>
      <c r="K80">
        <v>490</v>
      </c>
      <c r="L80">
        <v>560</v>
      </c>
      <c r="M80">
        <v>549</v>
      </c>
      <c r="N80">
        <v>480</v>
      </c>
      <c r="O80">
        <v>350</v>
      </c>
      <c r="P80">
        <v>158</v>
      </c>
      <c r="Q80">
        <v>140</v>
      </c>
      <c r="R80">
        <v>118</v>
      </c>
      <c r="S80">
        <v>89</v>
      </c>
      <c r="T80">
        <v>55</v>
      </c>
      <c r="U80">
        <v>42</v>
      </c>
      <c r="V80">
        <v>29.5</v>
      </c>
      <c r="W80">
        <v>24.8</v>
      </c>
      <c r="X80">
        <v>18.5</v>
      </c>
      <c r="Y80">
        <v>8.2100000000000009</v>
      </c>
      <c r="Z80">
        <v>18</v>
      </c>
      <c r="AA80">
        <v>21.5</v>
      </c>
      <c r="AB80">
        <v>19</v>
      </c>
      <c r="AC80">
        <v>17.7</v>
      </c>
      <c r="AD80">
        <v>12.7</v>
      </c>
      <c r="AE80">
        <v>12</v>
      </c>
      <c r="AF80">
        <v>13.25</v>
      </c>
      <c r="AG80">
        <v>8.8699999999999992</v>
      </c>
      <c r="AH80">
        <v>6.6</v>
      </c>
      <c r="AI80">
        <v>4.9000000000000004</v>
      </c>
      <c r="AJ80">
        <v>3.31</v>
      </c>
      <c r="AK80">
        <v>4.2</v>
      </c>
      <c r="AL80">
        <v>4.2300000000000004</v>
      </c>
      <c r="AM80">
        <v>4</v>
      </c>
      <c r="AN80">
        <v>4.6100000000000003</v>
      </c>
      <c r="AO80">
        <v>4.49</v>
      </c>
      <c r="AP80">
        <v>4</v>
      </c>
      <c r="AQ80">
        <v>5.78</v>
      </c>
      <c r="AR80">
        <v>5.54</v>
      </c>
      <c r="AS80">
        <v>6.35</v>
      </c>
      <c r="AT80">
        <v>6.75</v>
      </c>
      <c r="AU80">
        <v>6.5</v>
      </c>
      <c r="AV80">
        <v>13.75</v>
      </c>
      <c r="AW80">
        <v>13.4</v>
      </c>
      <c r="AX80">
        <v>12.5</v>
      </c>
      <c r="AY80">
        <v>15</v>
      </c>
      <c r="AZ80">
        <v>14</v>
      </c>
      <c r="BA80">
        <v>13.7</v>
      </c>
      <c r="BB80">
        <v>32.200000000000003</v>
      </c>
      <c r="BC80">
        <v>35.5</v>
      </c>
      <c r="BD80">
        <v>36</v>
      </c>
      <c r="BE80">
        <v>30</v>
      </c>
      <c r="BF80">
        <v>27.05</v>
      </c>
      <c r="BG80">
        <v>29.5</v>
      </c>
      <c r="BH80">
        <v>28</v>
      </c>
      <c r="BI80">
        <v>22</v>
      </c>
      <c r="BJ80">
        <v>17.3</v>
      </c>
      <c r="BK80">
        <v>19</v>
      </c>
      <c r="BL80">
        <v>20</v>
      </c>
      <c r="BM80">
        <v>20.100000000000001</v>
      </c>
      <c r="BN80">
        <v>27.1</v>
      </c>
      <c r="BO80">
        <v>25</v>
      </c>
      <c r="BP80">
        <v>24</v>
      </c>
      <c r="BQ80">
        <v>21.7</v>
      </c>
      <c r="BR80">
        <v>22.05</v>
      </c>
      <c r="BS80">
        <v>22.75</v>
      </c>
      <c r="BT80">
        <v>22.6</v>
      </c>
      <c r="BU80">
        <v>22.25</v>
      </c>
      <c r="BV80">
        <v>23</v>
      </c>
      <c r="BW80">
        <v>21.6</v>
      </c>
      <c r="BX80">
        <v>22.9</v>
      </c>
      <c r="BY80">
        <v>22.25</v>
      </c>
      <c r="BZ80">
        <v>23</v>
      </c>
      <c r="CA80">
        <v>24.3</v>
      </c>
      <c r="CB80">
        <v>29</v>
      </c>
      <c r="CC80">
        <v>27.9</v>
      </c>
      <c r="CD80">
        <v>28.4</v>
      </c>
      <c r="CE80">
        <v>27.25</v>
      </c>
      <c r="CF80">
        <v>27.1</v>
      </c>
      <c r="CG80">
        <v>27.4</v>
      </c>
      <c r="CH80">
        <v>26.5</v>
      </c>
      <c r="CI80">
        <v>29.55</v>
      </c>
      <c r="CJ80">
        <v>28</v>
      </c>
      <c r="CK80">
        <v>28.1</v>
      </c>
      <c r="CL80">
        <v>32.700000000000003</v>
      </c>
      <c r="CM80">
        <v>28.7</v>
      </c>
      <c r="CN80">
        <v>30</v>
      </c>
      <c r="CO80">
        <v>31.5</v>
      </c>
      <c r="CP80">
        <v>45</v>
      </c>
      <c r="CQ80">
        <v>58</v>
      </c>
      <c r="CR80">
        <v>55.6</v>
      </c>
      <c r="CS80">
        <v>49</v>
      </c>
      <c r="CT80">
        <v>46.4</v>
      </c>
      <c r="CU80">
        <v>52.8</v>
      </c>
      <c r="CV80">
        <v>43.7</v>
      </c>
      <c r="CW80">
        <v>42.45</v>
      </c>
      <c r="CX80">
        <v>35.4</v>
      </c>
      <c r="CY80">
        <v>34</v>
      </c>
      <c r="CZ80">
        <v>32.9</v>
      </c>
      <c r="DA80">
        <v>32</v>
      </c>
      <c r="DB80">
        <v>34.75</v>
      </c>
      <c r="DC80">
        <v>31.25</v>
      </c>
      <c r="DD80">
        <v>29.6</v>
      </c>
      <c r="DE80">
        <v>29</v>
      </c>
      <c r="DF80">
        <v>21.1</v>
      </c>
      <c r="DG80">
        <v>16.7</v>
      </c>
      <c r="DH80">
        <v>16.600000000000001</v>
      </c>
      <c r="DI80">
        <v>13.75</v>
      </c>
      <c r="DJ80">
        <v>13.2</v>
      </c>
      <c r="DK80">
        <v>13.5</v>
      </c>
      <c r="DL80">
        <v>13.9</v>
      </c>
      <c r="DM80">
        <v>19.649999999999999</v>
      </c>
      <c r="DN80">
        <v>21.6</v>
      </c>
      <c r="DO80">
        <v>28</v>
      </c>
      <c r="DP80">
        <v>31.05</v>
      </c>
      <c r="DQ80">
        <v>38</v>
      </c>
      <c r="DR80">
        <v>38</v>
      </c>
      <c r="DS80">
        <v>53.15</v>
      </c>
      <c r="DT80">
        <v>62.5</v>
      </c>
      <c r="DU80">
        <v>74.25</v>
      </c>
      <c r="DV80">
        <v>80.5</v>
      </c>
      <c r="DW80">
        <v>80</v>
      </c>
      <c r="DX80">
        <v>76.05</v>
      </c>
      <c r="DY80">
        <v>76.7</v>
      </c>
      <c r="DZ80">
        <v>80.25</v>
      </c>
      <c r="EA80">
        <v>88</v>
      </c>
      <c r="EB80">
        <v>137.80000000000001</v>
      </c>
      <c r="EC80">
        <v>138</v>
      </c>
      <c r="ED80">
        <v>138.69999999999999</v>
      </c>
      <c r="EE80">
        <v>138.6</v>
      </c>
      <c r="EF80">
        <v>139</v>
      </c>
      <c r="EG80">
        <v>136.6</v>
      </c>
      <c r="EH80">
        <v>136.5</v>
      </c>
      <c r="EI80">
        <v>137.5</v>
      </c>
      <c r="EJ80">
        <v>137.19999999999999</v>
      </c>
      <c r="EK80">
        <v>138</v>
      </c>
      <c r="EL80">
        <v>138</v>
      </c>
      <c r="EM80">
        <v>138</v>
      </c>
      <c r="EN80">
        <v>138</v>
      </c>
      <c r="EO80">
        <v>138</v>
      </c>
      <c r="EP80">
        <v>138</v>
      </c>
      <c r="EQ80">
        <v>138</v>
      </c>
      <c r="ER80">
        <v>138</v>
      </c>
      <c r="ES80">
        <v>138</v>
      </c>
      <c r="ET80">
        <v>138</v>
      </c>
      <c r="EU80">
        <v>138</v>
      </c>
      <c r="EV80">
        <v>138</v>
      </c>
      <c r="EW80">
        <v>138</v>
      </c>
      <c r="EX80">
        <v>138</v>
      </c>
      <c r="EY80">
        <v>138</v>
      </c>
      <c r="EZ80">
        <v>138</v>
      </c>
      <c r="FA80">
        <v>138</v>
      </c>
      <c r="FB80">
        <v>138</v>
      </c>
      <c r="FC80">
        <v>138</v>
      </c>
      <c r="FD80">
        <v>138</v>
      </c>
      <c r="FE80">
        <v>138</v>
      </c>
      <c r="FF80">
        <v>138</v>
      </c>
      <c r="FG80">
        <v>138</v>
      </c>
      <c r="FH80">
        <v>138</v>
      </c>
      <c r="FI80">
        <v>138</v>
      </c>
      <c r="FJ80">
        <v>138</v>
      </c>
      <c r="FK80">
        <v>138</v>
      </c>
      <c r="FL80">
        <v>138</v>
      </c>
      <c r="FM80">
        <v>138</v>
      </c>
      <c r="FN80">
        <v>138</v>
      </c>
      <c r="FO80">
        <v>138</v>
      </c>
      <c r="FP80">
        <v>138</v>
      </c>
      <c r="FQ80">
        <v>138</v>
      </c>
      <c r="FR80">
        <v>138</v>
      </c>
      <c r="FS80">
        <v>138</v>
      </c>
      <c r="FT80">
        <v>138</v>
      </c>
      <c r="FU80">
        <v>138</v>
      </c>
      <c r="FV80">
        <v>138</v>
      </c>
      <c r="FW80">
        <v>138</v>
      </c>
      <c r="FX80">
        <v>138</v>
      </c>
      <c r="FY80">
        <v>138</v>
      </c>
      <c r="FZ80">
        <v>138</v>
      </c>
      <c r="GA80">
        <v>138</v>
      </c>
      <c r="GB80">
        <v>138</v>
      </c>
      <c r="GC80">
        <v>138</v>
      </c>
      <c r="GD80">
        <v>138</v>
      </c>
      <c r="GE80">
        <v>138</v>
      </c>
      <c r="GF80">
        <v>138</v>
      </c>
      <c r="GG80">
        <v>138</v>
      </c>
      <c r="GH80">
        <v>138</v>
      </c>
      <c r="GI80">
        <v>138</v>
      </c>
      <c r="GJ80">
        <v>138</v>
      </c>
      <c r="GK80">
        <v>138</v>
      </c>
      <c r="GL80">
        <v>138</v>
      </c>
      <c r="GM80">
        <v>138</v>
      </c>
      <c r="GN80">
        <v>138</v>
      </c>
      <c r="GO80">
        <v>138</v>
      </c>
      <c r="GP80">
        <v>138</v>
      </c>
      <c r="GQ80">
        <v>138</v>
      </c>
      <c r="GR80">
        <v>138</v>
      </c>
      <c r="GS80">
        <v>138</v>
      </c>
      <c r="GT80">
        <v>138</v>
      </c>
      <c r="GU80">
        <v>138</v>
      </c>
      <c r="GV80">
        <v>138</v>
      </c>
      <c r="GW80">
        <v>138</v>
      </c>
      <c r="GX80">
        <v>138</v>
      </c>
      <c r="GY80">
        <v>138</v>
      </c>
      <c r="GZ80">
        <v>138</v>
      </c>
      <c r="HA80">
        <v>138</v>
      </c>
      <c r="HB80">
        <v>138</v>
      </c>
      <c r="HC80">
        <v>138</v>
      </c>
      <c r="HD80">
        <v>138</v>
      </c>
      <c r="HE80">
        <v>138</v>
      </c>
      <c r="HF80">
        <v>138</v>
      </c>
      <c r="HG80">
        <v>138</v>
      </c>
      <c r="HH80">
        <v>138</v>
      </c>
      <c r="HI80">
        <v>138</v>
      </c>
      <c r="HJ80">
        <v>138</v>
      </c>
      <c r="HK80">
        <v>138</v>
      </c>
      <c r="HL80">
        <v>138</v>
      </c>
      <c r="HM80">
        <v>138</v>
      </c>
      <c r="HN80">
        <v>138</v>
      </c>
      <c r="HO80">
        <v>138</v>
      </c>
      <c r="HP80">
        <v>138</v>
      </c>
      <c r="HQ80">
        <v>138</v>
      </c>
      <c r="HR80">
        <v>138</v>
      </c>
      <c r="HS80">
        <v>138</v>
      </c>
      <c r="HT80">
        <v>138</v>
      </c>
      <c r="HU80">
        <v>138</v>
      </c>
      <c r="HV80">
        <v>138</v>
      </c>
      <c r="HW80">
        <v>138</v>
      </c>
      <c r="HX80">
        <v>138</v>
      </c>
      <c r="HY80">
        <v>138</v>
      </c>
      <c r="HZ80">
        <v>138</v>
      </c>
      <c r="IA80">
        <v>138</v>
      </c>
      <c r="IB80">
        <v>138</v>
      </c>
      <c r="IC80">
        <v>138</v>
      </c>
      <c r="ID80">
        <v>138</v>
      </c>
      <c r="IE80">
        <v>138</v>
      </c>
      <c r="IF80">
        <v>138</v>
      </c>
      <c r="IG80">
        <v>138</v>
      </c>
      <c r="IH80">
        <v>138</v>
      </c>
      <c r="II80">
        <v>138</v>
      </c>
      <c r="IJ80">
        <v>138</v>
      </c>
      <c r="IK80">
        <v>138</v>
      </c>
      <c r="IL80">
        <v>138</v>
      </c>
      <c r="IM80">
        <v>138</v>
      </c>
      <c r="IN80">
        <v>138</v>
      </c>
      <c r="IO80">
        <v>138</v>
      </c>
      <c r="IP80">
        <v>138</v>
      </c>
      <c r="IQ80">
        <v>138</v>
      </c>
      <c r="IR80">
        <v>138</v>
      </c>
      <c r="IS80">
        <v>138</v>
      </c>
      <c r="IT80">
        <v>138</v>
      </c>
      <c r="IU80">
        <v>138</v>
      </c>
      <c r="IV80">
        <v>138</v>
      </c>
      <c r="IW80">
        <v>138</v>
      </c>
      <c r="IX80">
        <v>138</v>
      </c>
      <c r="IY80">
        <v>138</v>
      </c>
      <c r="IZ80">
        <v>138</v>
      </c>
      <c r="JA80">
        <v>138</v>
      </c>
      <c r="JB80">
        <v>138</v>
      </c>
      <c r="JC80">
        <v>138</v>
      </c>
      <c r="JD80">
        <v>138</v>
      </c>
      <c r="JE80">
        <v>138</v>
      </c>
      <c r="JF80">
        <v>138</v>
      </c>
    </row>
    <row r="81" spans="1:266" x14ac:dyDescent="0.2">
      <c r="A81" t="s">
        <v>543</v>
      </c>
      <c r="B81" t="s">
        <v>544</v>
      </c>
      <c r="C81" t="s">
        <v>700</v>
      </c>
      <c r="D81" t="s">
        <v>544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>
        <v>49</v>
      </c>
      <c r="EW81">
        <v>51.8</v>
      </c>
      <c r="EX81">
        <v>48.1</v>
      </c>
      <c r="EY81">
        <v>52.1</v>
      </c>
      <c r="EZ81">
        <v>51.8</v>
      </c>
      <c r="FA81">
        <v>56.5</v>
      </c>
      <c r="FB81">
        <v>59.6</v>
      </c>
      <c r="FC81">
        <v>59.25</v>
      </c>
      <c r="FD81">
        <v>64</v>
      </c>
      <c r="FE81">
        <v>65.900000000000006</v>
      </c>
      <c r="FF81">
        <v>71.5</v>
      </c>
      <c r="FG81">
        <v>74</v>
      </c>
      <c r="FH81">
        <v>85</v>
      </c>
      <c r="FI81">
        <v>80.900000000000006</v>
      </c>
      <c r="FJ81">
        <v>74.05</v>
      </c>
      <c r="FK81">
        <v>78.099999999999994</v>
      </c>
      <c r="FL81">
        <v>82.95</v>
      </c>
      <c r="FM81">
        <v>72.599999999999994</v>
      </c>
      <c r="FN81">
        <v>77.349999999999994</v>
      </c>
      <c r="FO81">
        <v>75.650000000000006</v>
      </c>
      <c r="FP81">
        <v>72.150000000000006</v>
      </c>
      <c r="FQ81">
        <v>69.3</v>
      </c>
      <c r="FR81">
        <v>61.35</v>
      </c>
      <c r="FS81">
        <v>64.099999999999994</v>
      </c>
      <c r="FT81">
        <v>70.55</v>
      </c>
      <c r="FU81">
        <v>72.5</v>
      </c>
      <c r="FV81">
        <v>69.849999999999994</v>
      </c>
      <c r="FW81">
        <v>67</v>
      </c>
      <c r="FX81">
        <v>65.8</v>
      </c>
      <c r="FY81">
        <v>72.95</v>
      </c>
      <c r="FZ81">
        <v>71.45</v>
      </c>
      <c r="GA81">
        <v>71.2</v>
      </c>
      <c r="GB81">
        <v>75.099999999999994</v>
      </c>
      <c r="GC81">
        <v>76</v>
      </c>
      <c r="GD81">
        <v>69.8</v>
      </c>
      <c r="GE81">
        <v>78.900000000000006</v>
      </c>
      <c r="GF81">
        <v>80.5</v>
      </c>
      <c r="GG81">
        <v>73.95</v>
      </c>
      <c r="GH81">
        <v>73</v>
      </c>
      <c r="GI81">
        <v>67.8</v>
      </c>
      <c r="GJ81">
        <v>72.650000000000006</v>
      </c>
      <c r="GK81">
        <v>58.75</v>
      </c>
      <c r="GL81">
        <v>62.55</v>
      </c>
      <c r="GM81">
        <v>61.3</v>
      </c>
      <c r="GN81">
        <v>65.5</v>
      </c>
      <c r="GO81">
        <v>63.35</v>
      </c>
      <c r="GP81">
        <v>63.35</v>
      </c>
      <c r="GQ81">
        <v>65.55</v>
      </c>
      <c r="GR81">
        <v>65.099999999999994</v>
      </c>
      <c r="GS81">
        <v>62.85</v>
      </c>
      <c r="GT81">
        <v>64.25</v>
      </c>
      <c r="GU81">
        <v>64.349999999999994</v>
      </c>
      <c r="GV81">
        <v>68.5</v>
      </c>
      <c r="GW81">
        <v>68.8</v>
      </c>
      <c r="GX81">
        <v>72.5</v>
      </c>
      <c r="GY81">
        <v>68.45</v>
      </c>
      <c r="GZ81">
        <v>68</v>
      </c>
      <c r="HA81">
        <v>69.95</v>
      </c>
      <c r="HB81">
        <v>72.95</v>
      </c>
      <c r="HC81">
        <v>81.5</v>
      </c>
      <c r="HD81">
        <v>77.8</v>
      </c>
      <c r="HE81">
        <v>80.05</v>
      </c>
      <c r="HF81">
        <v>81.45</v>
      </c>
      <c r="HG81">
        <v>78.650000000000006</v>
      </c>
      <c r="HH81">
        <v>76.150000000000006</v>
      </c>
      <c r="HI81">
        <v>79.900000000000006</v>
      </c>
      <c r="HJ81">
        <v>82.8</v>
      </c>
      <c r="HK81">
        <v>84.35</v>
      </c>
      <c r="HL81">
        <v>83.35</v>
      </c>
      <c r="HM81">
        <v>85.25</v>
      </c>
      <c r="HN81">
        <v>86.35</v>
      </c>
      <c r="HO81">
        <v>79.099999999999994</v>
      </c>
      <c r="HP81">
        <v>77.599999999999994</v>
      </c>
      <c r="HQ81">
        <v>79.8</v>
      </c>
      <c r="HR81">
        <v>80.150000000000006</v>
      </c>
      <c r="HS81">
        <v>67.8</v>
      </c>
      <c r="HT81">
        <v>72.45</v>
      </c>
      <c r="HU81">
        <v>70.05</v>
      </c>
      <c r="HV81">
        <v>66.8</v>
      </c>
      <c r="HW81">
        <v>67.45</v>
      </c>
      <c r="HX81">
        <v>67.55</v>
      </c>
      <c r="HY81">
        <v>67.849999999999994</v>
      </c>
      <c r="HZ81">
        <v>74.599999999999994</v>
      </c>
      <c r="IA81">
        <v>59.25</v>
      </c>
      <c r="IB81">
        <v>58</v>
      </c>
      <c r="IC81">
        <v>62.55</v>
      </c>
      <c r="ID81">
        <v>60.35</v>
      </c>
      <c r="IE81">
        <v>57.8</v>
      </c>
      <c r="IF81">
        <v>50.3</v>
      </c>
      <c r="IG81">
        <v>48.04</v>
      </c>
      <c r="IH81">
        <v>49.54</v>
      </c>
      <c r="II81">
        <v>46.6</v>
      </c>
      <c r="IJ81">
        <v>50.95</v>
      </c>
      <c r="IK81">
        <v>52.7</v>
      </c>
      <c r="IL81">
        <v>49.96</v>
      </c>
      <c r="IM81">
        <v>53.65</v>
      </c>
      <c r="IN81">
        <v>48.1</v>
      </c>
      <c r="IO81">
        <v>54.5</v>
      </c>
      <c r="IP81">
        <v>52.9</v>
      </c>
      <c r="IQ81">
        <v>61.85</v>
      </c>
      <c r="IR81">
        <v>59.6</v>
      </c>
      <c r="IS81">
        <v>60.85</v>
      </c>
      <c r="IT81">
        <v>64.7</v>
      </c>
      <c r="IU81">
        <v>59.9</v>
      </c>
      <c r="IV81">
        <v>62.2</v>
      </c>
      <c r="IW81">
        <v>66.55</v>
      </c>
      <c r="IX81">
        <v>72.05</v>
      </c>
      <c r="IY81">
        <v>68.900000000000006</v>
      </c>
      <c r="IZ81">
        <v>73.5</v>
      </c>
      <c r="JA81">
        <v>71.900000000000006</v>
      </c>
      <c r="JB81">
        <v>73.05</v>
      </c>
      <c r="JC81">
        <v>70.5</v>
      </c>
      <c r="JD81">
        <v>76.400000000000006</v>
      </c>
      <c r="JE81">
        <v>71.3</v>
      </c>
      <c r="JF81">
        <v>72.900000000000006</v>
      </c>
    </row>
    <row r="82" spans="1:266" x14ac:dyDescent="0.2">
      <c r="A82">
        <v>866159</v>
      </c>
      <c r="B82" t="s">
        <v>242</v>
      </c>
      <c r="C82" t="s">
        <v>700</v>
      </c>
      <c r="D82" t="s">
        <v>242</v>
      </c>
      <c r="E82">
        <v>352.74099999999999</v>
      </c>
      <c r="F82">
        <v>408.20600000000002</v>
      </c>
      <c r="G82">
        <v>406.26</v>
      </c>
      <c r="H82">
        <v>454.42700000000002</v>
      </c>
      <c r="I82">
        <v>484.10599999999999</v>
      </c>
      <c r="J82">
        <v>510.86599999999999</v>
      </c>
      <c r="K82">
        <v>518.16399999999999</v>
      </c>
      <c r="L82">
        <v>513.05499999999995</v>
      </c>
      <c r="M82">
        <v>558.303</v>
      </c>
      <c r="N82">
        <v>574.11599999999999</v>
      </c>
      <c r="O82">
        <v>576.54899999999998</v>
      </c>
      <c r="P82">
        <v>532.76</v>
      </c>
      <c r="Q82">
        <v>574.11599999999999</v>
      </c>
      <c r="R82">
        <v>437.88499999999999</v>
      </c>
      <c r="S82">
        <v>406.74700000000001</v>
      </c>
      <c r="T82">
        <v>368.79700000000003</v>
      </c>
      <c r="U82">
        <v>422.31599999999997</v>
      </c>
      <c r="V82">
        <v>422.31599999999997</v>
      </c>
      <c r="W82">
        <v>364.904</v>
      </c>
      <c r="X82">
        <v>345.44299999999998</v>
      </c>
      <c r="Y82">
        <v>286.08499999999998</v>
      </c>
      <c r="Z82">
        <v>360.03899999999999</v>
      </c>
      <c r="AA82">
        <v>353.22699999999998</v>
      </c>
      <c r="AB82">
        <v>382.42</v>
      </c>
      <c r="AC82">
        <v>398.96199999999999</v>
      </c>
      <c r="AD82">
        <v>381.447</v>
      </c>
      <c r="AE82">
        <v>333.279</v>
      </c>
      <c r="AF82">
        <v>369.77</v>
      </c>
      <c r="AG82">
        <v>378.52699999999999</v>
      </c>
      <c r="AH82">
        <v>343.49700000000001</v>
      </c>
      <c r="AI82">
        <v>311.38499999999999</v>
      </c>
      <c r="AJ82">
        <v>278.3</v>
      </c>
      <c r="AK82">
        <v>277.327</v>
      </c>
      <c r="AL82">
        <v>267.596</v>
      </c>
      <c r="AM82">
        <v>238.404</v>
      </c>
      <c r="AN82">
        <v>260.298</v>
      </c>
      <c r="AO82">
        <v>250.08099999999999</v>
      </c>
      <c r="AP82">
        <v>187.804</v>
      </c>
      <c r="AQ82">
        <v>171.505</v>
      </c>
      <c r="AR82">
        <v>155.44900000000001</v>
      </c>
      <c r="AS82">
        <v>187.31800000000001</v>
      </c>
      <c r="AT82">
        <v>165.423</v>
      </c>
      <c r="AU82">
        <v>188.77699999999999</v>
      </c>
      <c r="AV82">
        <v>196.80500000000001</v>
      </c>
      <c r="AW82">
        <v>197.535</v>
      </c>
      <c r="AX82">
        <v>205.31899999999999</v>
      </c>
      <c r="AY82">
        <v>224.05099999999999</v>
      </c>
      <c r="AZ82">
        <v>243.756</v>
      </c>
      <c r="BA82">
        <v>243.27</v>
      </c>
      <c r="BB82">
        <v>262.73099999999999</v>
      </c>
      <c r="BC82">
        <v>283.65199999999999</v>
      </c>
      <c r="BD82">
        <v>234.512</v>
      </c>
      <c r="BE82">
        <v>243.27</v>
      </c>
      <c r="BF82">
        <v>250.08099999999999</v>
      </c>
      <c r="BG82">
        <v>252.51400000000001</v>
      </c>
      <c r="BH82">
        <v>248.13499999999999</v>
      </c>
      <c r="BI82">
        <v>239.864</v>
      </c>
      <c r="BJ82">
        <v>283.65199999999999</v>
      </c>
      <c r="BK82">
        <v>300.68099999999998</v>
      </c>
      <c r="BL82">
        <v>314.30399999999997</v>
      </c>
      <c r="BM82">
        <v>353.47</v>
      </c>
      <c r="BN82">
        <v>354.68700000000001</v>
      </c>
      <c r="BO82">
        <v>342.52300000000002</v>
      </c>
      <c r="BP82">
        <v>329.87299999999999</v>
      </c>
      <c r="BQ82">
        <v>310.41199999999998</v>
      </c>
      <c r="BR82">
        <v>325.98099999999999</v>
      </c>
      <c r="BS82">
        <v>345.44299999999998</v>
      </c>
      <c r="BT82">
        <v>348.84800000000001</v>
      </c>
      <c r="BU82">
        <v>340.577</v>
      </c>
      <c r="BV82">
        <v>326.95400000000001</v>
      </c>
      <c r="BW82">
        <v>306.52</v>
      </c>
      <c r="BX82">
        <v>280.733</v>
      </c>
      <c r="BY82">
        <v>313.33100000000002</v>
      </c>
      <c r="BZ82">
        <v>317.64600000000002</v>
      </c>
      <c r="CA82">
        <v>312.46300000000002</v>
      </c>
      <c r="CB82">
        <v>299.13499999999999</v>
      </c>
      <c r="CC82">
        <v>298.14800000000002</v>
      </c>
      <c r="CD82">
        <v>305.79899999999998</v>
      </c>
      <c r="CE82">
        <v>298.14800000000002</v>
      </c>
      <c r="CF82">
        <v>327.76499999999999</v>
      </c>
      <c r="CG82">
        <v>328.75200000000001</v>
      </c>
      <c r="CH82">
        <v>358.36900000000003</v>
      </c>
      <c r="CI82">
        <v>359.85</v>
      </c>
      <c r="CJ82">
        <v>367.255</v>
      </c>
      <c r="CK82">
        <v>364.29300000000001</v>
      </c>
      <c r="CL82">
        <v>400</v>
      </c>
      <c r="CM82">
        <v>373.25</v>
      </c>
      <c r="CN82">
        <v>355</v>
      </c>
      <c r="CO82">
        <v>369</v>
      </c>
      <c r="CP82">
        <v>366.25</v>
      </c>
      <c r="CQ82">
        <v>365.5</v>
      </c>
      <c r="CR82">
        <v>363.25</v>
      </c>
      <c r="CS82">
        <v>335</v>
      </c>
      <c r="CT82">
        <v>357</v>
      </c>
      <c r="CU82">
        <v>383.5</v>
      </c>
      <c r="CV82">
        <v>361.5</v>
      </c>
      <c r="CW82">
        <v>355</v>
      </c>
      <c r="CX82">
        <v>338.25</v>
      </c>
      <c r="CY82">
        <v>327</v>
      </c>
      <c r="CZ82">
        <v>338.5</v>
      </c>
      <c r="DA82">
        <v>325.25</v>
      </c>
      <c r="DB82">
        <v>341.5</v>
      </c>
      <c r="DC82">
        <v>302</v>
      </c>
      <c r="DD82">
        <v>280</v>
      </c>
      <c r="DE82">
        <v>297</v>
      </c>
      <c r="DF82">
        <v>296.5</v>
      </c>
      <c r="DG82">
        <v>278</v>
      </c>
      <c r="DH82">
        <v>245</v>
      </c>
      <c r="DI82">
        <v>261</v>
      </c>
      <c r="DJ82">
        <v>238.1</v>
      </c>
      <c r="DK82">
        <v>180.9</v>
      </c>
      <c r="DL82">
        <v>189.5</v>
      </c>
      <c r="DM82">
        <v>220</v>
      </c>
      <c r="DN82">
        <v>195.3</v>
      </c>
      <c r="DO82">
        <v>203</v>
      </c>
      <c r="DP82">
        <v>209.3</v>
      </c>
      <c r="DQ82">
        <v>224</v>
      </c>
      <c r="DR82">
        <v>251</v>
      </c>
      <c r="DS82">
        <v>238.4</v>
      </c>
      <c r="DT82">
        <v>242</v>
      </c>
      <c r="DU82">
        <v>249.1</v>
      </c>
      <c r="DV82">
        <v>266</v>
      </c>
      <c r="DW82">
        <v>259.5</v>
      </c>
      <c r="DX82">
        <v>316.75</v>
      </c>
      <c r="DY82">
        <v>304</v>
      </c>
      <c r="DZ82">
        <v>298.75</v>
      </c>
      <c r="EA82">
        <v>288.5</v>
      </c>
      <c r="EB82">
        <v>298</v>
      </c>
      <c r="EC82">
        <v>280</v>
      </c>
      <c r="ED82">
        <v>330</v>
      </c>
      <c r="EE82">
        <v>330.75</v>
      </c>
      <c r="EF82">
        <v>388</v>
      </c>
      <c r="EG82">
        <v>395</v>
      </c>
      <c r="EH82">
        <v>391.5</v>
      </c>
      <c r="EI82">
        <v>399.25</v>
      </c>
      <c r="EJ82">
        <v>384</v>
      </c>
      <c r="EK82">
        <v>385.75</v>
      </c>
      <c r="EL82">
        <v>374.25</v>
      </c>
      <c r="EM82">
        <v>372</v>
      </c>
      <c r="EN82">
        <v>326</v>
      </c>
      <c r="EO82">
        <v>296.25</v>
      </c>
      <c r="EP82">
        <v>307.75</v>
      </c>
      <c r="EQ82">
        <v>338</v>
      </c>
      <c r="ER82">
        <v>319</v>
      </c>
      <c r="ES82">
        <v>328.25</v>
      </c>
      <c r="ET82">
        <v>348</v>
      </c>
      <c r="EU82">
        <v>369.5</v>
      </c>
      <c r="EV82">
        <v>352</v>
      </c>
      <c r="EW82">
        <v>355.5</v>
      </c>
      <c r="EX82">
        <v>324</v>
      </c>
      <c r="EY82">
        <v>362</v>
      </c>
      <c r="EZ82">
        <v>358</v>
      </c>
      <c r="FA82">
        <v>370.75</v>
      </c>
      <c r="FB82">
        <v>369</v>
      </c>
      <c r="FC82">
        <v>354.5</v>
      </c>
      <c r="FD82">
        <v>379.25</v>
      </c>
      <c r="FE82">
        <v>387.5</v>
      </c>
      <c r="FF82">
        <v>383</v>
      </c>
      <c r="FG82">
        <v>408.75</v>
      </c>
      <c r="FH82">
        <v>369.5</v>
      </c>
      <c r="FI82">
        <v>364</v>
      </c>
      <c r="FJ82">
        <v>370.5</v>
      </c>
      <c r="FK82">
        <v>356</v>
      </c>
      <c r="FL82">
        <v>370.5</v>
      </c>
      <c r="FM82">
        <v>384</v>
      </c>
      <c r="FN82">
        <v>403.75</v>
      </c>
      <c r="FO82">
        <v>388</v>
      </c>
      <c r="FP82">
        <v>406</v>
      </c>
      <c r="FQ82">
        <v>433.5</v>
      </c>
      <c r="FR82">
        <v>410.25</v>
      </c>
      <c r="FS82">
        <v>433</v>
      </c>
      <c r="FT82">
        <v>423.75</v>
      </c>
      <c r="FU82">
        <v>423.75</v>
      </c>
      <c r="FV82">
        <v>426.5</v>
      </c>
      <c r="FW82">
        <v>435.75</v>
      </c>
      <c r="FX82">
        <v>440</v>
      </c>
      <c r="FY82">
        <v>452.5</v>
      </c>
      <c r="FZ82">
        <v>446</v>
      </c>
      <c r="GA82">
        <v>454.5</v>
      </c>
      <c r="GB82">
        <v>497.5</v>
      </c>
      <c r="GC82">
        <v>502.5</v>
      </c>
      <c r="GD82">
        <v>462.75</v>
      </c>
      <c r="GE82">
        <v>523.5</v>
      </c>
      <c r="GF82">
        <v>588.5</v>
      </c>
      <c r="GG82">
        <v>616</v>
      </c>
      <c r="GH82">
        <v>593</v>
      </c>
      <c r="GI82">
        <v>572</v>
      </c>
      <c r="GJ82">
        <v>623.5</v>
      </c>
      <c r="GK82">
        <v>625.5</v>
      </c>
      <c r="GL82">
        <v>600</v>
      </c>
      <c r="GM82">
        <v>622.5</v>
      </c>
      <c r="GN82">
        <v>661.5</v>
      </c>
      <c r="GO82">
        <v>683.5</v>
      </c>
      <c r="GP82">
        <v>634.5</v>
      </c>
      <c r="GQ82">
        <v>613.5</v>
      </c>
      <c r="GR82">
        <v>622.5</v>
      </c>
      <c r="GS82">
        <v>607</v>
      </c>
      <c r="GT82">
        <v>662</v>
      </c>
      <c r="GU82">
        <v>690</v>
      </c>
      <c r="GV82">
        <v>708.5</v>
      </c>
      <c r="GW82">
        <v>764.5</v>
      </c>
      <c r="GX82">
        <v>728.5</v>
      </c>
      <c r="GY82">
        <v>692</v>
      </c>
      <c r="GZ82">
        <v>734.5</v>
      </c>
      <c r="HA82">
        <v>757</v>
      </c>
      <c r="HB82">
        <v>776</v>
      </c>
      <c r="HC82">
        <v>839</v>
      </c>
      <c r="HD82">
        <v>801.5</v>
      </c>
      <c r="HE82">
        <v>852.5</v>
      </c>
      <c r="HF82">
        <v>873.5</v>
      </c>
      <c r="HG82">
        <v>840</v>
      </c>
      <c r="HH82">
        <v>862</v>
      </c>
      <c r="HI82">
        <v>903.5</v>
      </c>
      <c r="HJ82">
        <v>992.5</v>
      </c>
      <c r="HK82">
        <v>989.5</v>
      </c>
      <c r="HL82">
        <v>925</v>
      </c>
      <c r="HM82">
        <v>907.5</v>
      </c>
      <c r="HN82">
        <v>857</v>
      </c>
      <c r="HO82">
        <v>844.5</v>
      </c>
      <c r="HP82">
        <v>747.5</v>
      </c>
      <c r="HQ82">
        <v>770</v>
      </c>
      <c r="HR82">
        <v>792.5</v>
      </c>
      <c r="HS82">
        <v>683.5</v>
      </c>
      <c r="HT82">
        <v>635</v>
      </c>
      <c r="HU82">
        <v>685.5</v>
      </c>
      <c r="HV82">
        <v>747.5</v>
      </c>
      <c r="HW82">
        <v>729</v>
      </c>
      <c r="HX82">
        <v>727.5</v>
      </c>
      <c r="HY82">
        <v>593</v>
      </c>
      <c r="HZ82">
        <v>652</v>
      </c>
      <c r="IA82">
        <v>639.5</v>
      </c>
      <c r="IB82">
        <v>731.5</v>
      </c>
      <c r="IC82">
        <v>769</v>
      </c>
      <c r="ID82">
        <v>676.5</v>
      </c>
      <c r="IE82">
        <v>730</v>
      </c>
      <c r="IF82">
        <v>730</v>
      </c>
      <c r="IG82">
        <v>663</v>
      </c>
      <c r="IH82">
        <v>643</v>
      </c>
      <c r="II82">
        <v>644.5</v>
      </c>
      <c r="IJ82">
        <v>680</v>
      </c>
      <c r="IK82">
        <v>692.5</v>
      </c>
      <c r="IL82">
        <v>610.5</v>
      </c>
      <c r="IM82">
        <v>587</v>
      </c>
      <c r="IN82">
        <v>437.2</v>
      </c>
      <c r="IO82">
        <v>482.6</v>
      </c>
      <c r="IP82">
        <v>540.5</v>
      </c>
      <c r="IQ82">
        <v>518</v>
      </c>
      <c r="IR82">
        <v>526</v>
      </c>
      <c r="IS82">
        <v>569</v>
      </c>
      <c r="IT82">
        <v>496.2</v>
      </c>
      <c r="IU82">
        <v>431.4</v>
      </c>
      <c r="IV82">
        <v>503.5</v>
      </c>
      <c r="IW82">
        <v>502.5</v>
      </c>
      <c r="IX82">
        <v>551.5</v>
      </c>
      <c r="IY82">
        <v>557.5</v>
      </c>
      <c r="IZ82">
        <v>641</v>
      </c>
      <c r="JA82">
        <v>604.5</v>
      </c>
      <c r="JB82">
        <v>616</v>
      </c>
      <c r="JC82">
        <v>630.5</v>
      </c>
      <c r="JD82">
        <v>627</v>
      </c>
      <c r="JE82">
        <v>662</v>
      </c>
      <c r="JF82">
        <v>672</v>
      </c>
    </row>
    <row r="83" spans="1:266" x14ac:dyDescent="0.2">
      <c r="A83" t="s">
        <v>146</v>
      </c>
      <c r="B83" t="s">
        <v>147</v>
      </c>
      <c r="C83" t="s">
        <v>700</v>
      </c>
      <c r="D83" t="s">
        <v>147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21</v>
      </c>
      <c r="BQ83">
        <v>21.009</v>
      </c>
      <c r="BR83">
        <v>21</v>
      </c>
      <c r="BS83">
        <v>21.096</v>
      </c>
      <c r="BT83">
        <v>24.178000000000001</v>
      </c>
      <c r="BU83">
        <v>23.215</v>
      </c>
      <c r="BV83">
        <v>21.77</v>
      </c>
      <c r="BW83">
        <v>20.576000000000001</v>
      </c>
      <c r="BX83">
        <v>21.673999999999999</v>
      </c>
      <c r="BY83">
        <v>21.963000000000001</v>
      </c>
      <c r="BZ83">
        <v>22.155999999999999</v>
      </c>
      <c r="CA83">
        <v>21.673999999999999</v>
      </c>
      <c r="CB83">
        <v>22.347999999999999</v>
      </c>
      <c r="CC83">
        <v>22.637</v>
      </c>
      <c r="CD83">
        <v>21.24</v>
      </c>
      <c r="CE83">
        <v>22.347999999999999</v>
      </c>
      <c r="CF83">
        <v>22.637</v>
      </c>
      <c r="CG83">
        <v>23.311</v>
      </c>
      <c r="CH83">
        <v>22.925999999999998</v>
      </c>
      <c r="CI83">
        <v>22.83</v>
      </c>
      <c r="CJ83">
        <v>23.408000000000001</v>
      </c>
      <c r="CK83">
        <v>26.105</v>
      </c>
      <c r="CL83">
        <v>26.779</v>
      </c>
      <c r="CM83">
        <v>26.972000000000001</v>
      </c>
      <c r="CN83">
        <v>27.454000000000001</v>
      </c>
      <c r="CO83">
        <v>27.622</v>
      </c>
      <c r="CP83">
        <v>28.295999999999999</v>
      </c>
      <c r="CQ83">
        <v>28.32</v>
      </c>
      <c r="CR83">
        <v>28.561</v>
      </c>
      <c r="CS83">
        <v>25.334</v>
      </c>
      <c r="CT83">
        <v>26.9</v>
      </c>
      <c r="CU83">
        <v>27.405000000000001</v>
      </c>
      <c r="CV83">
        <v>26.779</v>
      </c>
      <c r="CW83">
        <v>25.96</v>
      </c>
      <c r="CX83">
        <v>25.238</v>
      </c>
      <c r="CY83">
        <v>25.238</v>
      </c>
      <c r="CZ83">
        <v>23.475000000000001</v>
      </c>
      <c r="DA83">
        <v>24.949000000000002</v>
      </c>
      <c r="DB83">
        <v>24.370999999999999</v>
      </c>
      <c r="DC83">
        <v>23.6</v>
      </c>
      <c r="DD83">
        <v>21.683</v>
      </c>
      <c r="DE83">
        <v>21.914999999999999</v>
      </c>
      <c r="DF83">
        <v>22.106999999999999</v>
      </c>
      <c r="DG83">
        <v>19.265999999999998</v>
      </c>
      <c r="DH83">
        <v>19.169</v>
      </c>
      <c r="DI83">
        <v>19.073</v>
      </c>
      <c r="DJ83">
        <v>18.687999999999999</v>
      </c>
      <c r="DK83">
        <v>16.954000000000001</v>
      </c>
      <c r="DL83">
        <v>18.399000000000001</v>
      </c>
      <c r="DM83">
        <v>21.963000000000001</v>
      </c>
      <c r="DN83">
        <v>21.673999999999999</v>
      </c>
      <c r="DO83">
        <v>20.440999999999999</v>
      </c>
      <c r="DP83">
        <v>24.756</v>
      </c>
      <c r="DQ83">
        <v>25.045000000000002</v>
      </c>
      <c r="DR83">
        <v>24.564</v>
      </c>
      <c r="DS83">
        <v>23.109000000000002</v>
      </c>
      <c r="DT83">
        <v>22.146000000000001</v>
      </c>
      <c r="DU83">
        <v>22.907</v>
      </c>
      <c r="DV83">
        <v>21.963000000000001</v>
      </c>
      <c r="DW83">
        <v>22.628</v>
      </c>
      <c r="DX83">
        <v>22.106999999999999</v>
      </c>
      <c r="DY83">
        <v>22.001000000000001</v>
      </c>
      <c r="DZ83">
        <v>21.096</v>
      </c>
      <c r="EA83">
        <v>21.722000000000001</v>
      </c>
      <c r="EB83">
        <v>21.279</v>
      </c>
      <c r="EC83">
        <v>20.99</v>
      </c>
      <c r="ED83">
        <v>20.902999999999999</v>
      </c>
      <c r="EE83">
        <v>22.155999999999999</v>
      </c>
      <c r="EF83">
        <v>21.192</v>
      </c>
      <c r="EG83">
        <v>22.637</v>
      </c>
      <c r="EH83">
        <v>21.664000000000001</v>
      </c>
      <c r="EI83">
        <v>21.645</v>
      </c>
      <c r="EJ83">
        <v>21.096</v>
      </c>
      <c r="EK83">
        <v>20.99</v>
      </c>
      <c r="EL83">
        <v>20.132999999999999</v>
      </c>
      <c r="EM83">
        <v>20.132999999999999</v>
      </c>
      <c r="EN83">
        <v>20.605</v>
      </c>
      <c r="EO83">
        <v>19.738</v>
      </c>
      <c r="EP83">
        <v>20.518000000000001</v>
      </c>
      <c r="EQ83">
        <v>19.120999999999999</v>
      </c>
      <c r="ER83">
        <v>19.449000000000002</v>
      </c>
      <c r="ES83">
        <v>18.783999999999999</v>
      </c>
      <c r="ET83">
        <v>19.149999999999999</v>
      </c>
      <c r="EU83">
        <v>21.635000000000002</v>
      </c>
      <c r="EV83">
        <v>20.228999999999999</v>
      </c>
      <c r="EW83">
        <v>19.747</v>
      </c>
      <c r="EX83">
        <v>19.747</v>
      </c>
      <c r="EY83">
        <v>19.93</v>
      </c>
      <c r="EZ83">
        <v>19.352</v>
      </c>
      <c r="FA83">
        <v>19.236999999999998</v>
      </c>
      <c r="FB83">
        <v>19.449000000000002</v>
      </c>
      <c r="FC83">
        <v>19.265999999999998</v>
      </c>
      <c r="FD83">
        <v>18.399000000000001</v>
      </c>
      <c r="FE83">
        <v>18.206</v>
      </c>
      <c r="FF83">
        <v>18.408000000000001</v>
      </c>
      <c r="FG83">
        <v>19.120999999999999</v>
      </c>
      <c r="FH83">
        <v>19.256</v>
      </c>
      <c r="FI83">
        <v>18.966999999999999</v>
      </c>
      <c r="FJ83">
        <v>18.582000000000001</v>
      </c>
      <c r="FK83">
        <v>18.919</v>
      </c>
      <c r="FL83">
        <v>18.783999999999999</v>
      </c>
      <c r="FM83">
        <v>18.783999999999999</v>
      </c>
      <c r="FN83">
        <v>18.591000000000001</v>
      </c>
      <c r="FO83">
        <v>22.347999999999999</v>
      </c>
      <c r="FP83">
        <v>21.809000000000001</v>
      </c>
      <c r="FQ83">
        <v>21.673999999999999</v>
      </c>
      <c r="FR83">
        <v>21.693000000000001</v>
      </c>
      <c r="FS83">
        <v>21.664000000000001</v>
      </c>
      <c r="FT83">
        <v>21.77</v>
      </c>
      <c r="FU83">
        <v>21.192</v>
      </c>
      <c r="FV83">
        <v>21.673999999999999</v>
      </c>
      <c r="FW83">
        <v>21.77</v>
      </c>
      <c r="FX83">
        <v>21.577999999999999</v>
      </c>
      <c r="FY83">
        <v>20.661999999999999</v>
      </c>
      <c r="FZ83">
        <v>20.016999999999999</v>
      </c>
      <c r="GA83">
        <v>20.164999999999999</v>
      </c>
      <c r="GB83">
        <v>20.007000000000001</v>
      </c>
      <c r="GC83">
        <v>19.721</v>
      </c>
      <c r="GD83">
        <v>19.327000000000002</v>
      </c>
      <c r="GE83">
        <v>19.849</v>
      </c>
      <c r="GF83">
        <v>19.228000000000002</v>
      </c>
      <c r="GG83">
        <v>20.114999999999998</v>
      </c>
      <c r="GH83">
        <v>19.672000000000001</v>
      </c>
      <c r="GI83">
        <v>19.030999999999999</v>
      </c>
      <c r="GJ83">
        <v>18.882999999999999</v>
      </c>
      <c r="GK83">
        <v>20.658000000000001</v>
      </c>
      <c r="GL83">
        <v>19.573</v>
      </c>
      <c r="GM83">
        <v>19.228000000000002</v>
      </c>
      <c r="GN83">
        <v>20.420999999999999</v>
      </c>
      <c r="GO83">
        <v>20.658000000000001</v>
      </c>
      <c r="GP83">
        <v>21.102</v>
      </c>
      <c r="GQ83">
        <v>20.983000000000001</v>
      </c>
      <c r="GR83">
        <v>26.13</v>
      </c>
      <c r="GS83">
        <v>30.690999999999999</v>
      </c>
      <c r="GT83">
        <v>30.888000000000002</v>
      </c>
      <c r="GU83">
        <v>33.526000000000003</v>
      </c>
      <c r="GV83">
        <v>39.909999999999997</v>
      </c>
      <c r="GW83">
        <v>39.639000000000003</v>
      </c>
      <c r="GX83">
        <v>37.173999999999999</v>
      </c>
      <c r="GY83">
        <v>40.033999999999999</v>
      </c>
      <c r="GZ83">
        <v>45.063000000000002</v>
      </c>
      <c r="HA83">
        <v>42.375999999999998</v>
      </c>
      <c r="HB83">
        <v>57.191000000000003</v>
      </c>
      <c r="HC83">
        <v>59.655999999999999</v>
      </c>
      <c r="HD83">
        <v>64.784000000000006</v>
      </c>
      <c r="HE83">
        <v>65.522999999999996</v>
      </c>
      <c r="HF83">
        <v>68.332999999999998</v>
      </c>
      <c r="HG83">
        <v>88.251999999999995</v>
      </c>
      <c r="HH83">
        <v>86.772999999999996</v>
      </c>
      <c r="HI83">
        <v>81.152000000000001</v>
      </c>
      <c r="HJ83">
        <v>78.341999999999999</v>
      </c>
      <c r="HK83">
        <v>78.341999999999999</v>
      </c>
      <c r="HL83">
        <v>76.912000000000006</v>
      </c>
      <c r="HM83">
        <v>79.673000000000002</v>
      </c>
      <c r="HN83">
        <v>76.319999999999993</v>
      </c>
      <c r="HO83">
        <v>70.010000000000005</v>
      </c>
      <c r="HP83">
        <v>67.84</v>
      </c>
      <c r="HQ83">
        <v>71.39</v>
      </c>
      <c r="HR83">
        <v>71.39</v>
      </c>
      <c r="HS83">
        <v>65.671000000000006</v>
      </c>
      <c r="HT83">
        <v>65.078999999999994</v>
      </c>
      <c r="HU83">
        <v>60.149000000000001</v>
      </c>
      <c r="HV83">
        <v>58.177</v>
      </c>
      <c r="HW83">
        <v>49.104999999999997</v>
      </c>
      <c r="HX83">
        <v>45.357999999999997</v>
      </c>
      <c r="HY83">
        <v>44.767000000000003</v>
      </c>
      <c r="HZ83">
        <v>43.484999999999999</v>
      </c>
      <c r="IA83">
        <v>44.865000000000002</v>
      </c>
      <c r="IB83">
        <v>43.878999999999998</v>
      </c>
      <c r="IC83">
        <v>43.878999999999998</v>
      </c>
      <c r="ID83">
        <v>49.893999999999998</v>
      </c>
      <c r="IE83">
        <v>52.457999999999998</v>
      </c>
      <c r="IF83">
        <v>52.063000000000002</v>
      </c>
      <c r="IG83">
        <v>44.767000000000003</v>
      </c>
      <c r="IH83">
        <v>48.119</v>
      </c>
      <c r="II83">
        <v>45.26</v>
      </c>
      <c r="IJ83">
        <v>56.598999999999997</v>
      </c>
      <c r="IK83">
        <v>58.570999999999998</v>
      </c>
      <c r="IL83">
        <v>61.134999999999998</v>
      </c>
      <c r="IM83">
        <v>57.585000000000001</v>
      </c>
      <c r="IN83">
        <v>63.106999999999999</v>
      </c>
      <c r="IO83">
        <v>73.460999999999999</v>
      </c>
      <c r="IP83">
        <v>76.912000000000006</v>
      </c>
      <c r="IQ83">
        <v>82.828000000000003</v>
      </c>
      <c r="IR83">
        <v>90.716999999999999</v>
      </c>
      <c r="IS83">
        <v>109.452</v>
      </c>
      <c r="IT83">
        <v>105.50700000000001</v>
      </c>
      <c r="IU83">
        <v>117.34</v>
      </c>
      <c r="IV83">
        <v>186.364</v>
      </c>
      <c r="IW83">
        <v>165.65700000000001</v>
      </c>
      <c r="IX83">
        <v>190.30799999999999</v>
      </c>
      <c r="IY83">
        <v>186.364</v>
      </c>
      <c r="IZ83">
        <v>184</v>
      </c>
      <c r="JA83">
        <v>181</v>
      </c>
      <c r="JB83">
        <v>193</v>
      </c>
      <c r="JC83">
        <v>250</v>
      </c>
      <c r="JD83">
        <v>294</v>
      </c>
      <c r="JE83">
        <v>312</v>
      </c>
      <c r="JF83">
        <v>306</v>
      </c>
    </row>
    <row r="84" spans="1:266" x14ac:dyDescent="0.2">
      <c r="A84" t="s">
        <v>149</v>
      </c>
      <c r="B84" t="s">
        <v>150</v>
      </c>
      <c r="C84" t="s">
        <v>700</v>
      </c>
      <c r="D84" t="s">
        <v>150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>
        <v>76.822000000000003</v>
      </c>
      <c r="BZ84">
        <v>75.849999999999994</v>
      </c>
      <c r="CA84">
        <v>75.896000000000001</v>
      </c>
      <c r="CB84">
        <v>85.152000000000001</v>
      </c>
      <c r="CC84">
        <v>97.369</v>
      </c>
      <c r="CD84">
        <v>90.704999999999998</v>
      </c>
      <c r="CE84">
        <v>92.555999999999997</v>
      </c>
      <c r="CF84">
        <v>92.186000000000007</v>
      </c>
      <c r="CG84">
        <v>86.076999999999998</v>
      </c>
      <c r="CH84">
        <v>90.704999999999998</v>
      </c>
      <c r="CI84">
        <v>90.704999999999998</v>
      </c>
      <c r="CJ84">
        <v>87.003</v>
      </c>
      <c r="CK84">
        <v>94.406999999999996</v>
      </c>
      <c r="CL84">
        <v>99.960999999999999</v>
      </c>
      <c r="CM84">
        <v>96.257999999999996</v>
      </c>
      <c r="CN84">
        <v>106.44</v>
      </c>
      <c r="CO84">
        <v>124.95099999999999</v>
      </c>
      <c r="CP84">
        <v>123.1</v>
      </c>
      <c r="CQ84">
        <v>125.506</v>
      </c>
      <c r="CR84">
        <v>118.47199999999999</v>
      </c>
      <c r="CS84">
        <v>111.438</v>
      </c>
      <c r="CT84">
        <v>123.562</v>
      </c>
      <c r="CU84">
        <v>119.39700000000001</v>
      </c>
      <c r="CV84">
        <v>108.291</v>
      </c>
      <c r="CW84">
        <v>116.621</v>
      </c>
      <c r="CX84">
        <v>82.375</v>
      </c>
      <c r="CY84">
        <v>78.209999999999994</v>
      </c>
      <c r="CZ84">
        <v>92.463999999999999</v>
      </c>
      <c r="DA84">
        <v>104.496</v>
      </c>
      <c r="DB84">
        <v>107.828</v>
      </c>
      <c r="DC84">
        <v>86.215999999999994</v>
      </c>
      <c r="DD84">
        <v>69.325000000000003</v>
      </c>
      <c r="DE84">
        <v>74.415000000000006</v>
      </c>
      <c r="DF84">
        <v>49.98</v>
      </c>
      <c r="DG84">
        <v>26.564</v>
      </c>
      <c r="DH84">
        <v>26.841000000000001</v>
      </c>
      <c r="DI84">
        <v>26.795000000000002</v>
      </c>
      <c r="DJ84">
        <v>18.510999999999999</v>
      </c>
      <c r="DK84">
        <v>17.585999999999999</v>
      </c>
      <c r="DL84">
        <v>16.058</v>
      </c>
      <c r="DM84">
        <v>28.23</v>
      </c>
      <c r="DN84">
        <v>38.040999999999997</v>
      </c>
      <c r="DO84">
        <v>38.734999999999999</v>
      </c>
      <c r="DP84">
        <v>37.67</v>
      </c>
      <c r="DQ84">
        <v>41.927999999999997</v>
      </c>
      <c r="DR84">
        <v>54.145000000000003</v>
      </c>
      <c r="DS84">
        <v>59.235999999999997</v>
      </c>
      <c r="DT84">
        <v>66.177999999999997</v>
      </c>
      <c r="DU84">
        <v>64.882000000000005</v>
      </c>
      <c r="DV84">
        <v>63.679000000000002</v>
      </c>
      <c r="DW84">
        <v>66.131</v>
      </c>
      <c r="DX84">
        <v>78.811999999999998</v>
      </c>
      <c r="DY84">
        <v>85.938000000000002</v>
      </c>
      <c r="DZ84">
        <v>72.656999999999996</v>
      </c>
      <c r="EA84">
        <v>74.045000000000002</v>
      </c>
      <c r="EB84">
        <v>81.866</v>
      </c>
      <c r="EC84">
        <v>92.370999999999995</v>
      </c>
      <c r="ED84">
        <v>90.427000000000007</v>
      </c>
      <c r="EE84">
        <v>105.051</v>
      </c>
      <c r="EF84">
        <v>114.955</v>
      </c>
      <c r="EG84">
        <v>116.621</v>
      </c>
      <c r="EH84">
        <v>106.44</v>
      </c>
      <c r="EI84">
        <v>96.350999999999999</v>
      </c>
      <c r="EJ84">
        <v>105.514</v>
      </c>
      <c r="EK84">
        <v>105.42100000000001</v>
      </c>
      <c r="EL84">
        <v>102.73699999999999</v>
      </c>
      <c r="EM84">
        <v>99.128</v>
      </c>
      <c r="EN84">
        <v>86.123000000000005</v>
      </c>
      <c r="EO84">
        <v>78.025000000000006</v>
      </c>
      <c r="EP84">
        <v>72.888000000000005</v>
      </c>
      <c r="EQ84">
        <v>81.912000000000006</v>
      </c>
      <c r="ER84">
        <v>83.995000000000005</v>
      </c>
      <c r="ES84">
        <v>80.015000000000001</v>
      </c>
      <c r="ET84">
        <v>100.238</v>
      </c>
      <c r="EU84">
        <v>100.70099999999999</v>
      </c>
      <c r="EV84">
        <v>108.568</v>
      </c>
      <c r="EW84">
        <v>113.937</v>
      </c>
      <c r="EX84">
        <v>97.183999999999997</v>
      </c>
      <c r="EY84">
        <v>107.643</v>
      </c>
      <c r="EZ84">
        <v>110.419</v>
      </c>
      <c r="FA84">
        <v>109.21599999999999</v>
      </c>
      <c r="FB84">
        <v>106.069</v>
      </c>
      <c r="FC84">
        <v>110.419</v>
      </c>
      <c r="FD84">
        <v>114.77</v>
      </c>
      <c r="FE84">
        <v>110.697</v>
      </c>
      <c r="FF84">
        <v>118.009</v>
      </c>
      <c r="FG84">
        <v>118.009</v>
      </c>
      <c r="FH84">
        <v>109.03100000000001</v>
      </c>
      <c r="FI84">
        <v>114.67700000000001</v>
      </c>
      <c r="FJ84">
        <v>118.842</v>
      </c>
      <c r="FK84">
        <v>107.643</v>
      </c>
      <c r="FL84">
        <v>111.9</v>
      </c>
      <c r="FM84">
        <v>116.621</v>
      </c>
      <c r="FN84">
        <v>127.913</v>
      </c>
      <c r="FO84">
        <v>134.29900000000001</v>
      </c>
      <c r="FP84">
        <v>141.42599999999999</v>
      </c>
      <c r="FQ84">
        <v>144.94300000000001</v>
      </c>
      <c r="FR84">
        <v>127.913</v>
      </c>
      <c r="FS84">
        <v>135.965</v>
      </c>
      <c r="FT84">
        <v>140.315</v>
      </c>
      <c r="FU84">
        <v>134.577</v>
      </c>
      <c r="FV84">
        <v>136.983</v>
      </c>
      <c r="FW84">
        <v>148.553</v>
      </c>
      <c r="FX84">
        <v>144.47999999999999</v>
      </c>
      <c r="FY84">
        <v>143.46199999999999</v>
      </c>
      <c r="FZ84">
        <v>132.54</v>
      </c>
      <c r="GA84">
        <v>133.28100000000001</v>
      </c>
      <c r="GB84">
        <v>141.05600000000001</v>
      </c>
      <c r="GC84">
        <v>137.90899999999999</v>
      </c>
      <c r="GD84">
        <v>124.673</v>
      </c>
      <c r="GE84">
        <v>127.542</v>
      </c>
      <c r="GF84">
        <v>134.02099999999999</v>
      </c>
      <c r="GG84">
        <v>128.09800000000001</v>
      </c>
      <c r="GH84">
        <v>121.619</v>
      </c>
      <c r="GI84">
        <v>125.57</v>
      </c>
      <c r="GJ84">
        <v>129.91300000000001</v>
      </c>
      <c r="GK84">
        <v>117.733</v>
      </c>
      <c r="GL84">
        <v>107.726</v>
      </c>
      <c r="GM84">
        <v>110.27500000000001</v>
      </c>
      <c r="GN84">
        <v>117.828</v>
      </c>
      <c r="GO84">
        <v>113.29600000000001</v>
      </c>
      <c r="GP84">
        <v>103.477</v>
      </c>
      <c r="GQ84">
        <v>100.172</v>
      </c>
      <c r="GR84">
        <v>112.25700000000001</v>
      </c>
      <c r="GS84">
        <v>119.43300000000001</v>
      </c>
      <c r="GT84">
        <v>123.209</v>
      </c>
      <c r="GU84">
        <v>111.03</v>
      </c>
      <c r="GV84">
        <v>105.36499999999999</v>
      </c>
      <c r="GW84">
        <v>109.047</v>
      </c>
      <c r="GX84">
        <v>114.712</v>
      </c>
      <c r="GY84">
        <v>113.67400000000001</v>
      </c>
      <c r="GZ84">
        <v>117.828</v>
      </c>
      <c r="HA84">
        <v>119.905</v>
      </c>
      <c r="HB84">
        <v>135.38900000000001</v>
      </c>
      <c r="HC84">
        <v>139.54300000000001</v>
      </c>
      <c r="HD84">
        <v>143.41399999999999</v>
      </c>
      <c r="HE84">
        <v>153.89400000000001</v>
      </c>
      <c r="HF84">
        <v>154.46</v>
      </c>
      <c r="HG84">
        <v>150.4</v>
      </c>
      <c r="HH84">
        <v>145.49100000000001</v>
      </c>
      <c r="HI84">
        <v>139.91999999999999</v>
      </c>
      <c r="HJ84">
        <v>145.68</v>
      </c>
      <c r="HK84">
        <v>138.221</v>
      </c>
      <c r="HL84">
        <v>132.839</v>
      </c>
      <c r="HM84">
        <v>136.80500000000001</v>
      </c>
      <c r="HN84">
        <v>137.41800000000001</v>
      </c>
      <c r="HO84">
        <v>125.57</v>
      </c>
      <c r="HP84">
        <v>118.158</v>
      </c>
      <c r="HQ84">
        <v>132.98099999999999</v>
      </c>
      <c r="HR84">
        <v>128.30799999999999</v>
      </c>
      <c r="HS84">
        <v>118.253</v>
      </c>
      <c r="HT84">
        <v>123.776</v>
      </c>
      <c r="HU84">
        <v>112.91800000000001</v>
      </c>
      <c r="HV84">
        <v>103.524</v>
      </c>
      <c r="HW84">
        <v>107.15900000000001</v>
      </c>
      <c r="HX84">
        <v>101.872</v>
      </c>
      <c r="HY84">
        <v>87.918000000000006</v>
      </c>
      <c r="HZ84">
        <v>95.593000000000004</v>
      </c>
      <c r="IA84">
        <v>97.387</v>
      </c>
      <c r="IB84">
        <v>99.605999999999995</v>
      </c>
      <c r="IC84">
        <v>93.978999999999999</v>
      </c>
      <c r="ID84">
        <v>76.418000000000006</v>
      </c>
      <c r="IE84">
        <v>78.683999999999997</v>
      </c>
      <c r="IF84">
        <v>82.744</v>
      </c>
      <c r="IG84">
        <v>75.436000000000007</v>
      </c>
      <c r="IH84">
        <v>77.965999999999994</v>
      </c>
      <c r="II84">
        <v>80.402000000000001</v>
      </c>
      <c r="IJ84">
        <v>91.147000000000006</v>
      </c>
      <c r="IK84">
        <v>90.656000000000006</v>
      </c>
      <c r="IL84">
        <v>79.534000000000006</v>
      </c>
      <c r="IM84">
        <v>62.69</v>
      </c>
      <c r="IN84">
        <v>22.885999999999999</v>
      </c>
      <c r="IO84">
        <v>29.673999999999999</v>
      </c>
      <c r="IP84">
        <v>26.747</v>
      </c>
      <c r="IQ84">
        <v>25.963999999999999</v>
      </c>
      <c r="IR84">
        <v>22.385000000000002</v>
      </c>
      <c r="IS84">
        <v>25.245999999999999</v>
      </c>
      <c r="IT84">
        <v>26.879000000000001</v>
      </c>
      <c r="IU84">
        <v>36.299999999999997</v>
      </c>
      <c r="IV84">
        <v>53.9</v>
      </c>
      <c r="IW84">
        <v>55.58</v>
      </c>
      <c r="IX84">
        <v>49.93</v>
      </c>
      <c r="IY84">
        <v>64.959999999999994</v>
      </c>
      <c r="IZ84">
        <v>64.34</v>
      </c>
      <c r="JA84">
        <v>61</v>
      </c>
      <c r="JB84">
        <v>57.52</v>
      </c>
      <c r="JC84">
        <v>57.18</v>
      </c>
      <c r="JD84">
        <v>48.25</v>
      </c>
      <c r="JE84">
        <v>50.58</v>
      </c>
      <c r="JF84">
        <v>54.7</v>
      </c>
    </row>
    <row r="85" spans="1:266" x14ac:dyDescent="0.2">
      <c r="A85">
        <v>505397</v>
      </c>
      <c r="B85" t="s">
        <v>152</v>
      </c>
      <c r="C85" t="s">
        <v>700</v>
      </c>
      <c r="D85" t="s">
        <v>152</v>
      </c>
      <c r="E85">
        <v>880</v>
      </c>
      <c r="F85">
        <v>855</v>
      </c>
      <c r="G85">
        <v>1180</v>
      </c>
      <c r="H85">
        <v>935</v>
      </c>
      <c r="I85">
        <v>865</v>
      </c>
      <c r="J85">
        <v>690</v>
      </c>
      <c r="K85">
        <v>770</v>
      </c>
      <c r="L85">
        <v>711</v>
      </c>
      <c r="M85">
        <v>780</v>
      </c>
      <c r="N85">
        <v>785</v>
      </c>
      <c r="O85">
        <v>730</v>
      </c>
      <c r="P85">
        <v>650</v>
      </c>
      <c r="Q85">
        <v>508</v>
      </c>
      <c r="R85">
        <v>561</v>
      </c>
      <c r="S85">
        <v>550</v>
      </c>
      <c r="T85">
        <v>555</v>
      </c>
      <c r="U85">
        <v>515</v>
      </c>
      <c r="V85">
        <v>560</v>
      </c>
      <c r="W85">
        <v>570</v>
      </c>
      <c r="X85">
        <v>518</v>
      </c>
      <c r="Y85">
        <v>510</v>
      </c>
      <c r="Z85">
        <v>375</v>
      </c>
      <c r="AA85">
        <v>440</v>
      </c>
      <c r="AB85">
        <v>450</v>
      </c>
      <c r="AC85">
        <v>580</v>
      </c>
      <c r="AD85">
        <v>489</v>
      </c>
      <c r="AE85">
        <v>530</v>
      </c>
      <c r="AF85">
        <v>530</v>
      </c>
      <c r="AG85">
        <v>560</v>
      </c>
      <c r="AH85">
        <v>620</v>
      </c>
      <c r="AI85">
        <v>580</v>
      </c>
      <c r="AJ85">
        <v>504</v>
      </c>
      <c r="AK85">
        <v>470</v>
      </c>
      <c r="AL85">
        <v>439</v>
      </c>
      <c r="AM85">
        <v>429.5</v>
      </c>
      <c r="AN85">
        <v>550</v>
      </c>
      <c r="AO85">
        <v>460</v>
      </c>
      <c r="AP85">
        <v>390</v>
      </c>
      <c r="AQ85">
        <v>365</v>
      </c>
      <c r="AR85">
        <v>374</v>
      </c>
      <c r="AS85">
        <v>437.5</v>
      </c>
      <c r="AT85">
        <v>430</v>
      </c>
      <c r="AU85">
        <v>520</v>
      </c>
      <c r="AV85">
        <v>520</v>
      </c>
      <c r="AW85">
        <v>530</v>
      </c>
      <c r="AX85">
        <v>510</v>
      </c>
      <c r="AY85">
        <v>550</v>
      </c>
      <c r="AZ85">
        <v>595</v>
      </c>
      <c r="BA85">
        <v>600</v>
      </c>
      <c r="BB85">
        <v>650</v>
      </c>
      <c r="BC85">
        <v>712</v>
      </c>
      <c r="BD85">
        <v>595</v>
      </c>
      <c r="BE85">
        <v>660</v>
      </c>
      <c r="BF85">
        <v>645</v>
      </c>
      <c r="BG85">
        <v>680</v>
      </c>
      <c r="BH85">
        <v>650</v>
      </c>
      <c r="BI85">
        <v>650</v>
      </c>
      <c r="BJ85">
        <v>639</v>
      </c>
      <c r="BK85">
        <v>590</v>
      </c>
      <c r="BL85">
        <v>590</v>
      </c>
      <c r="BM85">
        <v>595</v>
      </c>
      <c r="BN85">
        <v>600</v>
      </c>
      <c r="BO85">
        <v>650</v>
      </c>
      <c r="BP85">
        <v>689.5</v>
      </c>
      <c r="BQ85">
        <v>685</v>
      </c>
      <c r="BR85">
        <v>641</v>
      </c>
      <c r="BS85">
        <v>645</v>
      </c>
      <c r="BT85">
        <v>670</v>
      </c>
      <c r="BU85">
        <v>637</v>
      </c>
      <c r="BV85">
        <v>640</v>
      </c>
      <c r="BW85">
        <v>600</v>
      </c>
      <c r="BX85">
        <v>530</v>
      </c>
      <c r="BY85">
        <v>538</v>
      </c>
      <c r="BZ85">
        <v>510</v>
      </c>
      <c r="CA85">
        <v>535</v>
      </c>
      <c r="CB85">
        <v>599</v>
      </c>
      <c r="CC85">
        <v>580</v>
      </c>
      <c r="CD85">
        <v>564</v>
      </c>
      <c r="CE85">
        <v>564</v>
      </c>
      <c r="CF85">
        <v>564</v>
      </c>
      <c r="CG85">
        <v>545</v>
      </c>
      <c r="CH85">
        <v>508.5</v>
      </c>
      <c r="CI85">
        <v>555</v>
      </c>
      <c r="CJ85">
        <v>565</v>
      </c>
      <c r="CK85">
        <v>584.5</v>
      </c>
      <c r="CL85">
        <v>605</v>
      </c>
      <c r="CM85">
        <v>600</v>
      </c>
      <c r="CN85">
        <v>600</v>
      </c>
      <c r="CO85">
        <v>625</v>
      </c>
      <c r="CP85">
        <v>589</v>
      </c>
      <c r="CQ85">
        <v>555</v>
      </c>
      <c r="CR85">
        <v>545</v>
      </c>
      <c r="CS85">
        <v>559</v>
      </c>
      <c r="CT85">
        <v>565</v>
      </c>
      <c r="CU85">
        <v>552</v>
      </c>
      <c r="CV85">
        <v>459.75</v>
      </c>
      <c r="CW85">
        <v>475</v>
      </c>
      <c r="CX85">
        <v>448.75</v>
      </c>
      <c r="CY85">
        <v>413.75</v>
      </c>
      <c r="CZ85">
        <v>382.75</v>
      </c>
      <c r="DA85">
        <v>349.5</v>
      </c>
      <c r="DB85">
        <v>394</v>
      </c>
      <c r="DC85">
        <v>408.75</v>
      </c>
      <c r="DD85">
        <v>349.5</v>
      </c>
      <c r="DE85">
        <v>349</v>
      </c>
      <c r="DF85">
        <v>341.75</v>
      </c>
      <c r="DG85">
        <v>288.5</v>
      </c>
      <c r="DH85">
        <v>250</v>
      </c>
      <c r="DI85">
        <v>215</v>
      </c>
      <c r="DJ85">
        <v>198.8</v>
      </c>
      <c r="DK85">
        <v>230</v>
      </c>
      <c r="DL85">
        <v>229</v>
      </c>
      <c r="DM85">
        <v>220</v>
      </c>
      <c r="DN85">
        <v>210</v>
      </c>
      <c r="DO85">
        <v>197.9</v>
      </c>
      <c r="DP85">
        <v>200</v>
      </c>
      <c r="DQ85">
        <v>212</v>
      </c>
      <c r="DR85">
        <v>252</v>
      </c>
      <c r="DS85">
        <v>260</v>
      </c>
      <c r="DT85">
        <v>245</v>
      </c>
      <c r="DU85">
        <v>230</v>
      </c>
      <c r="DV85">
        <v>242</v>
      </c>
      <c r="DW85">
        <v>240.8</v>
      </c>
      <c r="DX85">
        <v>270</v>
      </c>
      <c r="DY85">
        <v>287.5</v>
      </c>
      <c r="DZ85">
        <v>245</v>
      </c>
      <c r="EA85">
        <v>267</v>
      </c>
      <c r="EB85">
        <v>250.5</v>
      </c>
      <c r="EC85">
        <v>245</v>
      </c>
      <c r="ED85">
        <v>240.1</v>
      </c>
      <c r="EE85">
        <v>267</v>
      </c>
      <c r="EF85">
        <v>306.75</v>
      </c>
      <c r="EG85">
        <v>377</v>
      </c>
      <c r="EH85">
        <v>365</v>
      </c>
      <c r="EI85">
        <v>360.25</v>
      </c>
      <c r="EJ85">
        <v>354.5</v>
      </c>
      <c r="EK85">
        <v>525</v>
      </c>
      <c r="EL85">
        <v>460</v>
      </c>
      <c r="EM85">
        <v>448</v>
      </c>
      <c r="EN85">
        <v>585</v>
      </c>
      <c r="EO85">
        <v>629</v>
      </c>
      <c r="EP85">
        <v>636</v>
      </c>
      <c r="EQ85">
        <v>650</v>
      </c>
      <c r="ER85">
        <v>650</v>
      </c>
      <c r="ES85">
        <v>650</v>
      </c>
      <c r="ET85">
        <v>650</v>
      </c>
      <c r="EU85">
        <v>650</v>
      </c>
      <c r="EV85">
        <v>650</v>
      </c>
      <c r="EW85">
        <v>650</v>
      </c>
      <c r="EX85">
        <v>650</v>
      </c>
      <c r="EY85">
        <v>650</v>
      </c>
      <c r="EZ85">
        <v>650</v>
      </c>
      <c r="FA85">
        <v>650</v>
      </c>
      <c r="FB85">
        <v>650</v>
      </c>
      <c r="FC85">
        <v>650</v>
      </c>
      <c r="FD85">
        <v>650</v>
      </c>
      <c r="FE85">
        <v>650</v>
      </c>
      <c r="FF85">
        <v>650</v>
      </c>
      <c r="FG85">
        <v>650</v>
      </c>
      <c r="FH85">
        <v>650</v>
      </c>
      <c r="FI85">
        <v>650</v>
      </c>
      <c r="FJ85">
        <v>650</v>
      </c>
      <c r="FK85">
        <v>650</v>
      </c>
      <c r="FL85">
        <v>650</v>
      </c>
      <c r="FM85">
        <v>650</v>
      </c>
      <c r="FN85">
        <v>650</v>
      </c>
      <c r="FO85">
        <v>650</v>
      </c>
      <c r="FP85">
        <v>650</v>
      </c>
      <c r="FQ85">
        <v>650</v>
      </c>
      <c r="FR85">
        <v>650</v>
      </c>
      <c r="FS85">
        <v>650</v>
      </c>
      <c r="FT85">
        <v>650</v>
      </c>
      <c r="FU85">
        <v>650</v>
      </c>
      <c r="FV85">
        <v>650</v>
      </c>
      <c r="FW85">
        <v>650</v>
      </c>
      <c r="FX85">
        <v>650</v>
      </c>
      <c r="FY85">
        <v>650</v>
      </c>
      <c r="FZ85">
        <v>650</v>
      </c>
      <c r="GA85">
        <v>650</v>
      </c>
      <c r="GB85">
        <v>650</v>
      </c>
      <c r="GC85">
        <v>650</v>
      </c>
      <c r="GD85">
        <v>650</v>
      </c>
      <c r="GE85">
        <v>650</v>
      </c>
      <c r="GF85">
        <v>650</v>
      </c>
      <c r="GG85">
        <v>650</v>
      </c>
      <c r="GH85">
        <v>650</v>
      </c>
      <c r="GI85">
        <v>650</v>
      </c>
      <c r="GJ85">
        <v>650</v>
      </c>
      <c r="GK85">
        <v>650</v>
      </c>
      <c r="GL85">
        <v>650</v>
      </c>
      <c r="GM85">
        <v>650</v>
      </c>
      <c r="GN85">
        <v>650</v>
      </c>
      <c r="GO85">
        <v>650</v>
      </c>
      <c r="GP85">
        <v>650</v>
      </c>
      <c r="GQ85">
        <v>650</v>
      </c>
      <c r="GR85">
        <v>650</v>
      </c>
      <c r="GS85">
        <v>650</v>
      </c>
      <c r="GT85">
        <v>650</v>
      </c>
      <c r="GU85">
        <v>650</v>
      </c>
      <c r="GV85">
        <v>650</v>
      </c>
      <c r="GW85">
        <v>650</v>
      </c>
      <c r="GX85">
        <v>650</v>
      </c>
      <c r="GY85">
        <v>650</v>
      </c>
      <c r="GZ85">
        <v>650</v>
      </c>
      <c r="HA85">
        <v>650</v>
      </c>
      <c r="HB85">
        <v>650</v>
      </c>
      <c r="HC85">
        <v>650</v>
      </c>
      <c r="HD85">
        <v>650</v>
      </c>
      <c r="HE85">
        <v>650</v>
      </c>
      <c r="HF85">
        <v>650</v>
      </c>
      <c r="HG85">
        <v>650</v>
      </c>
      <c r="HH85">
        <v>650</v>
      </c>
      <c r="HI85">
        <v>650</v>
      </c>
      <c r="HJ85">
        <v>650</v>
      </c>
      <c r="HK85">
        <v>650</v>
      </c>
      <c r="HL85">
        <v>650</v>
      </c>
      <c r="HM85">
        <v>650</v>
      </c>
      <c r="HN85">
        <v>650</v>
      </c>
      <c r="HO85">
        <v>650</v>
      </c>
      <c r="HP85">
        <v>650</v>
      </c>
      <c r="HQ85">
        <v>650</v>
      </c>
      <c r="HR85">
        <v>650</v>
      </c>
      <c r="HS85">
        <v>650</v>
      </c>
      <c r="HT85">
        <v>650</v>
      </c>
      <c r="HU85">
        <v>650</v>
      </c>
      <c r="HV85">
        <v>650</v>
      </c>
      <c r="HW85">
        <v>650</v>
      </c>
      <c r="HX85">
        <v>650</v>
      </c>
      <c r="HY85">
        <v>650</v>
      </c>
      <c r="HZ85">
        <v>650</v>
      </c>
      <c r="IA85">
        <v>650</v>
      </c>
      <c r="IB85">
        <v>650</v>
      </c>
      <c r="IC85">
        <v>650</v>
      </c>
      <c r="ID85">
        <v>650</v>
      </c>
      <c r="IE85">
        <v>650</v>
      </c>
      <c r="IF85">
        <v>650</v>
      </c>
      <c r="IG85">
        <v>650</v>
      </c>
      <c r="IH85">
        <v>650</v>
      </c>
      <c r="II85">
        <v>650</v>
      </c>
      <c r="IJ85">
        <v>650</v>
      </c>
      <c r="IK85">
        <v>650</v>
      </c>
      <c r="IL85">
        <v>650</v>
      </c>
      <c r="IM85">
        <v>650</v>
      </c>
      <c r="IN85">
        <v>650</v>
      </c>
      <c r="IO85">
        <v>650</v>
      </c>
      <c r="IP85">
        <v>650</v>
      </c>
      <c r="IQ85">
        <v>650</v>
      </c>
      <c r="IR85">
        <v>650</v>
      </c>
      <c r="IS85">
        <v>650</v>
      </c>
      <c r="IT85">
        <v>650</v>
      </c>
      <c r="IU85">
        <v>650</v>
      </c>
      <c r="IV85">
        <v>650</v>
      </c>
      <c r="IW85">
        <v>650</v>
      </c>
      <c r="IX85">
        <v>650</v>
      </c>
      <c r="IY85">
        <v>650</v>
      </c>
      <c r="IZ85">
        <v>650</v>
      </c>
      <c r="JA85">
        <v>650</v>
      </c>
      <c r="JB85">
        <v>650</v>
      </c>
      <c r="JC85">
        <v>650</v>
      </c>
      <c r="JD85">
        <v>650</v>
      </c>
      <c r="JE85">
        <v>650</v>
      </c>
      <c r="JF85">
        <v>650</v>
      </c>
    </row>
    <row r="86" spans="1:266" x14ac:dyDescent="0.2">
      <c r="A86" t="s">
        <v>154</v>
      </c>
      <c r="B86" t="s">
        <v>155</v>
      </c>
      <c r="C86" t="s">
        <v>700</v>
      </c>
      <c r="D86" t="s">
        <v>155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>
        <v>92.921999999999997</v>
      </c>
      <c r="DG86">
        <v>80.251000000000005</v>
      </c>
      <c r="DH86">
        <v>86.164000000000001</v>
      </c>
      <c r="DI86">
        <v>79.491</v>
      </c>
      <c r="DJ86">
        <v>83.63</v>
      </c>
      <c r="DK86">
        <v>75.183000000000007</v>
      </c>
      <c r="DL86">
        <v>72.733000000000004</v>
      </c>
      <c r="DM86">
        <v>76.027000000000001</v>
      </c>
      <c r="DN86">
        <v>81.941000000000003</v>
      </c>
      <c r="DO86">
        <v>78.138999999999996</v>
      </c>
      <c r="DP86">
        <v>78.561999999999998</v>
      </c>
      <c r="DQ86">
        <v>82.784999999999997</v>
      </c>
      <c r="DR86">
        <v>82.784999999999997</v>
      </c>
      <c r="DS86">
        <v>78.393000000000001</v>
      </c>
      <c r="DT86">
        <v>75.224999999999994</v>
      </c>
      <c r="DU86">
        <v>78.899000000000001</v>
      </c>
      <c r="DV86">
        <v>68.424999999999997</v>
      </c>
      <c r="DW86">
        <v>65.974999999999994</v>
      </c>
      <c r="DX86">
        <v>66.734999999999999</v>
      </c>
      <c r="DY86">
        <v>65.89</v>
      </c>
      <c r="DZ86">
        <v>64.200999999999993</v>
      </c>
      <c r="EA86">
        <v>63.524999999999999</v>
      </c>
      <c r="EB86">
        <v>62.511000000000003</v>
      </c>
      <c r="EC86">
        <v>57.442999999999998</v>
      </c>
      <c r="ED86">
        <v>50.685000000000002</v>
      </c>
      <c r="EE86">
        <v>50.685000000000002</v>
      </c>
      <c r="EF86">
        <v>47.77</v>
      </c>
      <c r="EG86">
        <v>48.151000000000003</v>
      </c>
      <c r="EH86">
        <v>49.587000000000003</v>
      </c>
      <c r="EI86">
        <v>45.531999999999996</v>
      </c>
      <c r="EJ86">
        <v>62.469000000000001</v>
      </c>
      <c r="EK86">
        <v>54.317</v>
      </c>
      <c r="EL86">
        <v>50.685000000000002</v>
      </c>
      <c r="EM86">
        <v>57.906999999999996</v>
      </c>
      <c r="EN86">
        <v>52.881</v>
      </c>
      <c r="EO86">
        <v>51.023000000000003</v>
      </c>
      <c r="EP86">
        <v>47.305999999999997</v>
      </c>
      <c r="EQ86">
        <v>50.6</v>
      </c>
      <c r="ER86">
        <v>47.305999999999997</v>
      </c>
      <c r="ES86">
        <v>48.994999999999997</v>
      </c>
      <c r="ET86">
        <v>46.588000000000001</v>
      </c>
      <c r="EU86">
        <v>39.450000000000003</v>
      </c>
      <c r="EV86">
        <v>33.79</v>
      </c>
      <c r="EW86">
        <v>33.072000000000003</v>
      </c>
      <c r="EX86">
        <v>33.536000000000001</v>
      </c>
      <c r="EY86">
        <v>27.032</v>
      </c>
      <c r="EZ86">
        <v>35.691000000000003</v>
      </c>
      <c r="FA86">
        <v>36.027999999999999</v>
      </c>
      <c r="FB86">
        <v>34.634999999999998</v>
      </c>
      <c r="FC86">
        <v>38.857999999999997</v>
      </c>
      <c r="FD86">
        <v>35.395000000000003</v>
      </c>
      <c r="FE86">
        <v>35.478999999999999</v>
      </c>
      <c r="FF86">
        <v>31.678000000000001</v>
      </c>
      <c r="FG86">
        <v>30.411000000000001</v>
      </c>
      <c r="FH86">
        <v>33.79</v>
      </c>
      <c r="FI86">
        <v>31.044</v>
      </c>
      <c r="FJ86">
        <v>28.552</v>
      </c>
      <c r="FK86">
        <v>27.960999999999999</v>
      </c>
      <c r="FL86">
        <v>25.341999999999999</v>
      </c>
      <c r="FM86">
        <v>25.341999999999999</v>
      </c>
      <c r="FN86">
        <v>22.385999999999999</v>
      </c>
      <c r="FO86">
        <v>22.385999999999999</v>
      </c>
      <c r="FP86">
        <v>21.794</v>
      </c>
      <c r="FQ86">
        <v>23.442</v>
      </c>
      <c r="FR86">
        <v>23.103999999999999</v>
      </c>
      <c r="FS86">
        <v>21.033999999999999</v>
      </c>
      <c r="FT86">
        <v>18.584</v>
      </c>
      <c r="FU86">
        <v>21.119</v>
      </c>
      <c r="FV86">
        <v>23.652999999999999</v>
      </c>
      <c r="FW86">
        <v>22.977</v>
      </c>
      <c r="FX86">
        <v>31.594000000000001</v>
      </c>
      <c r="FY86">
        <v>25.510999999999999</v>
      </c>
      <c r="FZ86">
        <v>32.185000000000002</v>
      </c>
      <c r="GA86">
        <v>31.678000000000001</v>
      </c>
      <c r="GB86">
        <v>32.438000000000002</v>
      </c>
      <c r="GC86">
        <v>29.565999999999999</v>
      </c>
      <c r="GD86">
        <v>30.832999999999998</v>
      </c>
      <c r="GE86">
        <v>31.635999999999999</v>
      </c>
      <c r="GF86">
        <v>30.791</v>
      </c>
      <c r="GG86">
        <v>28.384</v>
      </c>
      <c r="GH86">
        <v>31.256</v>
      </c>
      <c r="GI86">
        <v>31.170999999999999</v>
      </c>
      <c r="GJ86">
        <v>31.213000000000001</v>
      </c>
      <c r="GK86">
        <v>30.326000000000001</v>
      </c>
      <c r="GL86">
        <v>29.143999999999998</v>
      </c>
      <c r="GM86">
        <v>31.678000000000001</v>
      </c>
      <c r="GN86">
        <v>33.368000000000002</v>
      </c>
      <c r="GO86">
        <v>35.902000000000001</v>
      </c>
      <c r="GP86">
        <v>33.451999999999998</v>
      </c>
      <c r="GQ86">
        <v>38.014000000000003</v>
      </c>
      <c r="GR86">
        <v>37.506999999999998</v>
      </c>
      <c r="GS86">
        <v>42.237000000000002</v>
      </c>
      <c r="GT86">
        <v>40.548000000000002</v>
      </c>
      <c r="GU86">
        <v>39.914000000000001</v>
      </c>
      <c r="GV86">
        <v>42.237000000000002</v>
      </c>
      <c r="GW86">
        <v>41.561999999999998</v>
      </c>
      <c r="GX86">
        <v>40.548000000000002</v>
      </c>
      <c r="GY86">
        <v>41.393000000000001</v>
      </c>
      <c r="GZ86">
        <v>42.110999999999997</v>
      </c>
      <c r="HA86">
        <v>39.450000000000003</v>
      </c>
      <c r="HB86">
        <v>41.35</v>
      </c>
      <c r="HC86">
        <v>39.744999999999997</v>
      </c>
      <c r="HD86">
        <v>42.66</v>
      </c>
      <c r="HE86">
        <v>40.125999999999998</v>
      </c>
      <c r="HF86">
        <v>42.152999999999999</v>
      </c>
      <c r="HG86">
        <v>43.969000000000001</v>
      </c>
      <c r="HH86">
        <v>41.856999999999999</v>
      </c>
      <c r="HI86">
        <v>41.774000000000001</v>
      </c>
      <c r="HJ86">
        <v>40.950000000000003</v>
      </c>
      <c r="HK86">
        <v>41.725999999999999</v>
      </c>
      <c r="HL86">
        <v>40.366999999999997</v>
      </c>
      <c r="HM86">
        <v>40.270000000000003</v>
      </c>
      <c r="HN86">
        <v>47.548000000000002</v>
      </c>
      <c r="HO86">
        <v>47.353999999999999</v>
      </c>
      <c r="HP86">
        <v>49.003999999999998</v>
      </c>
      <c r="HQ86">
        <v>64.043999999999997</v>
      </c>
      <c r="HR86">
        <v>65.984999999999999</v>
      </c>
      <c r="HS86">
        <v>59.677999999999997</v>
      </c>
      <c r="HT86">
        <v>56.280999999999999</v>
      </c>
      <c r="HU86">
        <v>66.956000000000003</v>
      </c>
      <c r="HV86">
        <v>67.926000000000002</v>
      </c>
      <c r="HW86">
        <v>66.956000000000003</v>
      </c>
      <c r="HX86">
        <v>66.47</v>
      </c>
      <c r="HY86">
        <v>69.867000000000004</v>
      </c>
      <c r="HZ86">
        <v>71.807000000000002</v>
      </c>
      <c r="IA86">
        <v>73.748000000000005</v>
      </c>
      <c r="IB86">
        <v>73.263000000000005</v>
      </c>
      <c r="IC86">
        <v>91.7</v>
      </c>
      <c r="ID86">
        <v>94.126000000000005</v>
      </c>
      <c r="IE86">
        <v>100.919</v>
      </c>
      <c r="IF86">
        <v>116.444</v>
      </c>
      <c r="IG86">
        <v>145.55600000000001</v>
      </c>
      <c r="IH86">
        <v>140.70400000000001</v>
      </c>
      <c r="II86">
        <v>120.32599999999999</v>
      </c>
      <c r="IJ86">
        <v>125</v>
      </c>
      <c r="IK86">
        <v>133</v>
      </c>
      <c r="IL86">
        <v>130</v>
      </c>
      <c r="IM86">
        <v>125</v>
      </c>
      <c r="IN86">
        <v>98</v>
      </c>
      <c r="IO86">
        <v>104</v>
      </c>
      <c r="IP86">
        <v>104</v>
      </c>
      <c r="IQ86">
        <v>116</v>
      </c>
      <c r="IR86">
        <v>114.5</v>
      </c>
      <c r="IS86">
        <v>111.5</v>
      </c>
      <c r="IT86">
        <v>107.5</v>
      </c>
      <c r="IU86">
        <v>99</v>
      </c>
      <c r="IV86">
        <v>119.5</v>
      </c>
      <c r="IW86">
        <v>116</v>
      </c>
      <c r="IX86">
        <v>123</v>
      </c>
      <c r="IY86">
        <v>122</v>
      </c>
      <c r="IZ86">
        <v>119</v>
      </c>
      <c r="JA86">
        <v>120</v>
      </c>
      <c r="JB86">
        <v>118</v>
      </c>
      <c r="JC86">
        <v>121</v>
      </c>
      <c r="JD86">
        <v>117.5</v>
      </c>
      <c r="JE86">
        <v>139</v>
      </c>
      <c r="JF86">
        <v>130.5</v>
      </c>
    </row>
    <row r="87" spans="1:266" x14ac:dyDescent="0.2">
      <c r="A87">
        <v>756761</v>
      </c>
      <c r="B87" t="s">
        <v>363</v>
      </c>
      <c r="C87" t="s">
        <v>700</v>
      </c>
      <c r="D87" t="s">
        <v>363</v>
      </c>
      <c r="E87">
        <v>7000</v>
      </c>
      <c r="F87">
        <v>6600</v>
      </c>
      <c r="G87">
        <v>7050</v>
      </c>
      <c r="H87">
        <v>7450</v>
      </c>
      <c r="I87">
        <v>7850</v>
      </c>
      <c r="J87">
        <v>7745</v>
      </c>
      <c r="K87">
        <v>8000</v>
      </c>
      <c r="L87">
        <v>9250</v>
      </c>
      <c r="M87">
        <v>12550</v>
      </c>
      <c r="N87">
        <v>12350</v>
      </c>
      <c r="O87">
        <v>11300</v>
      </c>
      <c r="P87">
        <v>11200</v>
      </c>
      <c r="Q87">
        <v>11495</v>
      </c>
      <c r="R87">
        <v>13300</v>
      </c>
      <c r="S87">
        <v>12000</v>
      </c>
      <c r="T87">
        <v>10500</v>
      </c>
      <c r="U87">
        <v>12850</v>
      </c>
      <c r="V87">
        <v>12650</v>
      </c>
      <c r="W87">
        <v>12125</v>
      </c>
      <c r="X87">
        <v>11990</v>
      </c>
      <c r="Y87">
        <v>11575</v>
      </c>
      <c r="Z87">
        <v>8755</v>
      </c>
      <c r="AA87">
        <v>9150</v>
      </c>
      <c r="AB87">
        <v>9500</v>
      </c>
      <c r="AC87">
        <v>9400</v>
      </c>
      <c r="AD87">
        <v>9800</v>
      </c>
      <c r="AE87">
        <v>9775</v>
      </c>
      <c r="AF87">
        <v>9750</v>
      </c>
      <c r="AG87">
        <v>10150</v>
      </c>
      <c r="AH87">
        <v>9550</v>
      </c>
      <c r="AI87">
        <v>9200</v>
      </c>
      <c r="AJ87">
        <v>8000</v>
      </c>
      <c r="AK87">
        <v>8700</v>
      </c>
      <c r="AL87">
        <v>7575</v>
      </c>
      <c r="AM87">
        <v>7300</v>
      </c>
      <c r="AN87">
        <v>7550</v>
      </c>
      <c r="AO87">
        <v>7500</v>
      </c>
      <c r="AP87">
        <v>6500</v>
      </c>
      <c r="AQ87">
        <v>6615</v>
      </c>
      <c r="AR87">
        <v>6500</v>
      </c>
      <c r="AS87">
        <v>7500</v>
      </c>
      <c r="AT87">
        <v>8000</v>
      </c>
      <c r="AU87">
        <v>8700</v>
      </c>
      <c r="AV87">
        <v>9500</v>
      </c>
      <c r="AW87">
        <v>9755</v>
      </c>
      <c r="AX87">
        <v>11200</v>
      </c>
      <c r="AY87">
        <v>12900</v>
      </c>
      <c r="AZ87">
        <v>12200</v>
      </c>
      <c r="BA87">
        <v>12000</v>
      </c>
      <c r="BB87">
        <v>12000</v>
      </c>
      <c r="BC87">
        <v>13525</v>
      </c>
      <c r="BD87">
        <v>13500</v>
      </c>
      <c r="BE87">
        <v>14390</v>
      </c>
      <c r="BF87">
        <v>14245</v>
      </c>
      <c r="BG87">
        <v>14200</v>
      </c>
      <c r="BH87">
        <v>12800</v>
      </c>
      <c r="BI87">
        <v>12350</v>
      </c>
      <c r="BJ87">
        <v>14010</v>
      </c>
      <c r="BK87">
        <v>14225</v>
      </c>
      <c r="BL87">
        <v>14000</v>
      </c>
      <c r="BM87">
        <v>14100</v>
      </c>
      <c r="BN87">
        <v>14500</v>
      </c>
      <c r="BO87">
        <v>15650</v>
      </c>
      <c r="BP87">
        <v>15955</v>
      </c>
      <c r="BQ87">
        <v>16150</v>
      </c>
      <c r="BR87">
        <v>15900</v>
      </c>
      <c r="BS87">
        <v>17350</v>
      </c>
      <c r="BT87">
        <v>17700</v>
      </c>
      <c r="BU87">
        <v>18000</v>
      </c>
      <c r="BV87">
        <v>20045</v>
      </c>
      <c r="BW87">
        <v>18755</v>
      </c>
      <c r="BX87">
        <v>18700</v>
      </c>
      <c r="BY87">
        <v>19300</v>
      </c>
      <c r="BZ87">
        <v>20100</v>
      </c>
      <c r="CA87">
        <v>22700</v>
      </c>
      <c r="CB87">
        <v>24250</v>
      </c>
      <c r="CC87">
        <v>25100</v>
      </c>
      <c r="CD87">
        <v>22600</v>
      </c>
      <c r="CE87">
        <v>21900</v>
      </c>
      <c r="CF87">
        <v>23400</v>
      </c>
      <c r="CG87">
        <v>25575</v>
      </c>
      <c r="CH87">
        <v>25105</v>
      </c>
      <c r="CI87">
        <v>25950</v>
      </c>
      <c r="CJ87">
        <v>26000</v>
      </c>
      <c r="CK87">
        <v>27000</v>
      </c>
      <c r="CL87">
        <v>31900</v>
      </c>
      <c r="CM87">
        <v>35105</v>
      </c>
      <c r="CN87">
        <v>40000</v>
      </c>
      <c r="CO87">
        <v>41000</v>
      </c>
      <c r="CP87">
        <v>38295</v>
      </c>
      <c r="CQ87">
        <v>37000</v>
      </c>
      <c r="CR87">
        <v>37000</v>
      </c>
      <c r="CS87">
        <v>39105</v>
      </c>
      <c r="CT87">
        <v>37600</v>
      </c>
      <c r="CU87">
        <v>37500</v>
      </c>
      <c r="CV87">
        <v>38200</v>
      </c>
      <c r="CW87">
        <v>43500</v>
      </c>
      <c r="CX87">
        <v>38100</v>
      </c>
      <c r="CY87">
        <v>38915</v>
      </c>
      <c r="CZ87">
        <v>35990</v>
      </c>
      <c r="DA87">
        <v>40600</v>
      </c>
      <c r="DB87">
        <v>38795</v>
      </c>
      <c r="DC87">
        <v>36600</v>
      </c>
      <c r="DD87">
        <v>36655</v>
      </c>
      <c r="DE87">
        <v>36010</v>
      </c>
      <c r="DF87">
        <v>34000</v>
      </c>
      <c r="DG87">
        <v>30000</v>
      </c>
      <c r="DH87">
        <v>28200</v>
      </c>
      <c r="DI87">
        <v>26500</v>
      </c>
      <c r="DJ87">
        <v>25400</v>
      </c>
      <c r="DK87">
        <v>22500</v>
      </c>
      <c r="DL87">
        <v>25000</v>
      </c>
      <c r="DM87">
        <v>26250</v>
      </c>
      <c r="DN87">
        <v>30475</v>
      </c>
      <c r="DO87">
        <v>30510</v>
      </c>
      <c r="DP87">
        <v>30285</v>
      </c>
      <c r="DQ87">
        <v>29750</v>
      </c>
      <c r="DR87">
        <v>28315</v>
      </c>
      <c r="DS87">
        <v>27000</v>
      </c>
      <c r="DT87">
        <v>25715</v>
      </c>
      <c r="DU87">
        <v>25725</v>
      </c>
      <c r="DV87">
        <v>26200</v>
      </c>
      <c r="DW87">
        <v>25350</v>
      </c>
      <c r="DX87">
        <v>26500</v>
      </c>
      <c r="DY87">
        <v>26200</v>
      </c>
      <c r="DZ87">
        <v>24525</v>
      </c>
      <c r="EA87">
        <v>23645</v>
      </c>
      <c r="EB87">
        <v>23100</v>
      </c>
      <c r="EC87">
        <v>23000</v>
      </c>
      <c r="ED87">
        <v>23020</v>
      </c>
      <c r="EE87">
        <v>23570</v>
      </c>
      <c r="EF87">
        <v>27000</v>
      </c>
      <c r="EG87">
        <v>27000</v>
      </c>
      <c r="EH87">
        <v>26950</v>
      </c>
      <c r="EI87">
        <v>27600</v>
      </c>
      <c r="EJ87">
        <v>28050</v>
      </c>
      <c r="EK87">
        <v>26750</v>
      </c>
      <c r="EL87">
        <v>26995</v>
      </c>
      <c r="EM87">
        <v>23750</v>
      </c>
      <c r="EN87">
        <v>22700</v>
      </c>
      <c r="EO87">
        <v>25000</v>
      </c>
      <c r="EP87">
        <v>24500</v>
      </c>
      <c r="EQ87">
        <v>24500</v>
      </c>
      <c r="ER87">
        <v>23750</v>
      </c>
      <c r="ES87">
        <v>24000</v>
      </c>
      <c r="ET87">
        <v>23935</v>
      </c>
      <c r="EU87">
        <v>23700</v>
      </c>
      <c r="EV87">
        <v>23650</v>
      </c>
      <c r="EW87">
        <v>24500</v>
      </c>
      <c r="EX87">
        <v>22500</v>
      </c>
      <c r="EY87">
        <v>18900</v>
      </c>
      <c r="EZ87">
        <v>17335</v>
      </c>
      <c r="FA87">
        <v>16500</v>
      </c>
      <c r="FB87">
        <v>16700</v>
      </c>
      <c r="FC87">
        <v>18700</v>
      </c>
      <c r="FD87">
        <v>18000</v>
      </c>
      <c r="FE87">
        <v>18300</v>
      </c>
      <c r="FF87">
        <v>18000</v>
      </c>
      <c r="FG87">
        <v>20100</v>
      </c>
      <c r="FH87">
        <v>20100</v>
      </c>
      <c r="FI87">
        <v>19680</v>
      </c>
      <c r="FJ87">
        <v>17200</v>
      </c>
      <c r="FK87">
        <v>16440</v>
      </c>
      <c r="FL87">
        <v>16265</v>
      </c>
      <c r="FM87">
        <v>17000</v>
      </c>
      <c r="FN87">
        <v>16735</v>
      </c>
      <c r="FO87">
        <v>15875</v>
      </c>
      <c r="FP87">
        <v>15260</v>
      </c>
      <c r="FQ87">
        <v>14300</v>
      </c>
      <c r="FR87">
        <v>15995</v>
      </c>
      <c r="FS87">
        <v>15395</v>
      </c>
      <c r="FT87">
        <v>15830</v>
      </c>
      <c r="FU87">
        <v>16205</v>
      </c>
      <c r="FV87">
        <v>14600</v>
      </c>
      <c r="FW87">
        <v>14410</v>
      </c>
      <c r="FX87">
        <v>14590</v>
      </c>
      <c r="FY87">
        <v>14445</v>
      </c>
      <c r="FZ87">
        <v>15200</v>
      </c>
      <c r="GA87">
        <v>15300</v>
      </c>
      <c r="GB87">
        <v>14910</v>
      </c>
      <c r="GC87">
        <v>15275</v>
      </c>
      <c r="GD87">
        <v>14050</v>
      </c>
      <c r="GE87">
        <v>13885</v>
      </c>
      <c r="GF87">
        <v>14005</v>
      </c>
      <c r="GG87">
        <v>15160</v>
      </c>
      <c r="GH87">
        <v>14750</v>
      </c>
      <c r="GI87">
        <v>18900</v>
      </c>
      <c r="GJ87">
        <v>18620</v>
      </c>
      <c r="GK87">
        <v>17800</v>
      </c>
      <c r="GL87">
        <v>18300</v>
      </c>
      <c r="GM87">
        <v>17245</v>
      </c>
      <c r="GN87">
        <v>16830</v>
      </c>
      <c r="GO87">
        <v>16600</v>
      </c>
      <c r="GP87">
        <v>15900</v>
      </c>
      <c r="GQ87">
        <v>16200</v>
      </c>
      <c r="GR87">
        <v>16100</v>
      </c>
      <c r="GS87">
        <v>15930</v>
      </c>
      <c r="GT87">
        <v>14400</v>
      </c>
      <c r="GU87">
        <v>14680</v>
      </c>
      <c r="GV87">
        <v>13935</v>
      </c>
      <c r="GW87">
        <v>13610</v>
      </c>
      <c r="GX87">
        <v>13750</v>
      </c>
      <c r="GY87">
        <v>13890</v>
      </c>
      <c r="GZ87">
        <v>14200</v>
      </c>
      <c r="HA87">
        <v>14000</v>
      </c>
      <c r="HB87">
        <v>14170</v>
      </c>
      <c r="HC87">
        <v>14455</v>
      </c>
      <c r="HD87">
        <v>15905</v>
      </c>
      <c r="HE87">
        <v>16750</v>
      </c>
      <c r="HF87">
        <v>15475</v>
      </c>
      <c r="HG87">
        <v>16350</v>
      </c>
      <c r="HH87">
        <v>16600</v>
      </c>
      <c r="HI87">
        <v>17995</v>
      </c>
      <c r="HJ87">
        <v>17600</v>
      </c>
      <c r="HK87">
        <v>18450</v>
      </c>
      <c r="HL87">
        <v>17325</v>
      </c>
      <c r="HM87">
        <v>18500</v>
      </c>
      <c r="HN87">
        <v>17800</v>
      </c>
      <c r="HO87">
        <v>17700</v>
      </c>
      <c r="HP87">
        <v>17900</v>
      </c>
      <c r="HQ87">
        <v>17600</v>
      </c>
      <c r="HR87">
        <v>17100</v>
      </c>
      <c r="HS87">
        <v>17200</v>
      </c>
      <c r="HT87">
        <v>16900</v>
      </c>
      <c r="HU87">
        <v>17100</v>
      </c>
      <c r="HV87">
        <v>17000</v>
      </c>
      <c r="HW87">
        <v>16400</v>
      </c>
      <c r="HX87">
        <v>16100</v>
      </c>
      <c r="HY87">
        <v>15000</v>
      </c>
      <c r="HZ87">
        <v>15100</v>
      </c>
      <c r="IA87">
        <v>16200</v>
      </c>
      <c r="IB87">
        <v>17600</v>
      </c>
      <c r="IC87">
        <v>15400</v>
      </c>
      <c r="ID87">
        <v>15400</v>
      </c>
      <c r="IE87">
        <v>15400</v>
      </c>
      <c r="IF87">
        <v>15500</v>
      </c>
      <c r="IG87">
        <v>15500</v>
      </c>
      <c r="IH87">
        <v>15500</v>
      </c>
      <c r="II87">
        <v>15500</v>
      </c>
      <c r="IJ87">
        <v>15500</v>
      </c>
      <c r="IK87">
        <v>15500</v>
      </c>
      <c r="IL87">
        <v>15500</v>
      </c>
      <c r="IM87">
        <v>15500</v>
      </c>
      <c r="IN87">
        <v>15500</v>
      </c>
      <c r="IO87">
        <v>15500</v>
      </c>
      <c r="IP87">
        <v>15500</v>
      </c>
      <c r="IQ87">
        <v>15500</v>
      </c>
      <c r="IR87">
        <v>15500</v>
      </c>
      <c r="IS87">
        <v>15500</v>
      </c>
      <c r="IT87">
        <v>15500</v>
      </c>
      <c r="IU87">
        <v>15500</v>
      </c>
      <c r="IV87">
        <v>15500</v>
      </c>
      <c r="IW87">
        <v>15500</v>
      </c>
      <c r="IX87">
        <v>15500</v>
      </c>
      <c r="IY87">
        <v>15500</v>
      </c>
      <c r="IZ87">
        <v>15500</v>
      </c>
      <c r="JA87">
        <v>15500</v>
      </c>
      <c r="JB87">
        <v>15500</v>
      </c>
      <c r="JC87">
        <v>15500</v>
      </c>
      <c r="JD87">
        <v>15500</v>
      </c>
      <c r="JE87">
        <v>15500</v>
      </c>
      <c r="JF87">
        <v>15500</v>
      </c>
    </row>
    <row r="88" spans="1:266" x14ac:dyDescent="0.2">
      <c r="A88" t="s">
        <v>157</v>
      </c>
      <c r="B88" t="s">
        <v>158</v>
      </c>
      <c r="C88" t="s">
        <v>700</v>
      </c>
      <c r="D88" t="s">
        <v>158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>
        <v>38.975000000000001</v>
      </c>
      <c r="BX88">
        <v>35.777000000000001</v>
      </c>
      <c r="BY88">
        <v>34.976999999999997</v>
      </c>
      <c r="BZ88">
        <v>35.976999999999997</v>
      </c>
      <c r="CA88">
        <v>36.176000000000002</v>
      </c>
      <c r="CB88">
        <v>36.475999999999999</v>
      </c>
      <c r="CC88">
        <v>36.975999999999999</v>
      </c>
      <c r="CD88">
        <v>34.478000000000002</v>
      </c>
      <c r="CE88">
        <v>34.478000000000002</v>
      </c>
      <c r="CF88">
        <v>34.976999999999997</v>
      </c>
      <c r="CG88">
        <v>36.926000000000002</v>
      </c>
      <c r="CH88">
        <v>40.274000000000001</v>
      </c>
      <c r="CI88">
        <v>42.472000000000001</v>
      </c>
      <c r="CJ88">
        <v>43.472000000000001</v>
      </c>
      <c r="CK88">
        <v>45.92</v>
      </c>
      <c r="CL88">
        <v>44.170999999999999</v>
      </c>
      <c r="CM88">
        <v>45.42</v>
      </c>
      <c r="CN88">
        <v>54.465000000000003</v>
      </c>
      <c r="CO88">
        <v>54.465000000000003</v>
      </c>
      <c r="CP88">
        <v>59.710999999999999</v>
      </c>
      <c r="CQ88">
        <v>55.713999999999999</v>
      </c>
      <c r="CR88">
        <v>56.662999999999997</v>
      </c>
      <c r="CS88">
        <v>53.115000000000002</v>
      </c>
      <c r="CT88">
        <v>52.515999999999998</v>
      </c>
      <c r="CU88">
        <v>53.164999999999999</v>
      </c>
      <c r="CV88">
        <v>47.719000000000001</v>
      </c>
      <c r="CW88">
        <v>45.47</v>
      </c>
      <c r="CX88">
        <v>33.677999999999997</v>
      </c>
      <c r="CY88">
        <v>35.326999999999998</v>
      </c>
      <c r="CZ88">
        <v>34.478000000000002</v>
      </c>
      <c r="DA88">
        <v>33.128</v>
      </c>
      <c r="DB88">
        <v>37.176000000000002</v>
      </c>
      <c r="DC88">
        <v>27.132000000000001</v>
      </c>
      <c r="DD88">
        <v>32.978999999999999</v>
      </c>
      <c r="DE88">
        <v>33.478000000000002</v>
      </c>
      <c r="DF88">
        <v>30.48</v>
      </c>
      <c r="DG88">
        <v>23.035</v>
      </c>
      <c r="DH88">
        <v>18.588000000000001</v>
      </c>
      <c r="DI88">
        <v>18.687999999999999</v>
      </c>
      <c r="DJ88">
        <v>13.791</v>
      </c>
      <c r="DK88">
        <v>7.9850000000000003</v>
      </c>
      <c r="DL88">
        <v>8.4939999999999998</v>
      </c>
      <c r="DM88">
        <v>13.991</v>
      </c>
      <c r="DN88">
        <v>14.090999999999999</v>
      </c>
      <c r="DO88">
        <v>11.891999999999999</v>
      </c>
      <c r="DP88">
        <v>13.291</v>
      </c>
      <c r="DQ88">
        <v>16.539000000000001</v>
      </c>
      <c r="DR88">
        <v>18.388000000000002</v>
      </c>
      <c r="DS88">
        <v>16.689</v>
      </c>
      <c r="DT88">
        <v>16.138999999999999</v>
      </c>
      <c r="DU88">
        <v>14.291</v>
      </c>
      <c r="DV88">
        <v>15.29</v>
      </c>
      <c r="DW88">
        <v>14.89</v>
      </c>
      <c r="DX88">
        <v>18.488</v>
      </c>
      <c r="DY88">
        <v>18.038</v>
      </c>
      <c r="DZ88">
        <v>15.89</v>
      </c>
      <c r="EA88">
        <v>12.992000000000001</v>
      </c>
      <c r="EB88">
        <v>12.442</v>
      </c>
      <c r="EC88">
        <v>10.993</v>
      </c>
      <c r="ED88">
        <v>11.292999999999999</v>
      </c>
      <c r="EE88">
        <v>11.992000000000001</v>
      </c>
      <c r="EF88">
        <v>11.992000000000001</v>
      </c>
      <c r="EG88">
        <v>13.241</v>
      </c>
      <c r="EH88">
        <v>13.641</v>
      </c>
      <c r="EI88">
        <v>13.840999999999999</v>
      </c>
      <c r="EJ88">
        <v>13.491</v>
      </c>
      <c r="EK88">
        <v>12.842000000000001</v>
      </c>
      <c r="EL88">
        <v>10.893000000000001</v>
      </c>
      <c r="EM88">
        <v>9.7840000000000007</v>
      </c>
      <c r="EN88">
        <v>8.6739999999999995</v>
      </c>
      <c r="EO88">
        <v>7.8949999999999996</v>
      </c>
      <c r="EP88">
        <v>6.6360000000000001</v>
      </c>
      <c r="EQ88">
        <v>6.8460000000000001</v>
      </c>
      <c r="ER88">
        <v>6.6360000000000001</v>
      </c>
      <c r="ES88">
        <v>7.1050000000000004</v>
      </c>
      <c r="ET88">
        <v>8.2149999999999999</v>
      </c>
      <c r="EU88">
        <v>8.3049999999999997</v>
      </c>
      <c r="EV88">
        <v>8.7439999999999998</v>
      </c>
      <c r="EW88">
        <v>8.8040000000000003</v>
      </c>
      <c r="EX88">
        <v>6.73</v>
      </c>
      <c r="EY88">
        <v>5.41</v>
      </c>
      <c r="EZ88">
        <v>6.7</v>
      </c>
      <c r="FA88">
        <v>7.28</v>
      </c>
      <c r="FB88">
        <v>7.92</v>
      </c>
      <c r="FC88">
        <v>8.5500000000000007</v>
      </c>
      <c r="FD88">
        <v>8.25</v>
      </c>
      <c r="FE88">
        <v>8.9</v>
      </c>
      <c r="FF88">
        <v>11</v>
      </c>
      <c r="FG88">
        <v>12.25</v>
      </c>
      <c r="FH88">
        <v>11.45</v>
      </c>
      <c r="FI88">
        <v>12.45</v>
      </c>
      <c r="FJ88">
        <v>11.5</v>
      </c>
      <c r="FK88">
        <v>11.7</v>
      </c>
      <c r="FL88">
        <v>12.15</v>
      </c>
      <c r="FM88">
        <v>13</v>
      </c>
      <c r="FN88">
        <v>12.8</v>
      </c>
      <c r="FO88">
        <v>13.35</v>
      </c>
      <c r="FP88">
        <v>11.8</v>
      </c>
      <c r="FQ88">
        <v>12.75</v>
      </c>
      <c r="FR88">
        <v>12.75</v>
      </c>
      <c r="FS88">
        <v>11.8</v>
      </c>
      <c r="FT88">
        <v>11.55</v>
      </c>
      <c r="FU88">
        <v>11.15</v>
      </c>
      <c r="FV88">
        <v>10.1</v>
      </c>
      <c r="FW88">
        <v>10.45</v>
      </c>
      <c r="FX88">
        <v>10.85</v>
      </c>
      <c r="FY88">
        <v>10.199999999999999</v>
      </c>
      <c r="FZ88">
        <v>9.86</v>
      </c>
      <c r="GA88">
        <v>10</v>
      </c>
      <c r="GB88">
        <v>10.55</v>
      </c>
      <c r="GC88">
        <v>11.6</v>
      </c>
      <c r="GD88">
        <v>9.85</v>
      </c>
      <c r="GE88">
        <v>11.3</v>
      </c>
      <c r="GF88">
        <v>11.9</v>
      </c>
      <c r="GG88">
        <v>13.8</v>
      </c>
      <c r="GH88">
        <v>13</v>
      </c>
      <c r="GI88">
        <v>13.5</v>
      </c>
      <c r="GJ88">
        <v>11</v>
      </c>
      <c r="GK88">
        <v>10.7</v>
      </c>
      <c r="GL88">
        <v>10.55</v>
      </c>
      <c r="GM88">
        <v>9.99</v>
      </c>
      <c r="GN88">
        <v>10.55</v>
      </c>
      <c r="GO88">
        <v>10.55</v>
      </c>
      <c r="GP88">
        <v>8.61</v>
      </c>
      <c r="GQ88">
        <v>6.35</v>
      </c>
      <c r="GR88">
        <v>5.35</v>
      </c>
      <c r="GS88">
        <v>5.99</v>
      </c>
      <c r="GT88">
        <v>5.45</v>
      </c>
      <c r="GU88">
        <v>3.81</v>
      </c>
      <c r="GV88">
        <v>4.62</v>
      </c>
      <c r="GW88">
        <v>4.6500000000000004</v>
      </c>
      <c r="GX88">
        <v>4.74</v>
      </c>
      <c r="GY88">
        <v>5.03</v>
      </c>
      <c r="GZ88">
        <v>5.79</v>
      </c>
      <c r="HA88">
        <v>6.16</v>
      </c>
      <c r="HB88">
        <v>6.07</v>
      </c>
      <c r="HC88">
        <v>5.85</v>
      </c>
      <c r="HD88">
        <v>6.21</v>
      </c>
      <c r="HE88">
        <v>6.31</v>
      </c>
      <c r="HF88">
        <v>5.94</v>
      </c>
      <c r="HG88">
        <v>6.38</v>
      </c>
      <c r="HH88">
        <v>7.19</v>
      </c>
      <c r="HI88">
        <v>8.02</v>
      </c>
      <c r="HJ88">
        <v>8.36</v>
      </c>
      <c r="HK88">
        <v>9.02</v>
      </c>
      <c r="HL88">
        <v>9.91</v>
      </c>
      <c r="HM88">
        <v>10.3</v>
      </c>
      <c r="HN88">
        <v>10.46</v>
      </c>
      <c r="HO88">
        <v>8.2799999999999994</v>
      </c>
      <c r="HP88">
        <v>7.65</v>
      </c>
      <c r="HQ88">
        <v>8.1</v>
      </c>
      <c r="HR88">
        <v>7.47</v>
      </c>
      <c r="HS88">
        <v>7.26</v>
      </c>
      <c r="HT88">
        <v>7.39</v>
      </c>
      <c r="HU88">
        <v>7.21</v>
      </c>
      <c r="HV88">
        <v>7.46</v>
      </c>
      <c r="HW88">
        <v>7.13</v>
      </c>
      <c r="HX88">
        <v>6.84</v>
      </c>
      <c r="HY88">
        <v>5.75</v>
      </c>
      <c r="HZ88">
        <v>5.97</v>
      </c>
      <c r="IA88">
        <v>6.84</v>
      </c>
      <c r="IB88">
        <v>6.48</v>
      </c>
      <c r="IC88">
        <v>7.65</v>
      </c>
      <c r="ID88">
        <v>6.5</v>
      </c>
      <c r="IE88">
        <v>6.77</v>
      </c>
      <c r="IF88">
        <v>6.45</v>
      </c>
      <c r="IG88">
        <v>6.07</v>
      </c>
      <c r="IH88">
        <v>6.06</v>
      </c>
      <c r="II88">
        <v>6.22</v>
      </c>
      <c r="IJ88">
        <v>5.9</v>
      </c>
      <c r="IK88">
        <v>6.39</v>
      </c>
      <c r="IL88">
        <v>6.01</v>
      </c>
      <c r="IM88">
        <v>5.42</v>
      </c>
      <c r="IN88">
        <v>5.57</v>
      </c>
      <c r="IO88">
        <v>6.01</v>
      </c>
      <c r="IP88">
        <v>6.29</v>
      </c>
      <c r="IQ88">
        <v>6.8</v>
      </c>
      <c r="IR88">
        <v>6.05</v>
      </c>
      <c r="IS88">
        <v>6.06</v>
      </c>
      <c r="IT88">
        <v>5.0199999999999996</v>
      </c>
      <c r="IU88">
        <v>4.97</v>
      </c>
      <c r="IV88">
        <v>6</v>
      </c>
      <c r="IW88">
        <v>5.8</v>
      </c>
      <c r="IX88">
        <v>6.24</v>
      </c>
      <c r="IY88">
        <v>6.65</v>
      </c>
      <c r="IZ88">
        <v>7.62</v>
      </c>
      <c r="JA88">
        <v>7.75</v>
      </c>
      <c r="JB88">
        <v>7.25</v>
      </c>
      <c r="JC88">
        <v>7.63</v>
      </c>
      <c r="JD88">
        <v>7.44</v>
      </c>
      <c r="JE88">
        <v>7.2</v>
      </c>
      <c r="JF88">
        <v>6.73</v>
      </c>
    </row>
    <row r="89" spans="1:266" x14ac:dyDescent="0.2">
      <c r="A89">
        <v>885124</v>
      </c>
      <c r="B89" t="s">
        <v>160</v>
      </c>
      <c r="C89" t="s">
        <v>700</v>
      </c>
      <c r="D89" t="s">
        <v>160</v>
      </c>
      <c r="E89">
        <v>197.929</v>
      </c>
      <c r="F89">
        <v>259.96600000000001</v>
      </c>
      <c r="G89">
        <v>295.416</v>
      </c>
      <c r="H89">
        <v>268.82900000000001</v>
      </c>
      <c r="I89">
        <v>295.416</v>
      </c>
      <c r="J89">
        <v>305.26299999999998</v>
      </c>
      <c r="K89">
        <v>322.988</v>
      </c>
      <c r="L89">
        <v>343.66699999999997</v>
      </c>
      <c r="M89">
        <v>345.637</v>
      </c>
      <c r="N89">
        <v>360.40699999999998</v>
      </c>
      <c r="O89">
        <v>339.72899999999998</v>
      </c>
      <c r="P89">
        <v>324.95800000000003</v>
      </c>
      <c r="Q89">
        <v>320.03399999999999</v>
      </c>
      <c r="R89">
        <v>305.26299999999998</v>
      </c>
      <c r="S89">
        <v>315.11099999999999</v>
      </c>
      <c r="T89">
        <v>314.125</v>
      </c>
      <c r="U89">
        <v>285.56900000000002</v>
      </c>
      <c r="V89">
        <v>260.95100000000002</v>
      </c>
      <c r="W89">
        <v>259.96600000000001</v>
      </c>
      <c r="X89">
        <v>240.27199999999999</v>
      </c>
      <c r="Y89">
        <v>187.09700000000001</v>
      </c>
      <c r="Z89">
        <v>186.11199999999999</v>
      </c>
      <c r="AA89">
        <v>166.41800000000001</v>
      </c>
      <c r="AB89">
        <v>138.846</v>
      </c>
      <c r="AC89">
        <v>151.64699999999999</v>
      </c>
      <c r="AD89">
        <v>136.876</v>
      </c>
      <c r="AE89">
        <v>136.876</v>
      </c>
      <c r="AF89">
        <v>152.63200000000001</v>
      </c>
      <c r="AG89">
        <v>167.40299999999999</v>
      </c>
      <c r="AH89">
        <v>162.47900000000001</v>
      </c>
      <c r="AI89">
        <v>157.55500000000001</v>
      </c>
      <c r="AJ89">
        <v>150.66200000000001</v>
      </c>
      <c r="AK89">
        <v>131.953</v>
      </c>
      <c r="AL89">
        <v>113.24299999999999</v>
      </c>
      <c r="AM89">
        <v>108.07299999999999</v>
      </c>
      <c r="AN89">
        <v>108.319</v>
      </c>
      <c r="AO89">
        <v>93.055999999999997</v>
      </c>
      <c r="AP89">
        <v>99.948999999999998</v>
      </c>
      <c r="AQ89">
        <v>88.625</v>
      </c>
      <c r="AR89">
        <v>86.409000000000006</v>
      </c>
      <c r="AS89">
        <v>83.700999999999993</v>
      </c>
      <c r="AT89">
        <v>90.593999999999994</v>
      </c>
      <c r="AU89">
        <v>91.578999999999994</v>
      </c>
      <c r="AV89">
        <v>112.258</v>
      </c>
      <c r="AW89">
        <v>135.89099999999999</v>
      </c>
      <c r="AX89">
        <v>147.708</v>
      </c>
      <c r="AY89">
        <v>185.374</v>
      </c>
      <c r="AZ89">
        <v>175.28</v>
      </c>
      <c r="BA89">
        <v>180.696</v>
      </c>
      <c r="BB89">
        <v>187.09700000000001</v>
      </c>
      <c r="BC89">
        <v>187.09700000000001</v>
      </c>
      <c r="BD89">
        <v>186.11199999999999</v>
      </c>
      <c r="BE89">
        <v>177.25</v>
      </c>
      <c r="BF89">
        <v>192.02099999999999</v>
      </c>
      <c r="BG89">
        <v>195.46700000000001</v>
      </c>
      <c r="BH89">
        <v>193.005</v>
      </c>
      <c r="BI89">
        <v>198.667</v>
      </c>
      <c r="BJ89">
        <v>194.97499999999999</v>
      </c>
      <c r="BK89">
        <v>204.33</v>
      </c>
      <c r="BL89">
        <v>201.86799999999999</v>
      </c>
      <c r="BM89">
        <v>219.59299999999999</v>
      </c>
      <c r="BN89">
        <v>256.02699999999999</v>
      </c>
      <c r="BO89">
        <v>259.96600000000001</v>
      </c>
      <c r="BP89">
        <v>257.012</v>
      </c>
      <c r="BQ89">
        <v>252.08799999999999</v>
      </c>
      <c r="BR89">
        <v>251.10400000000001</v>
      </c>
      <c r="BS89">
        <v>253.566</v>
      </c>
      <c r="BT89">
        <v>260.95100000000002</v>
      </c>
      <c r="BU89">
        <v>252.08799999999999</v>
      </c>
      <c r="BV89">
        <v>256.02699999999999</v>
      </c>
      <c r="BW89">
        <v>260.95100000000002</v>
      </c>
      <c r="BX89">
        <v>256.02699999999999</v>
      </c>
      <c r="BY89">
        <v>257.012</v>
      </c>
      <c r="BZ89">
        <v>293.447</v>
      </c>
      <c r="CA89">
        <v>320.03399999999999</v>
      </c>
      <c r="CB89">
        <v>315.11099999999999</v>
      </c>
      <c r="CC89">
        <v>300.09300000000002</v>
      </c>
      <c r="CD89">
        <v>285.56900000000002</v>
      </c>
      <c r="CE89">
        <v>280.64499999999998</v>
      </c>
      <c r="CF89">
        <v>275.72199999999998</v>
      </c>
      <c r="CG89">
        <v>297.38499999999999</v>
      </c>
      <c r="CH89">
        <v>295.416</v>
      </c>
      <c r="CI89">
        <v>285.56900000000002</v>
      </c>
      <c r="CJ89">
        <v>277.69099999999997</v>
      </c>
      <c r="CK89">
        <v>300.33999999999997</v>
      </c>
      <c r="CL89">
        <v>379.11700000000002</v>
      </c>
      <c r="CM89">
        <v>482.51299999999998</v>
      </c>
      <c r="CN89">
        <v>471.68099999999998</v>
      </c>
      <c r="CO89">
        <v>487.43700000000001</v>
      </c>
      <c r="CP89">
        <v>487.43700000000001</v>
      </c>
      <c r="CQ89">
        <v>540.61199999999997</v>
      </c>
      <c r="CR89">
        <v>634.98299999999995</v>
      </c>
      <c r="CS89">
        <v>590.33600000000001</v>
      </c>
      <c r="CT89">
        <v>610.17899999999997</v>
      </c>
      <c r="CU89">
        <v>639.94399999999996</v>
      </c>
      <c r="CV89">
        <v>714.35599999999999</v>
      </c>
      <c r="CW89">
        <v>768.92499999999995</v>
      </c>
      <c r="CX89">
        <v>833.41499999999996</v>
      </c>
      <c r="CY89">
        <v>727.75</v>
      </c>
      <c r="CZ89">
        <v>588.84699999999998</v>
      </c>
      <c r="DA89">
        <v>620.101</v>
      </c>
      <c r="DB89">
        <v>619.60400000000004</v>
      </c>
      <c r="DC89">
        <v>595.29600000000005</v>
      </c>
      <c r="DD89">
        <v>550</v>
      </c>
      <c r="DE89">
        <v>599.5</v>
      </c>
      <c r="DF89">
        <v>584</v>
      </c>
      <c r="DG89">
        <v>470</v>
      </c>
      <c r="DH89">
        <v>460</v>
      </c>
      <c r="DI89">
        <v>510</v>
      </c>
      <c r="DJ89">
        <v>499</v>
      </c>
      <c r="DK89">
        <v>458</v>
      </c>
      <c r="DL89">
        <v>450</v>
      </c>
      <c r="DM89">
        <v>449</v>
      </c>
      <c r="DN89">
        <v>430</v>
      </c>
      <c r="DO89">
        <v>428</v>
      </c>
      <c r="DP89">
        <v>418.5</v>
      </c>
      <c r="DQ89">
        <v>409.75</v>
      </c>
      <c r="DR89">
        <v>435</v>
      </c>
      <c r="DS89">
        <v>412</v>
      </c>
      <c r="DT89">
        <v>415</v>
      </c>
      <c r="DU89">
        <v>420</v>
      </c>
      <c r="DV89">
        <v>421.75</v>
      </c>
      <c r="DW89">
        <v>422</v>
      </c>
      <c r="DX89">
        <v>422.75</v>
      </c>
      <c r="DY89">
        <v>449</v>
      </c>
      <c r="DZ89">
        <v>420.5</v>
      </c>
      <c r="EA89">
        <v>438</v>
      </c>
      <c r="EB89">
        <v>421</v>
      </c>
      <c r="EC89">
        <v>420</v>
      </c>
      <c r="ED89">
        <v>425</v>
      </c>
      <c r="EE89">
        <v>428</v>
      </c>
      <c r="EF89">
        <v>435</v>
      </c>
      <c r="EG89">
        <v>440</v>
      </c>
      <c r="EH89">
        <v>435</v>
      </c>
      <c r="EI89">
        <v>425</v>
      </c>
      <c r="EJ89">
        <v>434</v>
      </c>
      <c r="EK89">
        <v>434.5</v>
      </c>
      <c r="EL89">
        <v>440</v>
      </c>
      <c r="EM89">
        <v>437</v>
      </c>
      <c r="EN89">
        <v>434.5</v>
      </c>
      <c r="EO89">
        <v>435</v>
      </c>
      <c r="EP89">
        <v>434.5</v>
      </c>
      <c r="EQ89">
        <v>430</v>
      </c>
      <c r="ER89">
        <v>424.5</v>
      </c>
      <c r="ES89">
        <v>430</v>
      </c>
      <c r="ET89">
        <v>434.5</v>
      </c>
      <c r="EU89">
        <v>433.5</v>
      </c>
      <c r="EV89">
        <v>435</v>
      </c>
      <c r="EW89">
        <v>428.75</v>
      </c>
      <c r="EX89">
        <v>435</v>
      </c>
      <c r="EY89">
        <v>434.25</v>
      </c>
      <c r="EZ89">
        <v>424</v>
      </c>
      <c r="FA89">
        <v>414.75</v>
      </c>
      <c r="FB89">
        <v>417</v>
      </c>
      <c r="FC89">
        <v>409.25</v>
      </c>
      <c r="FD89">
        <v>418.5</v>
      </c>
      <c r="FE89">
        <v>406</v>
      </c>
      <c r="FF89">
        <v>411.75</v>
      </c>
      <c r="FG89">
        <v>410</v>
      </c>
      <c r="FH89">
        <v>411.75</v>
      </c>
      <c r="FI89">
        <v>410</v>
      </c>
      <c r="FJ89">
        <v>405</v>
      </c>
      <c r="FK89">
        <v>405</v>
      </c>
      <c r="FL89">
        <v>406</v>
      </c>
      <c r="FM89">
        <v>408</v>
      </c>
      <c r="FN89">
        <v>400</v>
      </c>
      <c r="FO89">
        <v>402.5</v>
      </c>
      <c r="FP89">
        <v>400</v>
      </c>
      <c r="FQ89">
        <v>397.25</v>
      </c>
      <c r="FR89">
        <v>395</v>
      </c>
      <c r="FS89">
        <v>401.25</v>
      </c>
      <c r="FT89">
        <v>385</v>
      </c>
      <c r="FU89">
        <v>394</v>
      </c>
      <c r="FV89">
        <v>395</v>
      </c>
      <c r="FW89">
        <v>399.75</v>
      </c>
      <c r="FX89">
        <v>395</v>
      </c>
      <c r="FY89">
        <v>387</v>
      </c>
      <c r="FZ89">
        <v>398.25</v>
      </c>
      <c r="GA89">
        <v>387</v>
      </c>
      <c r="GB89">
        <v>387</v>
      </c>
      <c r="GC89">
        <v>384.5</v>
      </c>
      <c r="GD89">
        <v>382</v>
      </c>
      <c r="GE89">
        <v>386.5</v>
      </c>
      <c r="GF89">
        <v>375</v>
      </c>
      <c r="GG89">
        <v>365</v>
      </c>
      <c r="GH89">
        <v>361</v>
      </c>
      <c r="GI89">
        <v>359.75</v>
      </c>
      <c r="GJ89">
        <v>350.25</v>
      </c>
      <c r="GK89">
        <v>369.75</v>
      </c>
      <c r="GL89">
        <v>350</v>
      </c>
      <c r="GM89">
        <v>349</v>
      </c>
      <c r="GN89">
        <v>369</v>
      </c>
      <c r="GO89">
        <v>369.5</v>
      </c>
      <c r="GP89">
        <v>360</v>
      </c>
      <c r="GQ89">
        <v>354</v>
      </c>
      <c r="GR89">
        <v>355.25</v>
      </c>
      <c r="GS89">
        <v>356.75</v>
      </c>
      <c r="GT89">
        <v>352</v>
      </c>
      <c r="GU89">
        <v>359</v>
      </c>
      <c r="GV89">
        <v>350.5</v>
      </c>
      <c r="GW89">
        <v>350.5</v>
      </c>
      <c r="GX89">
        <v>350</v>
      </c>
      <c r="GY89">
        <v>350.25</v>
      </c>
      <c r="GZ89">
        <v>350</v>
      </c>
      <c r="HA89">
        <v>350</v>
      </c>
      <c r="HB89">
        <v>345</v>
      </c>
      <c r="HC89">
        <v>345</v>
      </c>
      <c r="HD89">
        <v>345</v>
      </c>
      <c r="HE89">
        <v>373.5</v>
      </c>
      <c r="HF89">
        <v>342.5</v>
      </c>
      <c r="HG89">
        <v>420</v>
      </c>
      <c r="HH89">
        <v>396</v>
      </c>
      <c r="HI89">
        <v>377.75</v>
      </c>
      <c r="HJ89">
        <v>414</v>
      </c>
      <c r="HK89">
        <v>385</v>
      </c>
      <c r="HL89">
        <v>387</v>
      </c>
      <c r="HM89">
        <v>415</v>
      </c>
      <c r="HN89">
        <v>424</v>
      </c>
      <c r="HO89">
        <v>424</v>
      </c>
      <c r="HP89">
        <v>410</v>
      </c>
      <c r="HQ89">
        <v>414</v>
      </c>
      <c r="HR89">
        <v>414</v>
      </c>
      <c r="HS89">
        <v>414</v>
      </c>
      <c r="HT89">
        <v>400</v>
      </c>
      <c r="HU89">
        <v>400</v>
      </c>
      <c r="HV89">
        <v>404</v>
      </c>
      <c r="HW89">
        <v>404</v>
      </c>
      <c r="HX89">
        <v>366</v>
      </c>
      <c r="HY89">
        <v>350</v>
      </c>
      <c r="HZ89">
        <v>350</v>
      </c>
      <c r="IA89">
        <v>398</v>
      </c>
      <c r="IB89">
        <v>418</v>
      </c>
      <c r="IC89">
        <v>410</v>
      </c>
      <c r="ID89">
        <v>424</v>
      </c>
      <c r="IE89">
        <v>412</v>
      </c>
      <c r="IF89">
        <v>410</v>
      </c>
      <c r="IG89">
        <v>416</v>
      </c>
      <c r="IH89">
        <v>424</v>
      </c>
      <c r="II89">
        <v>416</v>
      </c>
      <c r="IJ89">
        <v>440</v>
      </c>
      <c r="IK89">
        <v>438</v>
      </c>
      <c r="IL89">
        <v>440</v>
      </c>
      <c r="IM89">
        <v>446</v>
      </c>
      <c r="IN89">
        <v>440</v>
      </c>
      <c r="IO89">
        <v>442</v>
      </c>
      <c r="IP89">
        <v>442</v>
      </c>
      <c r="IQ89">
        <v>444</v>
      </c>
      <c r="IR89">
        <v>444</v>
      </c>
      <c r="IS89">
        <v>480</v>
      </c>
      <c r="IT89">
        <v>480</v>
      </c>
      <c r="IU89">
        <v>484</v>
      </c>
      <c r="IV89">
        <v>486</v>
      </c>
      <c r="IW89">
        <v>490</v>
      </c>
      <c r="IX89">
        <v>490</v>
      </c>
      <c r="IY89">
        <v>484</v>
      </c>
      <c r="IZ89">
        <v>540</v>
      </c>
      <c r="JA89">
        <v>560</v>
      </c>
      <c r="JB89">
        <v>600</v>
      </c>
      <c r="JC89">
        <v>640</v>
      </c>
      <c r="JD89">
        <v>660</v>
      </c>
      <c r="JE89">
        <v>660</v>
      </c>
      <c r="JF89">
        <v>670</v>
      </c>
    </row>
    <row r="90" spans="1:266" x14ac:dyDescent="0.2">
      <c r="A90" t="s">
        <v>162</v>
      </c>
      <c r="B90" t="s">
        <v>163</v>
      </c>
      <c r="C90" t="s">
        <v>700</v>
      </c>
      <c r="D90" t="s">
        <v>163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>
        <v>114.4</v>
      </c>
      <c r="BN90">
        <v>116.2</v>
      </c>
      <c r="BO90">
        <v>124.8</v>
      </c>
      <c r="BP90">
        <v>125.2</v>
      </c>
      <c r="BQ90">
        <v>116.2</v>
      </c>
      <c r="BR90">
        <v>114.6</v>
      </c>
      <c r="BS90">
        <v>114.5</v>
      </c>
      <c r="BT90">
        <v>126</v>
      </c>
      <c r="BU90">
        <v>128</v>
      </c>
      <c r="BV90">
        <v>117.2</v>
      </c>
      <c r="BW90">
        <v>116.5</v>
      </c>
      <c r="BX90">
        <v>113.5</v>
      </c>
      <c r="BY90">
        <v>120</v>
      </c>
      <c r="BZ90">
        <v>123.3</v>
      </c>
      <c r="CA90">
        <v>130.69999999999999</v>
      </c>
      <c r="CB90">
        <v>159.80000000000001</v>
      </c>
      <c r="CC90">
        <v>169.8</v>
      </c>
      <c r="CD90">
        <v>149.9</v>
      </c>
      <c r="CE90">
        <v>145.69999999999999</v>
      </c>
      <c r="CF90">
        <v>150</v>
      </c>
      <c r="CG90">
        <v>164</v>
      </c>
      <c r="CH90">
        <v>151.80000000000001</v>
      </c>
      <c r="CI90">
        <v>143.4</v>
      </c>
      <c r="CJ90">
        <v>138.9</v>
      </c>
      <c r="CK90">
        <v>144.9</v>
      </c>
      <c r="CL90">
        <v>149.69999999999999</v>
      </c>
      <c r="CM90">
        <v>155</v>
      </c>
      <c r="CN90">
        <v>153.80000000000001</v>
      </c>
      <c r="CO90">
        <v>151</v>
      </c>
      <c r="CP90">
        <v>155</v>
      </c>
      <c r="CQ90">
        <v>157.9</v>
      </c>
      <c r="CR90">
        <v>159.9</v>
      </c>
      <c r="CS90">
        <v>158.5</v>
      </c>
      <c r="CT90">
        <v>163</v>
      </c>
      <c r="CU90">
        <v>168.7</v>
      </c>
      <c r="CV90">
        <v>169.3</v>
      </c>
      <c r="CW90">
        <v>150</v>
      </c>
      <c r="CX90">
        <v>140</v>
      </c>
      <c r="CY90">
        <v>149.80000000000001</v>
      </c>
      <c r="CZ90">
        <v>142</v>
      </c>
      <c r="DA90">
        <v>141.4</v>
      </c>
      <c r="DB90">
        <v>136.69999999999999</v>
      </c>
      <c r="DC90">
        <v>131.5</v>
      </c>
      <c r="DD90">
        <v>124</v>
      </c>
      <c r="DE90">
        <v>129.4</v>
      </c>
      <c r="DF90">
        <v>125.8</v>
      </c>
      <c r="DG90">
        <v>110</v>
      </c>
      <c r="DH90">
        <v>100</v>
      </c>
      <c r="DI90">
        <v>99</v>
      </c>
      <c r="DJ90">
        <v>111</v>
      </c>
      <c r="DK90">
        <v>110</v>
      </c>
      <c r="DL90">
        <v>101</v>
      </c>
      <c r="DM90">
        <v>114.6</v>
      </c>
      <c r="DN90">
        <v>103.6</v>
      </c>
      <c r="DO90">
        <v>108</v>
      </c>
      <c r="DP90">
        <v>105.5</v>
      </c>
      <c r="DQ90">
        <v>113</v>
      </c>
      <c r="DR90">
        <v>125.9</v>
      </c>
      <c r="DS90">
        <v>121</v>
      </c>
      <c r="DT90">
        <v>122</v>
      </c>
      <c r="DU90">
        <v>128.5</v>
      </c>
      <c r="DV90">
        <v>131</v>
      </c>
      <c r="DW90">
        <v>131</v>
      </c>
      <c r="DX90">
        <v>151.9</v>
      </c>
      <c r="DY90">
        <v>163.80000000000001</v>
      </c>
      <c r="DZ90">
        <v>165</v>
      </c>
      <c r="EA90">
        <v>162.5</v>
      </c>
      <c r="EB90">
        <v>160</v>
      </c>
      <c r="EC90">
        <v>161.9</v>
      </c>
      <c r="ED90">
        <v>162</v>
      </c>
      <c r="EE90">
        <v>163</v>
      </c>
      <c r="EF90">
        <v>179</v>
      </c>
      <c r="EG90">
        <v>210</v>
      </c>
      <c r="EH90">
        <v>207.5</v>
      </c>
      <c r="EI90">
        <v>208.6</v>
      </c>
      <c r="EJ90">
        <v>205</v>
      </c>
      <c r="EK90">
        <v>215</v>
      </c>
      <c r="EL90">
        <v>212</v>
      </c>
      <c r="EM90">
        <v>212</v>
      </c>
      <c r="EN90">
        <v>210.7</v>
      </c>
      <c r="EO90">
        <v>207.7</v>
      </c>
      <c r="EP90">
        <v>188.3</v>
      </c>
      <c r="EQ90">
        <v>173.9</v>
      </c>
      <c r="ER90">
        <v>168.7</v>
      </c>
      <c r="ES90">
        <v>195</v>
      </c>
      <c r="ET90">
        <v>193.9</v>
      </c>
      <c r="EU90">
        <v>203.5</v>
      </c>
      <c r="EV90">
        <v>194</v>
      </c>
      <c r="EW90">
        <v>193.9</v>
      </c>
      <c r="EX90">
        <v>189.6</v>
      </c>
      <c r="EY90">
        <v>190</v>
      </c>
      <c r="EZ90">
        <v>202</v>
      </c>
      <c r="FA90">
        <v>197.8</v>
      </c>
      <c r="FB90">
        <v>213.5</v>
      </c>
      <c r="FC90">
        <v>233</v>
      </c>
      <c r="FD90">
        <v>227.2</v>
      </c>
      <c r="FE90">
        <v>230</v>
      </c>
      <c r="FF90">
        <v>249.1</v>
      </c>
      <c r="FG90">
        <v>258</v>
      </c>
      <c r="FH90">
        <v>268</v>
      </c>
      <c r="FI90">
        <v>288</v>
      </c>
      <c r="FJ90">
        <v>282</v>
      </c>
      <c r="FK90">
        <v>276.5</v>
      </c>
      <c r="FL90">
        <v>285.25</v>
      </c>
      <c r="FM90">
        <v>265</v>
      </c>
      <c r="FN90">
        <v>267.5</v>
      </c>
      <c r="FO90">
        <v>263.75</v>
      </c>
      <c r="FP90">
        <v>275</v>
      </c>
      <c r="FQ90">
        <v>273.5</v>
      </c>
      <c r="FR90">
        <v>285.75</v>
      </c>
      <c r="FS90">
        <v>302.5</v>
      </c>
      <c r="FT90">
        <v>317</v>
      </c>
      <c r="FU90">
        <v>322.75</v>
      </c>
      <c r="FV90">
        <v>318.25</v>
      </c>
      <c r="FW90">
        <v>320</v>
      </c>
      <c r="FX90">
        <v>313.75</v>
      </c>
      <c r="FY90">
        <v>335.75</v>
      </c>
      <c r="FZ90">
        <v>327.5</v>
      </c>
      <c r="GA90">
        <v>339</v>
      </c>
      <c r="GB90">
        <v>370.25</v>
      </c>
      <c r="GC90">
        <v>351</v>
      </c>
      <c r="GD90">
        <v>302.5</v>
      </c>
      <c r="GE90">
        <v>344.25</v>
      </c>
      <c r="GF90">
        <v>325</v>
      </c>
      <c r="GG90">
        <v>310.25</v>
      </c>
      <c r="GH90">
        <v>311</v>
      </c>
      <c r="GI90">
        <v>299.75</v>
      </c>
      <c r="GJ90">
        <v>324</v>
      </c>
      <c r="GK90">
        <v>372.25</v>
      </c>
      <c r="GL90">
        <v>420.75</v>
      </c>
      <c r="GM90">
        <v>446.75</v>
      </c>
      <c r="GN90">
        <v>438.25</v>
      </c>
      <c r="GO90">
        <v>450.25</v>
      </c>
      <c r="GP90">
        <v>480</v>
      </c>
      <c r="GQ90">
        <v>483.25</v>
      </c>
      <c r="GR90">
        <v>531</v>
      </c>
      <c r="GS90">
        <v>575.5</v>
      </c>
      <c r="GT90">
        <v>588</v>
      </c>
      <c r="GU90">
        <v>607.5</v>
      </c>
      <c r="GV90">
        <v>625</v>
      </c>
      <c r="GW90">
        <v>655.5</v>
      </c>
      <c r="GX90">
        <v>666.5</v>
      </c>
      <c r="GY90">
        <v>580</v>
      </c>
      <c r="GZ90">
        <v>580</v>
      </c>
      <c r="HA90">
        <v>616.5</v>
      </c>
      <c r="HB90">
        <v>635</v>
      </c>
      <c r="HC90">
        <v>646.5</v>
      </c>
      <c r="HD90">
        <v>682</v>
      </c>
      <c r="HE90">
        <v>727</v>
      </c>
      <c r="HF90">
        <v>756.5</v>
      </c>
      <c r="HG90">
        <v>715</v>
      </c>
      <c r="HH90">
        <v>681.5</v>
      </c>
      <c r="HI90">
        <v>645.5</v>
      </c>
      <c r="HJ90">
        <v>630</v>
      </c>
      <c r="HK90">
        <v>630</v>
      </c>
      <c r="HL90">
        <v>639</v>
      </c>
      <c r="HM90">
        <v>701.5</v>
      </c>
      <c r="HN90">
        <v>706</v>
      </c>
      <c r="HO90">
        <v>710</v>
      </c>
      <c r="HP90">
        <v>783.5</v>
      </c>
      <c r="HQ90">
        <v>803</v>
      </c>
      <c r="HR90">
        <v>849</v>
      </c>
      <c r="HS90">
        <v>836</v>
      </c>
      <c r="HT90">
        <v>811.5</v>
      </c>
      <c r="HU90">
        <v>746.5</v>
      </c>
      <c r="HV90">
        <v>733.5</v>
      </c>
      <c r="HW90">
        <v>740.5</v>
      </c>
      <c r="HX90">
        <v>753.5</v>
      </c>
      <c r="HY90">
        <v>681.5</v>
      </c>
      <c r="HZ90">
        <v>802.5</v>
      </c>
      <c r="IA90">
        <v>827.5</v>
      </c>
      <c r="IB90">
        <v>893.5</v>
      </c>
      <c r="IC90">
        <v>897.5</v>
      </c>
      <c r="ID90">
        <v>926</v>
      </c>
      <c r="IE90">
        <v>912.5</v>
      </c>
      <c r="IF90">
        <v>831.5</v>
      </c>
      <c r="IG90">
        <v>815.5</v>
      </c>
      <c r="IH90">
        <v>819.5</v>
      </c>
      <c r="II90">
        <v>822.5</v>
      </c>
      <c r="IJ90">
        <v>826</v>
      </c>
      <c r="IK90">
        <v>842.5</v>
      </c>
      <c r="IL90">
        <v>929</v>
      </c>
      <c r="IM90">
        <v>879</v>
      </c>
      <c r="IN90">
        <v>883.5</v>
      </c>
      <c r="IO90">
        <v>887</v>
      </c>
      <c r="IP90">
        <v>830</v>
      </c>
      <c r="IQ90">
        <v>828.5</v>
      </c>
      <c r="IR90">
        <v>827.5</v>
      </c>
      <c r="IS90">
        <v>910.5</v>
      </c>
      <c r="IT90">
        <v>913.5</v>
      </c>
      <c r="IU90">
        <v>852</v>
      </c>
      <c r="IV90">
        <v>864.5</v>
      </c>
      <c r="IW90">
        <v>911.5</v>
      </c>
      <c r="IX90">
        <v>935</v>
      </c>
      <c r="IY90">
        <v>925</v>
      </c>
      <c r="IZ90">
        <v>967</v>
      </c>
      <c r="JA90">
        <v>946.5</v>
      </c>
      <c r="JB90">
        <v>925</v>
      </c>
      <c r="JC90">
        <v>954</v>
      </c>
      <c r="JD90">
        <v>995</v>
      </c>
      <c r="JE90">
        <v>1049</v>
      </c>
      <c r="JF90">
        <v>968</v>
      </c>
    </row>
    <row r="91" spans="1:266" x14ac:dyDescent="0.2">
      <c r="A91">
        <v>992911</v>
      </c>
      <c r="B91" t="s">
        <v>165</v>
      </c>
      <c r="C91" t="s">
        <v>700</v>
      </c>
      <c r="D91" t="s">
        <v>165</v>
      </c>
      <c r="E91">
        <v>130.386</v>
      </c>
      <c r="F91">
        <v>127.19</v>
      </c>
      <c r="G91">
        <v>127.812</v>
      </c>
      <c r="H91">
        <v>129.58699999999999</v>
      </c>
      <c r="I91">
        <v>130.91800000000001</v>
      </c>
      <c r="J91">
        <v>134.02500000000001</v>
      </c>
      <c r="K91">
        <v>133.66999999999999</v>
      </c>
      <c r="L91">
        <v>134.38</v>
      </c>
      <c r="M91">
        <v>134.55699999999999</v>
      </c>
      <c r="N91">
        <v>127.812</v>
      </c>
      <c r="O91">
        <v>131.36199999999999</v>
      </c>
      <c r="P91">
        <v>133.137</v>
      </c>
      <c r="Q91">
        <v>133.137</v>
      </c>
      <c r="R91">
        <v>132.78200000000001</v>
      </c>
      <c r="S91">
        <v>135.80000000000001</v>
      </c>
      <c r="T91">
        <v>126.48</v>
      </c>
      <c r="U91">
        <v>131.184</v>
      </c>
      <c r="V91">
        <v>129.58699999999999</v>
      </c>
      <c r="W91">
        <v>131.36199999999999</v>
      </c>
      <c r="X91">
        <v>130.03100000000001</v>
      </c>
      <c r="Y91">
        <v>127.812</v>
      </c>
      <c r="Z91">
        <v>110.06</v>
      </c>
      <c r="AA91">
        <v>112.279</v>
      </c>
      <c r="AB91">
        <v>112.01300000000001</v>
      </c>
      <c r="AC91">
        <v>113.61</v>
      </c>
      <c r="AD91">
        <v>113.078</v>
      </c>
      <c r="AE91">
        <v>113.61</v>
      </c>
      <c r="AF91">
        <v>113.61</v>
      </c>
      <c r="AG91">
        <v>113.61</v>
      </c>
      <c r="AH91">
        <v>111.83499999999999</v>
      </c>
      <c r="AI91">
        <v>111.48</v>
      </c>
      <c r="AJ91">
        <v>108.285</v>
      </c>
      <c r="AK91">
        <v>102.959</v>
      </c>
      <c r="AL91">
        <v>94.971000000000004</v>
      </c>
      <c r="AM91">
        <v>91.686999999999998</v>
      </c>
      <c r="AN91">
        <v>87.870999999999995</v>
      </c>
      <c r="AO91">
        <v>90.177999999999997</v>
      </c>
      <c r="AP91">
        <v>89.468000000000004</v>
      </c>
      <c r="AQ91">
        <v>86.45</v>
      </c>
      <c r="AR91">
        <v>81.391000000000005</v>
      </c>
      <c r="AS91">
        <v>88.936000000000007</v>
      </c>
      <c r="AT91">
        <v>82.545000000000002</v>
      </c>
      <c r="AU91">
        <v>93.018000000000001</v>
      </c>
      <c r="AV91">
        <v>93.462000000000003</v>
      </c>
      <c r="AW91">
        <v>91.066000000000003</v>
      </c>
      <c r="AX91">
        <v>91.421000000000006</v>
      </c>
      <c r="AY91">
        <v>92.305000000000007</v>
      </c>
      <c r="AZ91">
        <v>89.616</v>
      </c>
      <c r="BA91">
        <v>86.927999999999997</v>
      </c>
      <c r="BB91">
        <v>94.769000000000005</v>
      </c>
      <c r="BC91">
        <v>93.200999999999993</v>
      </c>
      <c r="BD91">
        <v>92.305000000000007</v>
      </c>
      <c r="BE91">
        <v>89.616</v>
      </c>
      <c r="BF91">
        <v>94.009</v>
      </c>
      <c r="BG91">
        <v>95.820999999999998</v>
      </c>
      <c r="BH91">
        <v>96.953999999999994</v>
      </c>
      <c r="BI91">
        <v>91.516999999999996</v>
      </c>
      <c r="BJ91">
        <v>90.158000000000001</v>
      </c>
      <c r="BK91">
        <v>88.753</v>
      </c>
      <c r="BL91">
        <v>91.88</v>
      </c>
      <c r="BM91">
        <v>92.423000000000002</v>
      </c>
      <c r="BN91">
        <v>97.86</v>
      </c>
      <c r="BO91">
        <v>106.196</v>
      </c>
      <c r="BP91">
        <v>110.254</v>
      </c>
      <c r="BQ91">
        <v>105.422</v>
      </c>
      <c r="BR91">
        <v>107.69</v>
      </c>
      <c r="BS91">
        <v>106.309</v>
      </c>
      <c r="BT91">
        <v>110.648</v>
      </c>
      <c r="BU91">
        <v>110.254</v>
      </c>
      <c r="BV91">
        <v>113.31100000000001</v>
      </c>
      <c r="BW91">
        <v>112.423</v>
      </c>
      <c r="BX91">
        <v>112.818</v>
      </c>
      <c r="BY91">
        <v>114.889</v>
      </c>
      <c r="BZ91">
        <v>121.792</v>
      </c>
      <c r="CA91">
        <v>130.273</v>
      </c>
      <c r="CB91">
        <v>131.654</v>
      </c>
      <c r="CC91">
        <v>134.809</v>
      </c>
      <c r="CD91">
        <v>128.202</v>
      </c>
      <c r="CE91">
        <v>131.358</v>
      </c>
      <c r="CF91">
        <v>142.69900000000001</v>
      </c>
      <c r="CG91">
        <v>137.17599999999999</v>
      </c>
      <c r="CH91">
        <v>140.43100000000001</v>
      </c>
      <c r="CI91">
        <v>139.05000000000001</v>
      </c>
      <c r="CJ91">
        <v>137.078</v>
      </c>
      <c r="CK91">
        <v>144.572</v>
      </c>
      <c r="CL91">
        <v>150.095</v>
      </c>
      <c r="CM91">
        <v>146.74199999999999</v>
      </c>
      <c r="CN91">
        <v>152.85599999999999</v>
      </c>
      <c r="CO91">
        <v>159.16800000000001</v>
      </c>
      <c r="CP91">
        <v>157.78700000000001</v>
      </c>
      <c r="CQ91">
        <v>158.28</v>
      </c>
      <c r="CR91">
        <v>165.18299999999999</v>
      </c>
      <c r="CS91">
        <v>158.971</v>
      </c>
      <c r="CT91">
        <v>159.75899999999999</v>
      </c>
      <c r="CU91">
        <v>167.649</v>
      </c>
      <c r="CV91">
        <v>162.22499999999999</v>
      </c>
      <c r="CW91">
        <v>164.29599999999999</v>
      </c>
      <c r="CX91">
        <v>147.43199999999999</v>
      </c>
      <c r="CY91">
        <v>149.70099999999999</v>
      </c>
      <c r="CZ91">
        <v>156.9</v>
      </c>
      <c r="DA91">
        <v>155.69999999999999</v>
      </c>
      <c r="DB91">
        <v>148</v>
      </c>
      <c r="DC91">
        <v>135.1</v>
      </c>
      <c r="DD91">
        <v>134.4</v>
      </c>
      <c r="DE91">
        <v>132.5</v>
      </c>
      <c r="DF91">
        <v>124.1</v>
      </c>
      <c r="DG91">
        <v>92</v>
      </c>
      <c r="DH91">
        <v>89.4</v>
      </c>
      <c r="DI91">
        <v>88.5</v>
      </c>
      <c r="DJ91">
        <v>82</v>
      </c>
      <c r="DK91">
        <v>85</v>
      </c>
      <c r="DL91">
        <v>81.099999999999994</v>
      </c>
      <c r="DM91">
        <v>87</v>
      </c>
      <c r="DN91">
        <v>104.6</v>
      </c>
      <c r="DO91">
        <v>103.2</v>
      </c>
      <c r="DP91">
        <v>113</v>
      </c>
      <c r="DQ91">
        <v>112.8</v>
      </c>
      <c r="DR91">
        <v>115</v>
      </c>
      <c r="DS91">
        <v>113.7</v>
      </c>
      <c r="DT91">
        <v>115.1</v>
      </c>
      <c r="DU91">
        <v>123.8</v>
      </c>
      <c r="DV91">
        <v>126</v>
      </c>
      <c r="DW91">
        <v>132.80000000000001</v>
      </c>
      <c r="DX91">
        <v>145.5</v>
      </c>
      <c r="DY91">
        <v>150</v>
      </c>
      <c r="DZ91">
        <v>140.5</v>
      </c>
      <c r="EA91">
        <v>141</v>
      </c>
      <c r="EB91">
        <v>165</v>
      </c>
      <c r="EC91">
        <v>150</v>
      </c>
      <c r="ED91">
        <v>160</v>
      </c>
      <c r="EE91">
        <v>152</v>
      </c>
      <c r="EF91">
        <v>155.1</v>
      </c>
      <c r="EG91">
        <v>168</v>
      </c>
      <c r="EH91">
        <v>160</v>
      </c>
      <c r="EI91">
        <v>170.5</v>
      </c>
      <c r="EJ91">
        <v>171.5</v>
      </c>
      <c r="EK91">
        <v>178.9</v>
      </c>
      <c r="EL91">
        <v>177</v>
      </c>
      <c r="EM91">
        <v>171.9</v>
      </c>
      <c r="EN91">
        <v>168</v>
      </c>
      <c r="EO91">
        <v>154.4</v>
      </c>
      <c r="EP91">
        <v>155.80000000000001</v>
      </c>
      <c r="EQ91">
        <v>153.4</v>
      </c>
      <c r="ER91">
        <v>157.5</v>
      </c>
      <c r="ES91">
        <v>159.1</v>
      </c>
      <c r="ET91">
        <v>167.6</v>
      </c>
      <c r="EU91">
        <v>176</v>
      </c>
      <c r="EV91">
        <v>178</v>
      </c>
      <c r="EW91">
        <v>178.7</v>
      </c>
      <c r="EX91">
        <v>171.2</v>
      </c>
      <c r="EY91">
        <v>175.7</v>
      </c>
      <c r="EZ91">
        <v>192.3</v>
      </c>
      <c r="FA91">
        <v>188.5</v>
      </c>
      <c r="FB91">
        <v>192.9</v>
      </c>
      <c r="FC91">
        <v>225.9</v>
      </c>
      <c r="FD91">
        <v>212.6</v>
      </c>
      <c r="FE91">
        <v>215.4</v>
      </c>
      <c r="FF91">
        <v>234.7</v>
      </c>
      <c r="FG91">
        <v>266.25</v>
      </c>
      <c r="FH91">
        <v>285.5</v>
      </c>
      <c r="FI91">
        <v>268.75</v>
      </c>
      <c r="FJ91">
        <v>276.75</v>
      </c>
      <c r="FK91">
        <v>285.5</v>
      </c>
      <c r="FL91">
        <v>324.5</v>
      </c>
      <c r="FM91">
        <v>302.75</v>
      </c>
      <c r="FN91">
        <v>319.5</v>
      </c>
      <c r="FO91">
        <v>328.5</v>
      </c>
      <c r="FP91">
        <v>319</v>
      </c>
      <c r="FQ91">
        <v>317</v>
      </c>
      <c r="FR91">
        <v>309.25</v>
      </c>
      <c r="FS91">
        <v>333.25</v>
      </c>
      <c r="FT91">
        <v>333.75</v>
      </c>
      <c r="FU91">
        <v>342.75</v>
      </c>
      <c r="FV91">
        <v>339.25</v>
      </c>
      <c r="FW91">
        <v>359</v>
      </c>
      <c r="FX91">
        <v>393</v>
      </c>
      <c r="FY91">
        <v>397</v>
      </c>
      <c r="FZ91">
        <v>390.5</v>
      </c>
      <c r="GA91">
        <v>342.75</v>
      </c>
      <c r="GB91">
        <v>356.75</v>
      </c>
      <c r="GC91">
        <v>403.75</v>
      </c>
      <c r="GD91">
        <v>361.25</v>
      </c>
      <c r="GE91">
        <v>419.25</v>
      </c>
      <c r="GF91">
        <v>396.75</v>
      </c>
      <c r="GG91">
        <v>394</v>
      </c>
      <c r="GH91">
        <v>403</v>
      </c>
      <c r="GI91">
        <v>399</v>
      </c>
      <c r="GJ91">
        <v>463.5</v>
      </c>
      <c r="GK91">
        <v>421.75</v>
      </c>
      <c r="GL91">
        <v>390</v>
      </c>
      <c r="GM91">
        <v>421.5</v>
      </c>
      <c r="GN91">
        <v>422</v>
      </c>
      <c r="GO91">
        <v>441</v>
      </c>
      <c r="GP91">
        <v>427.75</v>
      </c>
      <c r="GQ91">
        <v>477.75</v>
      </c>
      <c r="GR91">
        <v>489.75</v>
      </c>
      <c r="GS91">
        <v>473.75</v>
      </c>
      <c r="GT91">
        <v>490</v>
      </c>
      <c r="GU91">
        <v>501.5</v>
      </c>
      <c r="GV91">
        <v>530.5</v>
      </c>
      <c r="GW91">
        <v>526.5</v>
      </c>
      <c r="GX91">
        <v>525</v>
      </c>
      <c r="GY91">
        <v>498.25</v>
      </c>
      <c r="GZ91">
        <v>508.5</v>
      </c>
      <c r="HA91">
        <v>517.5</v>
      </c>
      <c r="HB91">
        <v>513</v>
      </c>
      <c r="HC91">
        <v>577.5</v>
      </c>
      <c r="HD91">
        <v>589.5</v>
      </c>
      <c r="HE91">
        <v>623.5</v>
      </c>
      <c r="HF91">
        <v>679.5</v>
      </c>
      <c r="HG91">
        <v>700</v>
      </c>
      <c r="HH91">
        <v>673</v>
      </c>
      <c r="HI91">
        <v>655.5</v>
      </c>
      <c r="HJ91">
        <v>650.5</v>
      </c>
      <c r="HK91">
        <v>656.5</v>
      </c>
      <c r="HL91">
        <v>647</v>
      </c>
      <c r="HM91">
        <v>650.5</v>
      </c>
      <c r="HN91">
        <v>682</v>
      </c>
      <c r="HO91">
        <v>598.5</v>
      </c>
      <c r="HP91">
        <v>603</v>
      </c>
      <c r="HQ91">
        <v>615</v>
      </c>
      <c r="HR91">
        <v>627.5</v>
      </c>
      <c r="HS91">
        <v>631.5</v>
      </c>
      <c r="HT91">
        <v>635</v>
      </c>
      <c r="HU91">
        <v>614.5</v>
      </c>
      <c r="HV91">
        <v>585</v>
      </c>
      <c r="HW91">
        <v>560</v>
      </c>
      <c r="HX91">
        <v>545.5</v>
      </c>
      <c r="HY91">
        <v>467</v>
      </c>
      <c r="HZ91">
        <v>497.8</v>
      </c>
      <c r="IA91">
        <v>576.5</v>
      </c>
      <c r="IB91">
        <v>548</v>
      </c>
      <c r="IC91">
        <v>617</v>
      </c>
      <c r="ID91">
        <v>606</v>
      </c>
      <c r="IE91">
        <v>634.5</v>
      </c>
      <c r="IF91">
        <v>623</v>
      </c>
      <c r="IG91">
        <v>579</v>
      </c>
      <c r="IH91">
        <v>621</v>
      </c>
      <c r="II91">
        <v>619.5</v>
      </c>
      <c r="IJ91">
        <v>616</v>
      </c>
      <c r="IK91">
        <v>636.5</v>
      </c>
      <c r="IL91">
        <v>635</v>
      </c>
      <c r="IM91">
        <v>574</v>
      </c>
      <c r="IN91">
        <v>601</v>
      </c>
      <c r="IO91">
        <v>625.5</v>
      </c>
      <c r="IP91">
        <v>710.5</v>
      </c>
      <c r="IQ91">
        <v>732</v>
      </c>
      <c r="IR91">
        <v>801</v>
      </c>
      <c r="IS91">
        <v>820.5</v>
      </c>
      <c r="IT91">
        <v>833</v>
      </c>
      <c r="IU91">
        <v>810.5</v>
      </c>
      <c r="IV91">
        <v>831.5</v>
      </c>
      <c r="IW91">
        <v>853</v>
      </c>
      <c r="IX91">
        <v>865</v>
      </c>
      <c r="IY91">
        <v>822.5</v>
      </c>
      <c r="IZ91">
        <v>852.5</v>
      </c>
      <c r="JA91">
        <v>852.5</v>
      </c>
      <c r="JB91">
        <v>847</v>
      </c>
      <c r="JC91">
        <v>913.5</v>
      </c>
      <c r="JD91">
        <v>1017</v>
      </c>
      <c r="JE91">
        <v>986</v>
      </c>
      <c r="JF91">
        <v>878</v>
      </c>
    </row>
    <row r="92" spans="1:266" x14ac:dyDescent="0.2">
      <c r="A92">
        <v>929879</v>
      </c>
      <c r="B92" t="s">
        <v>167</v>
      </c>
      <c r="C92" t="s">
        <v>700</v>
      </c>
      <c r="D92" t="s">
        <v>167</v>
      </c>
      <c r="E92">
        <v>21.632999999999999</v>
      </c>
      <c r="F92">
        <v>20.068000000000001</v>
      </c>
      <c r="G92">
        <v>23.797000000000001</v>
      </c>
      <c r="H92">
        <v>23.013999999999999</v>
      </c>
      <c r="I92">
        <v>23.475000000000001</v>
      </c>
      <c r="J92">
        <v>23.106000000000002</v>
      </c>
      <c r="K92">
        <v>25.96</v>
      </c>
      <c r="L92">
        <v>25.315999999999999</v>
      </c>
      <c r="M92">
        <v>26.327999999999999</v>
      </c>
      <c r="N92">
        <v>25.96</v>
      </c>
      <c r="O92">
        <v>29.872</v>
      </c>
      <c r="P92">
        <v>29.55</v>
      </c>
      <c r="Q92">
        <v>28.169</v>
      </c>
      <c r="R92">
        <v>31.298999999999999</v>
      </c>
      <c r="S92">
        <v>30.838999999999999</v>
      </c>
      <c r="T92">
        <v>29.135999999999999</v>
      </c>
      <c r="U92">
        <v>29.457999999999998</v>
      </c>
      <c r="V92">
        <v>30.747</v>
      </c>
      <c r="W92">
        <v>33.417000000000002</v>
      </c>
      <c r="X92">
        <v>34.061</v>
      </c>
      <c r="Y92">
        <v>32.22</v>
      </c>
      <c r="Z92">
        <v>29.181999999999999</v>
      </c>
      <c r="AA92">
        <v>28.998000000000001</v>
      </c>
      <c r="AB92">
        <v>30.379000000000001</v>
      </c>
      <c r="AC92">
        <v>30.379000000000001</v>
      </c>
      <c r="AD92">
        <v>28.998000000000001</v>
      </c>
      <c r="AE92">
        <v>29.09</v>
      </c>
      <c r="AF92">
        <v>28.998000000000001</v>
      </c>
      <c r="AG92">
        <v>30.332999999999998</v>
      </c>
      <c r="AH92">
        <v>31.114999999999998</v>
      </c>
      <c r="AI92">
        <v>29.55</v>
      </c>
      <c r="AJ92">
        <v>31.298999999999999</v>
      </c>
      <c r="AK92">
        <v>32.22</v>
      </c>
      <c r="AL92">
        <v>34.613</v>
      </c>
      <c r="AM92">
        <v>33.600999999999999</v>
      </c>
      <c r="AN92">
        <v>33.969000000000001</v>
      </c>
      <c r="AO92">
        <v>32.68</v>
      </c>
      <c r="AP92">
        <v>32.311999999999998</v>
      </c>
      <c r="AQ92">
        <v>29.457999999999998</v>
      </c>
      <c r="AR92">
        <v>26.972999999999999</v>
      </c>
      <c r="AS92">
        <v>27.617000000000001</v>
      </c>
      <c r="AT92">
        <v>30.103000000000002</v>
      </c>
      <c r="AU92">
        <v>28.998000000000001</v>
      </c>
      <c r="AV92">
        <v>32.128</v>
      </c>
      <c r="AW92">
        <v>30.379000000000001</v>
      </c>
      <c r="AX92">
        <v>30.332999999999998</v>
      </c>
      <c r="AY92">
        <v>29.919</v>
      </c>
      <c r="AZ92">
        <v>31.298999999999999</v>
      </c>
      <c r="BA92">
        <v>33.048000000000002</v>
      </c>
      <c r="BB92">
        <v>34.936</v>
      </c>
      <c r="BC92">
        <v>34.936</v>
      </c>
      <c r="BD92">
        <v>35.902000000000001</v>
      </c>
      <c r="BE92">
        <v>35.073999999999998</v>
      </c>
      <c r="BF92">
        <v>35.81</v>
      </c>
      <c r="BG92">
        <v>35.856000000000002</v>
      </c>
      <c r="BH92">
        <v>33.600999999999999</v>
      </c>
      <c r="BI92">
        <v>34.061</v>
      </c>
      <c r="BJ92">
        <v>33.831000000000003</v>
      </c>
      <c r="BK92">
        <v>32.863999999999997</v>
      </c>
      <c r="BL92">
        <v>35.994</v>
      </c>
      <c r="BM92">
        <v>35.902000000000001</v>
      </c>
      <c r="BN92">
        <v>41.334000000000003</v>
      </c>
      <c r="BO92">
        <v>41.334000000000003</v>
      </c>
      <c r="BP92">
        <v>36.823</v>
      </c>
      <c r="BQ92">
        <v>36.546999999999997</v>
      </c>
      <c r="BR92">
        <v>36.823</v>
      </c>
      <c r="BS92">
        <v>37.283000000000001</v>
      </c>
      <c r="BT92">
        <v>41.793999999999997</v>
      </c>
      <c r="BU92">
        <v>42.253999999999998</v>
      </c>
      <c r="BV92">
        <v>41.334000000000003</v>
      </c>
      <c r="BW92">
        <v>40.965000000000003</v>
      </c>
      <c r="BX92">
        <v>39.17</v>
      </c>
      <c r="BY92">
        <v>40.045000000000002</v>
      </c>
      <c r="BZ92">
        <v>42.093000000000004</v>
      </c>
      <c r="CA92">
        <v>44.186999999999998</v>
      </c>
      <c r="CB92">
        <v>45.66</v>
      </c>
      <c r="CC92">
        <v>44.648000000000003</v>
      </c>
      <c r="CD92">
        <v>45.015999999999998</v>
      </c>
      <c r="CE92">
        <v>46.63</v>
      </c>
      <c r="CF92">
        <v>47.862000000000002</v>
      </c>
      <c r="CG92">
        <v>47.198</v>
      </c>
      <c r="CH92">
        <v>47.151000000000003</v>
      </c>
      <c r="CI92">
        <v>48.904000000000003</v>
      </c>
      <c r="CJ92">
        <v>50.136000000000003</v>
      </c>
      <c r="CK92">
        <v>52.79</v>
      </c>
      <c r="CL92">
        <v>53.075000000000003</v>
      </c>
      <c r="CM92">
        <v>54.116999999999997</v>
      </c>
      <c r="CN92">
        <v>58.951000000000001</v>
      </c>
      <c r="CO92">
        <v>59.234999999999999</v>
      </c>
      <c r="CP92">
        <v>65.394999999999996</v>
      </c>
      <c r="CQ92">
        <v>65.301000000000002</v>
      </c>
      <c r="CR92">
        <v>65.301000000000002</v>
      </c>
      <c r="CS92">
        <v>63.076000000000001</v>
      </c>
      <c r="CT92">
        <v>60.56</v>
      </c>
      <c r="CU92">
        <v>63.848999999999997</v>
      </c>
      <c r="CV92">
        <v>59.206000000000003</v>
      </c>
      <c r="CW92">
        <v>63.511000000000003</v>
      </c>
      <c r="CX92">
        <v>60.56</v>
      </c>
      <c r="CY92">
        <v>66.171000000000006</v>
      </c>
      <c r="CZ92">
        <v>61.430999999999997</v>
      </c>
      <c r="DA92">
        <v>66.751999999999995</v>
      </c>
      <c r="DB92">
        <v>63.462000000000003</v>
      </c>
      <c r="DC92">
        <v>64.099999999999994</v>
      </c>
      <c r="DD92">
        <v>64.5</v>
      </c>
      <c r="DE92">
        <v>68</v>
      </c>
      <c r="DF92">
        <v>60.1</v>
      </c>
      <c r="DG92">
        <v>55</v>
      </c>
      <c r="DH92">
        <v>58.75</v>
      </c>
      <c r="DI92">
        <v>52</v>
      </c>
      <c r="DJ92">
        <v>47</v>
      </c>
      <c r="DK92">
        <v>41.05</v>
      </c>
      <c r="DL92">
        <v>49</v>
      </c>
      <c r="DM92">
        <v>47.4</v>
      </c>
      <c r="DN92">
        <v>45.5</v>
      </c>
      <c r="DO92">
        <v>51</v>
      </c>
      <c r="DP92">
        <v>50.1</v>
      </c>
      <c r="DQ92">
        <v>54</v>
      </c>
      <c r="DR92">
        <v>59</v>
      </c>
      <c r="DS92">
        <v>56.15</v>
      </c>
      <c r="DT92">
        <v>57.5</v>
      </c>
      <c r="DU92">
        <v>59.25</v>
      </c>
      <c r="DV92">
        <v>60</v>
      </c>
      <c r="DW92">
        <v>57.2</v>
      </c>
      <c r="DX92">
        <v>56.25</v>
      </c>
      <c r="DY92">
        <v>55</v>
      </c>
      <c r="DZ92">
        <v>55</v>
      </c>
      <c r="EA92">
        <v>53.45</v>
      </c>
      <c r="EB92">
        <v>52</v>
      </c>
      <c r="EC92">
        <v>51</v>
      </c>
      <c r="ED92">
        <v>48.5</v>
      </c>
      <c r="EE92">
        <v>52.2</v>
      </c>
      <c r="EF92">
        <v>50.1</v>
      </c>
      <c r="EG92">
        <v>49.45</v>
      </c>
      <c r="EH92">
        <v>52.25</v>
      </c>
      <c r="EI92">
        <v>52.95</v>
      </c>
      <c r="EJ92">
        <v>54.6</v>
      </c>
      <c r="EK92">
        <v>59.65</v>
      </c>
      <c r="EL92">
        <v>57.4</v>
      </c>
      <c r="EM92">
        <v>54.95</v>
      </c>
      <c r="EN92">
        <v>50.05</v>
      </c>
      <c r="EO92">
        <v>47.4</v>
      </c>
      <c r="EP92">
        <v>50.5</v>
      </c>
      <c r="EQ92">
        <v>48</v>
      </c>
      <c r="ER92">
        <v>47.5</v>
      </c>
      <c r="ES92">
        <v>48</v>
      </c>
      <c r="ET92">
        <v>47.55</v>
      </c>
      <c r="EU92">
        <v>47</v>
      </c>
      <c r="EV92">
        <v>48.1</v>
      </c>
      <c r="EW92">
        <v>45.65</v>
      </c>
      <c r="EX92">
        <v>46.1</v>
      </c>
      <c r="EY92">
        <v>46</v>
      </c>
      <c r="EZ92">
        <v>46.15</v>
      </c>
      <c r="FA92">
        <v>45.9</v>
      </c>
      <c r="FB92">
        <v>43.55</v>
      </c>
      <c r="FC92">
        <v>42.15</v>
      </c>
      <c r="FD92">
        <v>41.5</v>
      </c>
      <c r="FE92">
        <v>39.5</v>
      </c>
      <c r="FF92">
        <v>40</v>
      </c>
      <c r="FG92">
        <v>38.799999999999997</v>
      </c>
      <c r="FH92">
        <v>36.65</v>
      </c>
      <c r="FI92">
        <v>35.5</v>
      </c>
      <c r="FJ92">
        <v>35.85</v>
      </c>
      <c r="FK92">
        <v>34</v>
      </c>
      <c r="FL92">
        <v>33.9</v>
      </c>
      <c r="FM92">
        <v>33.4</v>
      </c>
      <c r="FN92">
        <v>34.200000000000003</v>
      </c>
      <c r="FO92">
        <v>32.75</v>
      </c>
      <c r="FP92">
        <v>30.7</v>
      </c>
      <c r="FQ92">
        <v>29.45</v>
      </c>
      <c r="FR92">
        <v>28</v>
      </c>
      <c r="FS92">
        <v>30.2</v>
      </c>
      <c r="FT92">
        <v>31.4</v>
      </c>
      <c r="FU92">
        <v>31.9</v>
      </c>
      <c r="FV92">
        <v>32.450000000000003</v>
      </c>
      <c r="FW92">
        <v>30.95</v>
      </c>
      <c r="FX92">
        <v>31</v>
      </c>
      <c r="FY92">
        <v>31.2</v>
      </c>
      <c r="FZ92">
        <v>31.7</v>
      </c>
      <c r="GA92">
        <v>31.5</v>
      </c>
      <c r="GB92">
        <v>31.05</v>
      </c>
      <c r="GC92">
        <v>30.95</v>
      </c>
      <c r="GD92">
        <v>27.8</v>
      </c>
      <c r="GE92">
        <v>27.35</v>
      </c>
      <c r="GF92">
        <v>28.55</v>
      </c>
      <c r="GG92">
        <v>27.3</v>
      </c>
      <c r="GH92">
        <v>28.3</v>
      </c>
      <c r="GI92">
        <v>26</v>
      </c>
      <c r="GJ92">
        <v>25.8</v>
      </c>
      <c r="GK92">
        <v>24.5</v>
      </c>
      <c r="GL92">
        <v>26.3</v>
      </c>
      <c r="GM92">
        <v>24.5</v>
      </c>
      <c r="GN92">
        <v>24.5</v>
      </c>
      <c r="GO92">
        <v>24.25</v>
      </c>
      <c r="GP92">
        <v>25.15</v>
      </c>
      <c r="GQ92">
        <v>23.2</v>
      </c>
      <c r="GR92">
        <v>22.4</v>
      </c>
      <c r="GS92">
        <v>22</v>
      </c>
      <c r="GT92">
        <v>22.3</v>
      </c>
      <c r="GU92">
        <v>22.75</v>
      </c>
      <c r="GV92">
        <v>23.35</v>
      </c>
      <c r="GW92">
        <v>24.25</v>
      </c>
      <c r="GX92">
        <v>24.2</v>
      </c>
      <c r="GY92">
        <v>25.5</v>
      </c>
      <c r="GZ92">
        <v>25.35</v>
      </c>
      <c r="HA92">
        <v>24.2</v>
      </c>
      <c r="HB92">
        <v>25.9</v>
      </c>
      <c r="HC92">
        <v>25.1</v>
      </c>
      <c r="HD92">
        <v>25.7</v>
      </c>
      <c r="HE92">
        <v>24.95</v>
      </c>
      <c r="HF92">
        <v>26.25</v>
      </c>
      <c r="HG92">
        <v>27.1</v>
      </c>
      <c r="HH92">
        <v>26.4</v>
      </c>
      <c r="HI92">
        <v>26.35</v>
      </c>
      <c r="HJ92">
        <v>26.05</v>
      </c>
      <c r="HK92">
        <v>26.05</v>
      </c>
      <c r="HL92">
        <v>26.25</v>
      </c>
      <c r="HM92">
        <v>25.95</v>
      </c>
      <c r="HN92">
        <v>25.9</v>
      </c>
      <c r="HO92">
        <v>25.8</v>
      </c>
      <c r="HP92">
        <v>25.5</v>
      </c>
      <c r="HQ92">
        <v>25.7</v>
      </c>
      <c r="HR92">
        <v>28.5</v>
      </c>
      <c r="HS92">
        <v>28.5</v>
      </c>
      <c r="HT92">
        <v>30.1</v>
      </c>
      <c r="HU92">
        <v>30.6</v>
      </c>
      <c r="HV92">
        <v>30.1</v>
      </c>
      <c r="HW92">
        <v>29.8</v>
      </c>
      <c r="HX92">
        <v>29.9</v>
      </c>
      <c r="HY92">
        <v>29.5</v>
      </c>
      <c r="HZ92">
        <v>29.3</v>
      </c>
      <c r="IA92">
        <v>29.9</v>
      </c>
      <c r="IB92">
        <v>30.3</v>
      </c>
      <c r="IC92">
        <v>30.7</v>
      </c>
      <c r="ID92">
        <v>30.7</v>
      </c>
      <c r="IE92">
        <v>31.8</v>
      </c>
      <c r="IF92">
        <v>31</v>
      </c>
      <c r="IG92">
        <v>31</v>
      </c>
      <c r="IH92">
        <v>30.8</v>
      </c>
      <c r="II92">
        <v>31.5</v>
      </c>
      <c r="IJ92">
        <v>31.5</v>
      </c>
      <c r="IK92">
        <v>32.799999999999997</v>
      </c>
      <c r="IL92">
        <v>35.5</v>
      </c>
      <c r="IM92">
        <v>33</v>
      </c>
      <c r="IN92">
        <v>32</v>
      </c>
      <c r="IO92">
        <v>30.7</v>
      </c>
      <c r="IP92">
        <v>28.9</v>
      </c>
      <c r="IQ92">
        <v>30.1</v>
      </c>
      <c r="IR92">
        <v>30</v>
      </c>
      <c r="IS92">
        <v>28.6</v>
      </c>
      <c r="IT92">
        <v>28.2</v>
      </c>
      <c r="IU92">
        <v>27</v>
      </c>
      <c r="IV92">
        <v>27.7</v>
      </c>
      <c r="IW92">
        <v>28.2</v>
      </c>
      <c r="IX92">
        <v>30</v>
      </c>
      <c r="IY92">
        <v>35.1</v>
      </c>
      <c r="IZ92">
        <v>37.9</v>
      </c>
      <c r="JA92">
        <v>35.200000000000003</v>
      </c>
      <c r="JB92">
        <v>36.9</v>
      </c>
      <c r="JC92">
        <v>35.700000000000003</v>
      </c>
      <c r="JD92">
        <v>38</v>
      </c>
      <c r="JE92">
        <v>39.6</v>
      </c>
      <c r="JF92">
        <v>42.5</v>
      </c>
    </row>
    <row r="93" spans="1:266" x14ac:dyDescent="0.2">
      <c r="A93" t="s">
        <v>34</v>
      </c>
      <c r="B93" t="s">
        <v>35</v>
      </c>
      <c r="C93" t="s">
        <v>700</v>
      </c>
      <c r="D93" t="s">
        <v>35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>
        <v>9.8870000000000005</v>
      </c>
      <c r="BS93">
        <v>11.864000000000001</v>
      </c>
      <c r="BT93">
        <v>12.295</v>
      </c>
      <c r="BU93">
        <v>13.013999999999999</v>
      </c>
      <c r="BV93">
        <v>12.583</v>
      </c>
      <c r="BW93">
        <v>11.683999999999999</v>
      </c>
      <c r="BX93">
        <v>11.000999999999999</v>
      </c>
      <c r="BY93">
        <v>11.000999999999999</v>
      </c>
      <c r="BZ93">
        <v>13.698</v>
      </c>
      <c r="CA93">
        <v>16.106000000000002</v>
      </c>
      <c r="CB93">
        <v>21.93</v>
      </c>
      <c r="CC93">
        <v>23.728000000000002</v>
      </c>
      <c r="CD93">
        <v>18.695</v>
      </c>
      <c r="CE93">
        <v>16.321999999999999</v>
      </c>
      <c r="CF93">
        <v>17.184999999999999</v>
      </c>
      <c r="CG93">
        <v>19.414000000000001</v>
      </c>
      <c r="CH93">
        <v>20.132999999999999</v>
      </c>
      <c r="CI93">
        <v>21.571000000000002</v>
      </c>
      <c r="CJ93">
        <v>21.032</v>
      </c>
      <c r="CK93">
        <v>21.247</v>
      </c>
      <c r="CL93">
        <v>23.655999999999999</v>
      </c>
      <c r="CM93">
        <v>21.93</v>
      </c>
      <c r="CN93">
        <v>22.506</v>
      </c>
      <c r="CO93">
        <v>22.864999999999998</v>
      </c>
      <c r="CP93">
        <v>24.158999999999999</v>
      </c>
      <c r="CQ93">
        <v>27.143000000000001</v>
      </c>
      <c r="CR93">
        <v>26.603999999999999</v>
      </c>
      <c r="CS93">
        <v>21.893999999999998</v>
      </c>
      <c r="CT93">
        <v>20.6</v>
      </c>
      <c r="CU93">
        <v>16.538</v>
      </c>
      <c r="CV93">
        <v>14.848000000000001</v>
      </c>
      <c r="CW93">
        <v>14.667999999999999</v>
      </c>
      <c r="CX93">
        <v>11.683999999999999</v>
      </c>
      <c r="CY93">
        <v>10.318</v>
      </c>
      <c r="CZ93">
        <v>9.7789999999999999</v>
      </c>
      <c r="DA93">
        <v>7.226</v>
      </c>
      <c r="DB93">
        <v>7.6219999999999999</v>
      </c>
      <c r="DC93">
        <v>5.9969999999999999</v>
      </c>
      <c r="DD93">
        <v>6.4710000000000001</v>
      </c>
      <c r="DE93">
        <v>5.9610000000000003</v>
      </c>
      <c r="DF93">
        <v>5.7160000000000002</v>
      </c>
      <c r="DG93">
        <v>3.9910000000000001</v>
      </c>
      <c r="DH93">
        <v>0.64700000000000002</v>
      </c>
      <c r="DI93">
        <v>0.51800000000000002</v>
      </c>
      <c r="DJ93">
        <v>0.60399999999999998</v>
      </c>
      <c r="DK93">
        <v>0.503</v>
      </c>
      <c r="DL93">
        <v>0.439</v>
      </c>
      <c r="DM93">
        <v>0.72599999999999998</v>
      </c>
      <c r="DN93">
        <v>0.61099999999999999</v>
      </c>
      <c r="DO93">
        <v>0.59699999999999998</v>
      </c>
      <c r="DP93">
        <v>0.59</v>
      </c>
      <c r="DQ93">
        <v>0.56100000000000005</v>
      </c>
      <c r="DR93">
        <v>1.1140000000000001</v>
      </c>
      <c r="DS93">
        <v>1.0209999999999999</v>
      </c>
      <c r="DT93">
        <v>0.96299999999999997</v>
      </c>
      <c r="DU93">
        <v>0.748</v>
      </c>
      <c r="DV93">
        <v>2.423</v>
      </c>
      <c r="DW93">
        <v>2.0489999999999999</v>
      </c>
      <c r="DX93">
        <v>2.085</v>
      </c>
      <c r="DY93">
        <v>2.0059999999999998</v>
      </c>
      <c r="DZ93">
        <v>1.6319999999999999</v>
      </c>
      <c r="EA93">
        <v>1.3160000000000001</v>
      </c>
      <c r="EB93">
        <v>1.488</v>
      </c>
      <c r="EC93">
        <v>1.6830000000000001</v>
      </c>
      <c r="ED93">
        <v>1.7110000000000001</v>
      </c>
      <c r="EE93">
        <v>1.625</v>
      </c>
      <c r="EF93">
        <v>1.474</v>
      </c>
      <c r="EG93">
        <v>1.0640000000000001</v>
      </c>
      <c r="EH93">
        <v>1.1499999999999999</v>
      </c>
      <c r="EI93">
        <v>1.129</v>
      </c>
      <c r="EJ93">
        <v>1.143</v>
      </c>
      <c r="EK93">
        <v>0.97799999999999998</v>
      </c>
      <c r="EL93">
        <v>0.88400000000000001</v>
      </c>
      <c r="EM93">
        <v>0.92</v>
      </c>
      <c r="EN93">
        <v>0.80500000000000005</v>
      </c>
      <c r="EO93">
        <v>0.59</v>
      </c>
      <c r="EP93">
        <v>0.48899999999999999</v>
      </c>
      <c r="EQ93">
        <v>0.439</v>
      </c>
      <c r="ER93">
        <v>0.41</v>
      </c>
      <c r="ES93">
        <v>0.38800000000000001</v>
      </c>
      <c r="ET93">
        <v>0.38100000000000001</v>
      </c>
      <c r="EU93">
        <v>0.33800000000000002</v>
      </c>
      <c r="EV93">
        <v>0.27300000000000002</v>
      </c>
      <c r="EW93">
        <v>0.30199999999999999</v>
      </c>
      <c r="EX93">
        <v>0.29499999999999998</v>
      </c>
      <c r="EY93">
        <v>0.28000000000000003</v>
      </c>
      <c r="EZ93">
        <v>0.28799999999999998</v>
      </c>
      <c r="FA93">
        <v>0.27300000000000002</v>
      </c>
      <c r="FB93">
        <v>0.26600000000000001</v>
      </c>
      <c r="FC93">
        <v>0.25900000000000001</v>
      </c>
      <c r="FD93">
        <v>0.25900000000000001</v>
      </c>
      <c r="FE93">
        <v>0.25900000000000001</v>
      </c>
      <c r="FF93">
        <v>0.40300000000000002</v>
      </c>
      <c r="FG93">
        <v>0.65400000000000003</v>
      </c>
      <c r="FH93">
        <v>0.58399999999999996</v>
      </c>
      <c r="FI93">
        <v>0.57599999999999996</v>
      </c>
      <c r="FJ93">
        <v>0.58399999999999996</v>
      </c>
      <c r="FK93">
        <v>0.52900000000000003</v>
      </c>
      <c r="FL93">
        <v>0.54500000000000004</v>
      </c>
      <c r="FM93">
        <v>0.60799999999999998</v>
      </c>
      <c r="FN93">
        <v>0.67100000000000004</v>
      </c>
      <c r="FO93">
        <v>0.68700000000000006</v>
      </c>
      <c r="FP93">
        <v>0.82099999999999995</v>
      </c>
      <c r="FQ93">
        <v>0.78200000000000003</v>
      </c>
      <c r="FR93">
        <v>1.05</v>
      </c>
      <c r="FS93">
        <v>1.121</v>
      </c>
      <c r="FT93">
        <v>1.0740000000000001</v>
      </c>
      <c r="FU93">
        <v>1.05</v>
      </c>
      <c r="FV93">
        <v>1.137</v>
      </c>
      <c r="FW93">
        <v>1.129</v>
      </c>
      <c r="FX93">
        <v>1.0269999999999999</v>
      </c>
      <c r="FY93">
        <v>1.0580000000000001</v>
      </c>
      <c r="FZ93">
        <v>0.94</v>
      </c>
      <c r="GA93">
        <v>0.94799999999999995</v>
      </c>
      <c r="GB93">
        <v>1.05</v>
      </c>
      <c r="GC93">
        <v>1.042</v>
      </c>
      <c r="GD93">
        <v>1.153</v>
      </c>
      <c r="GE93">
        <v>1.319</v>
      </c>
      <c r="GF93">
        <v>1.327</v>
      </c>
      <c r="GG93">
        <v>1.248</v>
      </c>
      <c r="GH93">
        <v>1.39</v>
      </c>
      <c r="GI93">
        <v>1.35</v>
      </c>
      <c r="GJ93">
        <v>1.3580000000000001</v>
      </c>
      <c r="GK93">
        <v>1.113</v>
      </c>
      <c r="GL93">
        <v>1.073</v>
      </c>
      <c r="GM93">
        <v>1.0309999999999999</v>
      </c>
      <c r="GN93">
        <v>0.95499999999999996</v>
      </c>
      <c r="GO93">
        <v>0.96399999999999997</v>
      </c>
      <c r="GP93">
        <v>0.70399999999999996</v>
      </c>
      <c r="GQ93">
        <v>0.71199999999999997</v>
      </c>
      <c r="GR93">
        <v>0.61199999999999999</v>
      </c>
      <c r="GS93">
        <v>0.55300000000000005</v>
      </c>
      <c r="GT93">
        <v>0.60299999999999998</v>
      </c>
      <c r="GU93">
        <v>0.60299999999999998</v>
      </c>
      <c r="GV93">
        <v>0.629</v>
      </c>
      <c r="GW93">
        <v>0.52800000000000002</v>
      </c>
      <c r="GX93">
        <v>0.47799999999999998</v>
      </c>
      <c r="GY93">
        <v>0.35199999999999998</v>
      </c>
      <c r="GZ93">
        <v>0.34399999999999997</v>
      </c>
      <c r="HA93">
        <v>0.61199999999999999</v>
      </c>
      <c r="HB93">
        <v>0.45300000000000001</v>
      </c>
      <c r="HC93">
        <v>0.47799999999999998</v>
      </c>
      <c r="HD93">
        <v>0.55300000000000005</v>
      </c>
      <c r="HE93">
        <v>0.46100000000000002</v>
      </c>
      <c r="HF93">
        <v>0.38600000000000001</v>
      </c>
      <c r="HG93">
        <v>0.36</v>
      </c>
      <c r="HH93">
        <v>0.38600000000000001</v>
      </c>
      <c r="HI93">
        <v>0.34399999999999997</v>
      </c>
      <c r="HJ93">
        <v>0.30199999999999999</v>
      </c>
      <c r="HK93">
        <v>0.33</v>
      </c>
      <c r="HL93">
        <v>0.32</v>
      </c>
      <c r="HM93">
        <v>0.31</v>
      </c>
      <c r="HN93">
        <v>0.30199999999999999</v>
      </c>
      <c r="HO93">
        <v>0.27400000000000002</v>
      </c>
      <c r="HP93">
        <v>0.26600000000000001</v>
      </c>
      <c r="HQ93">
        <v>0.26300000000000001</v>
      </c>
      <c r="HR93">
        <v>0.252</v>
      </c>
      <c r="HS93">
        <v>0.23</v>
      </c>
      <c r="HT93">
        <v>0.28000000000000003</v>
      </c>
      <c r="HU93">
        <v>0.28699999999999998</v>
      </c>
      <c r="HV93">
        <v>0.29199999999999998</v>
      </c>
      <c r="HW93">
        <v>0.25900000000000001</v>
      </c>
      <c r="HX93">
        <v>0.24</v>
      </c>
      <c r="HY93">
        <v>0.23</v>
      </c>
      <c r="HZ93">
        <v>0.215</v>
      </c>
      <c r="IA93">
        <v>0.21099999999999999</v>
      </c>
      <c r="IB93">
        <v>0.24</v>
      </c>
      <c r="IC93">
        <v>0.23</v>
      </c>
      <c r="ID93">
        <v>0.20200000000000001</v>
      </c>
      <c r="IE93">
        <v>0.19400000000000001</v>
      </c>
      <c r="IF93">
        <v>0.17799999999999999</v>
      </c>
      <c r="IG93">
        <v>0.191</v>
      </c>
      <c r="IH93">
        <v>0.161</v>
      </c>
      <c r="II93">
        <v>0.16400000000000001</v>
      </c>
      <c r="IJ93">
        <v>0.17599999999999999</v>
      </c>
      <c r="IK93">
        <v>0.219</v>
      </c>
      <c r="IL93">
        <v>0.27900000000000003</v>
      </c>
      <c r="IM93">
        <v>0.23799999999999999</v>
      </c>
      <c r="IN93">
        <v>0.184</v>
      </c>
      <c r="IO93">
        <v>0.22</v>
      </c>
      <c r="IP93">
        <v>0.22700000000000001</v>
      </c>
      <c r="IQ93">
        <v>0.23200000000000001</v>
      </c>
      <c r="IR93">
        <v>0.25900000000000001</v>
      </c>
      <c r="IS93">
        <v>0.24399999999999999</v>
      </c>
      <c r="IT93">
        <v>0.22600000000000001</v>
      </c>
      <c r="IU93">
        <v>0.20200000000000001</v>
      </c>
      <c r="IV93">
        <v>0.21</v>
      </c>
      <c r="IW93">
        <v>0.20200000000000001</v>
      </c>
      <c r="IX93">
        <v>0.23200000000000001</v>
      </c>
      <c r="IY93">
        <v>0.22800000000000001</v>
      </c>
      <c r="IZ93">
        <v>0.20699999999999999</v>
      </c>
      <c r="JA93">
        <v>0.192</v>
      </c>
      <c r="JB93">
        <v>0.18</v>
      </c>
      <c r="JC93">
        <v>0.17799999999999999</v>
      </c>
      <c r="JD93">
        <v>0.17699999999999999</v>
      </c>
      <c r="JE93">
        <v>0.16900000000000001</v>
      </c>
      <c r="JF93">
        <v>0.14599999999999999</v>
      </c>
    </row>
    <row r="94" spans="1:266" x14ac:dyDescent="0.2">
      <c r="A94">
        <v>685372</v>
      </c>
      <c r="B94" t="s">
        <v>174</v>
      </c>
      <c r="C94" t="s">
        <v>700</v>
      </c>
      <c r="D94" t="s">
        <v>174</v>
      </c>
      <c r="E94">
        <v>100.065</v>
      </c>
      <c r="F94">
        <v>120.53700000000001</v>
      </c>
      <c r="G94">
        <v>144</v>
      </c>
      <c r="H94">
        <v>142</v>
      </c>
      <c r="I94">
        <v>135.6</v>
      </c>
      <c r="J94">
        <v>147.80000000000001</v>
      </c>
      <c r="K94">
        <v>143.6</v>
      </c>
      <c r="L94">
        <v>138.80000000000001</v>
      </c>
      <c r="M94">
        <v>142.4</v>
      </c>
      <c r="N94">
        <v>144</v>
      </c>
      <c r="O94">
        <v>153.19999999999999</v>
      </c>
      <c r="P94">
        <v>155</v>
      </c>
      <c r="Q94">
        <v>153</v>
      </c>
      <c r="R94">
        <v>150.80000000000001</v>
      </c>
      <c r="S94">
        <v>146.6</v>
      </c>
      <c r="T94">
        <v>138</v>
      </c>
      <c r="U94">
        <v>130.80000000000001</v>
      </c>
      <c r="V94">
        <v>121.4</v>
      </c>
      <c r="W94">
        <v>119.4</v>
      </c>
      <c r="X94">
        <v>83.9</v>
      </c>
      <c r="Y94">
        <v>81</v>
      </c>
      <c r="Z94">
        <v>70</v>
      </c>
      <c r="AA94">
        <v>67</v>
      </c>
      <c r="AB94">
        <v>77</v>
      </c>
      <c r="AC94">
        <v>76</v>
      </c>
      <c r="AD94">
        <v>79.2</v>
      </c>
      <c r="AE94">
        <v>57.2</v>
      </c>
      <c r="AF94">
        <v>72</v>
      </c>
      <c r="AG94">
        <v>64.2</v>
      </c>
      <c r="AH94">
        <v>64.400000000000006</v>
      </c>
      <c r="AI94">
        <v>63.4</v>
      </c>
      <c r="AJ94">
        <v>57.8</v>
      </c>
      <c r="AK94">
        <v>51</v>
      </c>
      <c r="AL94">
        <v>36</v>
      </c>
      <c r="AM94">
        <v>29.2</v>
      </c>
      <c r="AN94">
        <v>30.8</v>
      </c>
      <c r="AO94">
        <v>30</v>
      </c>
      <c r="AP94">
        <v>26.8</v>
      </c>
      <c r="AQ94">
        <v>23.8</v>
      </c>
      <c r="AR94">
        <v>23.8</v>
      </c>
      <c r="AS94">
        <v>25.55</v>
      </c>
      <c r="AT94">
        <v>27.6</v>
      </c>
      <c r="AU94">
        <v>26.8</v>
      </c>
      <c r="AV94">
        <v>28.4</v>
      </c>
      <c r="AW94">
        <v>33.200000000000003</v>
      </c>
      <c r="AX94">
        <v>33</v>
      </c>
      <c r="AY94">
        <v>37</v>
      </c>
      <c r="AZ94">
        <v>45.35</v>
      </c>
      <c r="BA94">
        <v>47.4</v>
      </c>
      <c r="BB94">
        <v>57.5</v>
      </c>
      <c r="BC94">
        <v>54.4</v>
      </c>
      <c r="BD94">
        <v>51.4</v>
      </c>
      <c r="BE94">
        <v>52.1</v>
      </c>
      <c r="BF94">
        <v>50.4</v>
      </c>
      <c r="BG94">
        <v>50.4</v>
      </c>
      <c r="BH94">
        <v>44.6</v>
      </c>
      <c r="BI94">
        <v>42.6</v>
      </c>
      <c r="BJ94">
        <v>42.6</v>
      </c>
      <c r="BK94">
        <v>42</v>
      </c>
      <c r="BL94">
        <v>45.6</v>
      </c>
      <c r="BM94">
        <v>51.45</v>
      </c>
      <c r="BN94">
        <v>54.8</v>
      </c>
      <c r="BO94">
        <v>57.65</v>
      </c>
      <c r="BP94">
        <v>55.35</v>
      </c>
      <c r="BQ94">
        <v>54.8</v>
      </c>
      <c r="BR94">
        <v>53.35</v>
      </c>
      <c r="BS94">
        <v>60.2</v>
      </c>
      <c r="BT94">
        <v>59.4</v>
      </c>
      <c r="BU94">
        <v>63.65</v>
      </c>
      <c r="BV94">
        <v>68.8</v>
      </c>
      <c r="BW94">
        <v>64.400000000000006</v>
      </c>
      <c r="BX94">
        <v>66.900000000000006</v>
      </c>
      <c r="BY94">
        <v>66.900000000000006</v>
      </c>
      <c r="BZ94">
        <v>66.8</v>
      </c>
      <c r="CA94">
        <v>70.599999999999994</v>
      </c>
      <c r="CB94">
        <v>69.8</v>
      </c>
      <c r="CC94">
        <v>69.599999999999994</v>
      </c>
      <c r="CD94">
        <v>66.7</v>
      </c>
      <c r="CE94">
        <v>62.4</v>
      </c>
      <c r="CF94">
        <v>63.3</v>
      </c>
      <c r="CG94">
        <v>63</v>
      </c>
      <c r="CH94">
        <v>64.5</v>
      </c>
      <c r="CI94">
        <v>71.55</v>
      </c>
      <c r="CJ94">
        <v>70.2</v>
      </c>
      <c r="CK94">
        <v>87.8</v>
      </c>
      <c r="CL94">
        <v>96.15</v>
      </c>
      <c r="CM94">
        <v>90.9</v>
      </c>
      <c r="CN94">
        <v>95.85</v>
      </c>
      <c r="CO94">
        <v>92.8</v>
      </c>
      <c r="CP94">
        <v>92.4</v>
      </c>
      <c r="CQ94">
        <v>90.6</v>
      </c>
      <c r="CR94">
        <v>92.15</v>
      </c>
      <c r="CS94">
        <v>86.6</v>
      </c>
      <c r="CT94">
        <v>83</v>
      </c>
      <c r="CU94">
        <v>80.3</v>
      </c>
      <c r="CV94">
        <v>67.05</v>
      </c>
      <c r="CW94">
        <v>79</v>
      </c>
      <c r="CX94">
        <v>64</v>
      </c>
      <c r="CY94">
        <v>66</v>
      </c>
      <c r="CZ94">
        <v>66</v>
      </c>
      <c r="DA94">
        <v>67.2</v>
      </c>
      <c r="DB94">
        <v>68</v>
      </c>
      <c r="DC94">
        <v>67.400000000000006</v>
      </c>
      <c r="DD94">
        <v>63.6</v>
      </c>
      <c r="DE94">
        <v>63.2</v>
      </c>
      <c r="DF94">
        <v>62</v>
      </c>
      <c r="DG94">
        <v>41.56</v>
      </c>
      <c r="DH94">
        <v>39</v>
      </c>
      <c r="DI94">
        <v>40</v>
      </c>
      <c r="DJ94">
        <v>39.6</v>
      </c>
      <c r="DK94">
        <v>36.6</v>
      </c>
      <c r="DL94">
        <v>32.119999999999997</v>
      </c>
      <c r="DM94">
        <v>33.4</v>
      </c>
      <c r="DN94">
        <v>38</v>
      </c>
      <c r="DO94">
        <v>41.4</v>
      </c>
      <c r="DP94">
        <v>41.9</v>
      </c>
      <c r="DQ94">
        <v>43.6</v>
      </c>
      <c r="DR94">
        <v>44.9</v>
      </c>
      <c r="DS94">
        <v>44.6</v>
      </c>
      <c r="DT94">
        <v>45.6</v>
      </c>
      <c r="DU94">
        <v>44.8</v>
      </c>
      <c r="DV94">
        <v>48.4</v>
      </c>
      <c r="DW94">
        <v>48</v>
      </c>
      <c r="DX94">
        <v>63.2</v>
      </c>
      <c r="DY94">
        <v>64.400000000000006</v>
      </c>
      <c r="DZ94">
        <v>67</v>
      </c>
      <c r="EA94">
        <v>67</v>
      </c>
      <c r="EB94">
        <v>64.8</v>
      </c>
      <c r="EC94">
        <v>67.2</v>
      </c>
      <c r="ED94">
        <v>68.599999999999994</v>
      </c>
      <c r="EE94">
        <v>66</v>
      </c>
      <c r="EF94">
        <v>63.85</v>
      </c>
      <c r="EG94">
        <v>64</v>
      </c>
      <c r="EH94">
        <v>71.400000000000006</v>
      </c>
      <c r="EI94">
        <v>70.25</v>
      </c>
      <c r="EJ94">
        <v>67.2</v>
      </c>
      <c r="EK94">
        <v>65</v>
      </c>
      <c r="EL94">
        <v>70</v>
      </c>
      <c r="EM94">
        <v>68.599999999999994</v>
      </c>
      <c r="EN94">
        <v>66.8</v>
      </c>
      <c r="EO94">
        <v>66</v>
      </c>
      <c r="EP94">
        <v>64</v>
      </c>
      <c r="EQ94">
        <v>63.95</v>
      </c>
      <c r="ER94">
        <v>63.65</v>
      </c>
      <c r="ES94">
        <v>66</v>
      </c>
      <c r="ET94">
        <v>69.45</v>
      </c>
      <c r="EU94">
        <v>65</v>
      </c>
      <c r="EV94">
        <v>61.8</v>
      </c>
      <c r="EW94">
        <v>63.2</v>
      </c>
      <c r="EX94">
        <v>61.15</v>
      </c>
      <c r="EY94">
        <v>59.7</v>
      </c>
      <c r="EZ94">
        <v>63.2</v>
      </c>
      <c r="FA94">
        <v>62.15</v>
      </c>
      <c r="FB94">
        <v>57.7</v>
      </c>
      <c r="FC94">
        <v>56.2</v>
      </c>
      <c r="FD94">
        <v>55.8</v>
      </c>
      <c r="FE94">
        <v>54.65</v>
      </c>
      <c r="FF94">
        <v>57.1</v>
      </c>
      <c r="FG94">
        <v>55.05</v>
      </c>
      <c r="FH94">
        <v>60.2</v>
      </c>
      <c r="FI94">
        <v>65</v>
      </c>
      <c r="FJ94">
        <v>66</v>
      </c>
      <c r="FK94">
        <v>65</v>
      </c>
      <c r="FL94">
        <v>67.3</v>
      </c>
      <c r="FM94">
        <v>70</v>
      </c>
      <c r="FN94">
        <v>69.5</v>
      </c>
      <c r="FO94">
        <v>72</v>
      </c>
      <c r="FP94">
        <v>69</v>
      </c>
      <c r="FQ94">
        <v>70</v>
      </c>
      <c r="FR94">
        <v>71.55</v>
      </c>
      <c r="FS94">
        <v>75.900000000000006</v>
      </c>
      <c r="FT94">
        <v>83.4</v>
      </c>
      <c r="FU94">
        <v>86</v>
      </c>
      <c r="FV94">
        <v>92.75</v>
      </c>
      <c r="FW94">
        <v>96.5</v>
      </c>
      <c r="FX94">
        <v>90</v>
      </c>
      <c r="FY94">
        <v>90</v>
      </c>
      <c r="FZ94">
        <v>81.099999999999994</v>
      </c>
      <c r="GA94">
        <v>86.3</v>
      </c>
      <c r="GB94">
        <v>97.5</v>
      </c>
      <c r="GC94">
        <v>101.8</v>
      </c>
      <c r="GD94">
        <v>87.9</v>
      </c>
      <c r="GE94">
        <v>100.4</v>
      </c>
      <c r="GF94">
        <v>94.5</v>
      </c>
      <c r="GG94">
        <v>94.5</v>
      </c>
      <c r="GH94">
        <v>100</v>
      </c>
      <c r="GI94">
        <v>89.9</v>
      </c>
      <c r="GJ94">
        <v>94.3</v>
      </c>
      <c r="GK94">
        <v>89.65</v>
      </c>
      <c r="GL94">
        <v>87.55</v>
      </c>
      <c r="GM94">
        <v>91.95</v>
      </c>
      <c r="GN94">
        <v>87.55</v>
      </c>
      <c r="GO94">
        <v>88.1</v>
      </c>
      <c r="GP94">
        <v>77</v>
      </c>
      <c r="GQ94">
        <v>77</v>
      </c>
      <c r="GR94">
        <v>90.3</v>
      </c>
      <c r="GS94">
        <v>97.55</v>
      </c>
      <c r="GT94">
        <v>98</v>
      </c>
      <c r="GU94">
        <v>97.95</v>
      </c>
      <c r="GV94">
        <v>101.8</v>
      </c>
      <c r="GW94">
        <v>112</v>
      </c>
      <c r="GX94">
        <v>120</v>
      </c>
      <c r="GY94">
        <v>115.1</v>
      </c>
      <c r="GZ94">
        <v>105.5</v>
      </c>
      <c r="HA94">
        <v>109.2</v>
      </c>
      <c r="HB94">
        <v>123.5</v>
      </c>
      <c r="HC94">
        <v>124.9</v>
      </c>
      <c r="HD94">
        <v>117.8</v>
      </c>
      <c r="HE94">
        <v>126.5</v>
      </c>
      <c r="HF94">
        <v>121.2</v>
      </c>
      <c r="HG94">
        <v>120.1</v>
      </c>
      <c r="HH94">
        <v>118.1</v>
      </c>
      <c r="HI94">
        <v>116.4</v>
      </c>
      <c r="HJ94">
        <v>113.5</v>
      </c>
      <c r="HK94">
        <v>118</v>
      </c>
      <c r="HL94">
        <v>110.4</v>
      </c>
      <c r="HM94">
        <v>118</v>
      </c>
      <c r="HN94">
        <v>126.8</v>
      </c>
      <c r="HO94">
        <v>117</v>
      </c>
      <c r="HP94">
        <v>112</v>
      </c>
      <c r="HQ94">
        <v>113</v>
      </c>
      <c r="HR94">
        <v>114</v>
      </c>
      <c r="HS94">
        <v>111.4</v>
      </c>
      <c r="HT94">
        <v>111</v>
      </c>
      <c r="HU94">
        <v>117.4</v>
      </c>
      <c r="HV94">
        <v>112</v>
      </c>
      <c r="HW94">
        <v>94.9</v>
      </c>
      <c r="HX94">
        <v>87.8</v>
      </c>
      <c r="HY94">
        <v>75.2</v>
      </c>
      <c r="HZ94">
        <v>77</v>
      </c>
      <c r="IA94">
        <v>80</v>
      </c>
      <c r="IB94">
        <v>69.8</v>
      </c>
      <c r="IC94">
        <v>73.5</v>
      </c>
      <c r="ID94">
        <v>65</v>
      </c>
      <c r="IE94">
        <v>69</v>
      </c>
      <c r="IF94">
        <v>62.5</v>
      </c>
      <c r="IG94">
        <v>55.8</v>
      </c>
      <c r="IH94">
        <v>55.6</v>
      </c>
      <c r="II94">
        <v>60.5</v>
      </c>
      <c r="IJ94">
        <v>57.1</v>
      </c>
      <c r="IK94">
        <v>61.8</v>
      </c>
      <c r="IL94">
        <v>53.1</v>
      </c>
      <c r="IM94">
        <v>48</v>
      </c>
      <c r="IN94">
        <v>39.1</v>
      </c>
      <c r="IO94">
        <v>47.3</v>
      </c>
      <c r="IP94">
        <v>47.35</v>
      </c>
      <c r="IQ94">
        <v>48.7</v>
      </c>
      <c r="IR94">
        <v>45.45</v>
      </c>
      <c r="IS94">
        <v>49.9</v>
      </c>
      <c r="IT94">
        <v>52.9</v>
      </c>
      <c r="IU94">
        <v>48</v>
      </c>
      <c r="IV94">
        <v>56.7</v>
      </c>
      <c r="IW94">
        <v>55.9</v>
      </c>
      <c r="IX94">
        <v>54.9</v>
      </c>
      <c r="IY94">
        <v>60</v>
      </c>
      <c r="IZ94">
        <v>70.3</v>
      </c>
      <c r="JA94">
        <v>64.599999999999994</v>
      </c>
      <c r="JB94">
        <v>61.5</v>
      </c>
      <c r="JC94">
        <v>60.5</v>
      </c>
      <c r="JD94">
        <v>64.3</v>
      </c>
      <c r="JE94">
        <v>68</v>
      </c>
      <c r="JF94">
        <v>60.2</v>
      </c>
    </row>
    <row r="95" spans="1:266" x14ac:dyDescent="0.2">
      <c r="A95">
        <v>729478</v>
      </c>
      <c r="B95" t="s">
        <v>178</v>
      </c>
      <c r="C95" t="s">
        <v>700</v>
      </c>
      <c r="D95" t="s">
        <v>178</v>
      </c>
      <c r="E95">
        <v>60.063000000000002</v>
      </c>
      <c r="F95">
        <v>60.598999999999997</v>
      </c>
      <c r="G95">
        <v>69.52</v>
      </c>
      <c r="H95">
        <v>65.566000000000003</v>
      </c>
      <c r="I95">
        <v>67.552999999999997</v>
      </c>
      <c r="J95">
        <v>65.566000000000003</v>
      </c>
      <c r="K95">
        <v>62.088999999999999</v>
      </c>
      <c r="L95">
        <v>64.373999999999995</v>
      </c>
      <c r="M95">
        <v>65.566000000000003</v>
      </c>
      <c r="N95">
        <v>63.281999999999996</v>
      </c>
      <c r="O95">
        <v>65.168999999999997</v>
      </c>
      <c r="P95">
        <v>55.134999999999998</v>
      </c>
      <c r="Q95">
        <v>53.447000000000003</v>
      </c>
      <c r="R95">
        <v>47.485999999999997</v>
      </c>
      <c r="S95">
        <v>50.466000000000001</v>
      </c>
      <c r="T95">
        <v>46.094999999999999</v>
      </c>
      <c r="U95">
        <v>43.710999999999999</v>
      </c>
      <c r="V95">
        <v>39.936</v>
      </c>
      <c r="W95">
        <v>40.183999999999997</v>
      </c>
      <c r="X95">
        <v>39.936</v>
      </c>
      <c r="Y95">
        <v>34.770000000000003</v>
      </c>
      <c r="Z95">
        <v>22.053999999999998</v>
      </c>
      <c r="AA95">
        <v>24.437999999999999</v>
      </c>
      <c r="AB95">
        <v>18.378</v>
      </c>
      <c r="AC95">
        <v>17.882000000000001</v>
      </c>
      <c r="AD95">
        <v>18.675999999999998</v>
      </c>
      <c r="AE95">
        <v>17.484000000000002</v>
      </c>
      <c r="AF95">
        <v>22.948</v>
      </c>
      <c r="AG95">
        <v>23.643999999999998</v>
      </c>
      <c r="AH95">
        <v>25.033999999999999</v>
      </c>
      <c r="AI95">
        <v>23.097000000000001</v>
      </c>
      <c r="AJ95">
        <v>19.670000000000002</v>
      </c>
      <c r="AK95">
        <v>18.13</v>
      </c>
      <c r="AL95">
        <v>13.461</v>
      </c>
      <c r="AM95">
        <v>9.9640000000000004</v>
      </c>
      <c r="AN95">
        <v>9.3379999999999992</v>
      </c>
      <c r="AO95">
        <v>8.5440000000000005</v>
      </c>
      <c r="AP95">
        <v>6.1589999999999998</v>
      </c>
      <c r="AQ95">
        <v>4.3609999999999998</v>
      </c>
      <c r="AR95">
        <v>5.3650000000000002</v>
      </c>
      <c r="AS95">
        <v>5.9610000000000003</v>
      </c>
      <c r="AT95">
        <v>7.0039999999999996</v>
      </c>
      <c r="AU95">
        <v>6.7549999999999999</v>
      </c>
      <c r="AV95">
        <v>7.53</v>
      </c>
      <c r="AW95">
        <v>10.709</v>
      </c>
      <c r="AX95">
        <v>13.500999999999999</v>
      </c>
      <c r="AY95">
        <v>13.202999999999999</v>
      </c>
      <c r="AZ95">
        <v>12.914999999999999</v>
      </c>
      <c r="BA95">
        <v>12.914999999999999</v>
      </c>
      <c r="BB95">
        <v>15.1</v>
      </c>
      <c r="BC95">
        <v>17.882000000000001</v>
      </c>
      <c r="BD95">
        <v>20.167000000000002</v>
      </c>
      <c r="BE95">
        <v>20.067</v>
      </c>
      <c r="BF95">
        <v>20.067</v>
      </c>
      <c r="BG95">
        <v>21.457999999999998</v>
      </c>
      <c r="BH95">
        <v>20.763000000000002</v>
      </c>
      <c r="BI95">
        <v>20.117000000000001</v>
      </c>
      <c r="BJ95">
        <v>21.359000000000002</v>
      </c>
      <c r="BK95">
        <v>21.855</v>
      </c>
      <c r="BL95">
        <v>25.75</v>
      </c>
      <c r="BM95">
        <v>29.405999999999999</v>
      </c>
      <c r="BN95">
        <v>29.207000000000001</v>
      </c>
      <c r="BO95">
        <v>31.888999999999999</v>
      </c>
      <c r="BP95">
        <v>32.186999999999998</v>
      </c>
      <c r="BQ95">
        <v>34.372999999999998</v>
      </c>
      <c r="BR95">
        <v>34.85</v>
      </c>
      <c r="BS95">
        <v>37.948999999999998</v>
      </c>
      <c r="BT95">
        <v>42.261000000000003</v>
      </c>
      <c r="BU95">
        <v>43.314</v>
      </c>
      <c r="BV95">
        <v>43.314</v>
      </c>
      <c r="BW95">
        <v>42.32</v>
      </c>
      <c r="BX95">
        <v>43.115000000000002</v>
      </c>
      <c r="BY95">
        <v>46.87</v>
      </c>
      <c r="BZ95">
        <v>47.783999999999999</v>
      </c>
      <c r="CA95">
        <v>50.764000000000003</v>
      </c>
      <c r="CB95">
        <v>53.645000000000003</v>
      </c>
      <c r="CC95">
        <v>54.4</v>
      </c>
      <c r="CD95">
        <v>53</v>
      </c>
      <c r="CE95">
        <v>55</v>
      </c>
      <c r="CF95">
        <v>55.6</v>
      </c>
      <c r="CG95">
        <v>59.2</v>
      </c>
      <c r="CH95">
        <v>60.15</v>
      </c>
      <c r="CI95">
        <v>69.05</v>
      </c>
      <c r="CJ95">
        <v>68.95</v>
      </c>
      <c r="CK95">
        <v>76</v>
      </c>
      <c r="CL95">
        <v>85</v>
      </c>
      <c r="CM95">
        <v>83.45</v>
      </c>
      <c r="CN95">
        <v>95.25</v>
      </c>
      <c r="CO95">
        <v>95.8</v>
      </c>
      <c r="CP95">
        <v>94.4</v>
      </c>
      <c r="CQ95">
        <v>99.8</v>
      </c>
      <c r="CR95">
        <v>104</v>
      </c>
      <c r="CS95">
        <v>89.6</v>
      </c>
      <c r="CT95">
        <v>89</v>
      </c>
      <c r="CU95">
        <v>92</v>
      </c>
      <c r="CV95">
        <v>90.2</v>
      </c>
      <c r="CW95">
        <v>92</v>
      </c>
      <c r="CX95">
        <v>78</v>
      </c>
      <c r="CY95">
        <v>85.25</v>
      </c>
      <c r="CZ95">
        <v>84.8</v>
      </c>
      <c r="DA95">
        <v>91</v>
      </c>
      <c r="DB95">
        <v>93.4</v>
      </c>
      <c r="DC95">
        <v>74.3</v>
      </c>
      <c r="DD95">
        <v>73</v>
      </c>
      <c r="DE95">
        <v>79.400000000000006</v>
      </c>
      <c r="DF95">
        <v>72.3</v>
      </c>
      <c r="DG95">
        <v>62.4</v>
      </c>
      <c r="DH95">
        <v>51.25</v>
      </c>
      <c r="DI95">
        <v>49.9</v>
      </c>
      <c r="DJ95">
        <v>51.7</v>
      </c>
      <c r="DK95">
        <v>45.66</v>
      </c>
      <c r="DL95">
        <v>42.06</v>
      </c>
      <c r="DM95">
        <v>48</v>
      </c>
      <c r="DN95">
        <v>50</v>
      </c>
      <c r="DO95">
        <v>50.05</v>
      </c>
      <c r="DP95">
        <v>58.9</v>
      </c>
      <c r="DQ95">
        <v>57</v>
      </c>
      <c r="DR95">
        <v>60.5</v>
      </c>
      <c r="DS95">
        <v>59.45</v>
      </c>
      <c r="DT95">
        <v>56.8</v>
      </c>
      <c r="DU95">
        <v>62.25</v>
      </c>
      <c r="DV95">
        <v>60</v>
      </c>
      <c r="DW95">
        <v>65</v>
      </c>
      <c r="DX95">
        <v>75.8</v>
      </c>
      <c r="DY95">
        <v>70.2</v>
      </c>
      <c r="DZ95">
        <v>66</v>
      </c>
      <c r="EA95">
        <v>62</v>
      </c>
      <c r="EB95">
        <v>68.7</v>
      </c>
      <c r="EC95">
        <v>66.7</v>
      </c>
      <c r="ED95">
        <v>71.900000000000006</v>
      </c>
      <c r="EE95">
        <v>73</v>
      </c>
      <c r="EF95">
        <v>73.150000000000006</v>
      </c>
      <c r="EG95">
        <v>80</v>
      </c>
      <c r="EH95">
        <v>78.8</v>
      </c>
      <c r="EI95">
        <v>75</v>
      </c>
      <c r="EJ95">
        <v>77.400000000000006</v>
      </c>
      <c r="EK95">
        <v>76.2</v>
      </c>
      <c r="EL95">
        <v>78.400000000000006</v>
      </c>
      <c r="EM95">
        <v>77.099999999999994</v>
      </c>
      <c r="EN95">
        <v>72.5</v>
      </c>
      <c r="EO95">
        <v>70.849999999999994</v>
      </c>
      <c r="EP95">
        <v>68.45</v>
      </c>
      <c r="EQ95">
        <v>66.7</v>
      </c>
      <c r="ER95">
        <v>66.7</v>
      </c>
      <c r="ES95">
        <v>65.2</v>
      </c>
      <c r="ET95">
        <v>69.599999999999994</v>
      </c>
      <c r="EU95">
        <v>69.849999999999994</v>
      </c>
      <c r="EV95">
        <v>69.650000000000006</v>
      </c>
      <c r="EW95">
        <v>67.599999999999994</v>
      </c>
      <c r="EX95">
        <v>64</v>
      </c>
      <c r="EY95">
        <v>67.650000000000006</v>
      </c>
      <c r="EZ95">
        <v>70.5</v>
      </c>
      <c r="FA95">
        <v>73.650000000000006</v>
      </c>
      <c r="FB95">
        <v>77.900000000000006</v>
      </c>
      <c r="FC95">
        <v>80.45</v>
      </c>
      <c r="FD95">
        <v>81.599999999999994</v>
      </c>
      <c r="FE95">
        <v>84.55</v>
      </c>
      <c r="FF95">
        <v>82.2</v>
      </c>
      <c r="FG95">
        <v>87.35</v>
      </c>
      <c r="FH95">
        <v>88.35</v>
      </c>
      <c r="FI95">
        <v>90.45</v>
      </c>
      <c r="FJ95">
        <v>92.55</v>
      </c>
      <c r="FK95">
        <v>96.3</v>
      </c>
      <c r="FL95">
        <v>100.2</v>
      </c>
      <c r="FM95">
        <v>96</v>
      </c>
      <c r="FN95">
        <v>96.65</v>
      </c>
      <c r="FO95">
        <v>99.55</v>
      </c>
      <c r="FP95">
        <v>103.2</v>
      </c>
      <c r="FQ95">
        <v>104.3</v>
      </c>
      <c r="FR95">
        <v>107</v>
      </c>
      <c r="FS95">
        <v>110.9</v>
      </c>
      <c r="FT95">
        <v>117</v>
      </c>
      <c r="FU95">
        <v>110.9</v>
      </c>
      <c r="FV95">
        <v>111.8</v>
      </c>
      <c r="FW95">
        <v>110</v>
      </c>
      <c r="FX95">
        <v>113.4</v>
      </c>
      <c r="FY95">
        <v>122</v>
      </c>
      <c r="FZ95">
        <v>120.8</v>
      </c>
      <c r="GA95">
        <v>122.6</v>
      </c>
      <c r="GB95">
        <v>128.4</v>
      </c>
      <c r="GC95">
        <v>133.30000000000001</v>
      </c>
      <c r="GD95">
        <v>125.5</v>
      </c>
      <c r="GE95">
        <v>137.6</v>
      </c>
      <c r="GF95">
        <v>151.6</v>
      </c>
      <c r="GG95">
        <v>145.9</v>
      </c>
      <c r="GH95">
        <v>150.69999999999999</v>
      </c>
      <c r="GI95">
        <v>146</v>
      </c>
      <c r="GJ95">
        <v>160.9</v>
      </c>
      <c r="GK95">
        <v>151.6</v>
      </c>
      <c r="GL95">
        <v>136.6</v>
      </c>
      <c r="GM95">
        <v>150.5</v>
      </c>
      <c r="GN95">
        <v>147.1</v>
      </c>
      <c r="GO95">
        <v>150.69999999999999</v>
      </c>
      <c r="GP95">
        <v>150.69999999999999</v>
      </c>
      <c r="GQ95">
        <v>159.1</v>
      </c>
      <c r="GR95">
        <v>171</v>
      </c>
      <c r="GS95">
        <v>174.5</v>
      </c>
      <c r="GT95">
        <v>173.5</v>
      </c>
      <c r="GU95">
        <v>174.6</v>
      </c>
      <c r="GV95">
        <v>181.7</v>
      </c>
      <c r="GW95">
        <v>183.1</v>
      </c>
      <c r="GX95">
        <v>189</v>
      </c>
      <c r="GY95">
        <v>180</v>
      </c>
      <c r="GZ95">
        <v>175.1</v>
      </c>
      <c r="HA95">
        <v>188.9</v>
      </c>
      <c r="HB95">
        <v>196.2</v>
      </c>
      <c r="HC95">
        <v>206.1</v>
      </c>
      <c r="HD95">
        <v>213.4</v>
      </c>
      <c r="HE95">
        <v>219.2</v>
      </c>
      <c r="HF95">
        <v>241</v>
      </c>
      <c r="HG95">
        <v>237.5</v>
      </c>
      <c r="HH95">
        <v>246.7</v>
      </c>
      <c r="HI95">
        <v>232</v>
      </c>
      <c r="HJ95">
        <v>218.6</v>
      </c>
      <c r="HK95">
        <v>216.8</v>
      </c>
      <c r="HL95">
        <v>218.6</v>
      </c>
      <c r="HM95">
        <v>222.9</v>
      </c>
      <c r="HN95">
        <v>237.8</v>
      </c>
      <c r="HO95">
        <v>221</v>
      </c>
      <c r="HP95">
        <v>210.8</v>
      </c>
      <c r="HQ95">
        <v>208</v>
      </c>
      <c r="HR95">
        <v>208.6</v>
      </c>
      <c r="HS95">
        <v>199.9</v>
      </c>
      <c r="HT95">
        <v>207.6</v>
      </c>
      <c r="HU95">
        <v>200</v>
      </c>
      <c r="HV95">
        <v>199.4</v>
      </c>
      <c r="HW95">
        <v>200</v>
      </c>
      <c r="HX95">
        <v>163.5</v>
      </c>
      <c r="HY95">
        <v>162.5</v>
      </c>
      <c r="HZ95">
        <v>173.5</v>
      </c>
      <c r="IA95">
        <v>178</v>
      </c>
      <c r="IB95">
        <v>183</v>
      </c>
      <c r="IC95">
        <v>167.8</v>
      </c>
      <c r="ID95">
        <v>169.8</v>
      </c>
      <c r="IE95">
        <v>181.6</v>
      </c>
      <c r="IF95">
        <v>181.6</v>
      </c>
      <c r="IG95">
        <v>183.6</v>
      </c>
      <c r="IH95">
        <v>184.9</v>
      </c>
      <c r="II95">
        <v>178.9</v>
      </c>
      <c r="IJ95">
        <v>174.6</v>
      </c>
      <c r="IK95">
        <v>176.7</v>
      </c>
      <c r="IL95">
        <v>168.5</v>
      </c>
      <c r="IM95">
        <v>145.19999999999999</v>
      </c>
      <c r="IN95">
        <v>107.5</v>
      </c>
      <c r="IO95">
        <v>119.1</v>
      </c>
      <c r="IP95">
        <v>132.19999999999999</v>
      </c>
      <c r="IQ95">
        <v>122</v>
      </c>
      <c r="IR95">
        <v>114.3</v>
      </c>
      <c r="IS95">
        <v>135</v>
      </c>
      <c r="IT95">
        <v>125.6</v>
      </c>
      <c r="IU95">
        <v>126.3</v>
      </c>
      <c r="IV95">
        <v>157.4</v>
      </c>
      <c r="IW95">
        <v>156.1</v>
      </c>
      <c r="IX95">
        <v>149.1</v>
      </c>
      <c r="IY95">
        <v>160.6</v>
      </c>
      <c r="IZ95">
        <v>156</v>
      </c>
      <c r="JA95">
        <v>167.5</v>
      </c>
      <c r="JB95">
        <v>162</v>
      </c>
      <c r="JC95">
        <v>154.5</v>
      </c>
      <c r="JD95">
        <v>147.4</v>
      </c>
      <c r="JE95">
        <v>155.30000000000001</v>
      </c>
      <c r="JF95">
        <v>170.7</v>
      </c>
    </row>
    <row r="96" spans="1:266" x14ac:dyDescent="0.2">
      <c r="A96">
        <v>933447</v>
      </c>
      <c r="B96" t="s">
        <v>180</v>
      </c>
      <c r="C96" t="s">
        <v>700</v>
      </c>
      <c r="D96" t="s">
        <v>180</v>
      </c>
      <c r="E96">
        <v>491.81900000000002</v>
      </c>
      <c r="F96">
        <v>491.81900000000002</v>
      </c>
      <c r="G96">
        <v>457.71899999999999</v>
      </c>
      <c r="H96">
        <v>449.19400000000002</v>
      </c>
      <c r="I96">
        <v>406.57</v>
      </c>
      <c r="J96">
        <v>431.48899999999998</v>
      </c>
      <c r="K96">
        <v>458.375</v>
      </c>
      <c r="L96">
        <v>459.03100000000001</v>
      </c>
      <c r="M96">
        <v>500.99900000000002</v>
      </c>
      <c r="N96">
        <v>481.98200000000003</v>
      </c>
      <c r="O96">
        <v>450.50599999999997</v>
      </c>
      <c r="P96">
        <v>466.9</v>
      </c>
      <c r="Q96">
        <v>478.70299999999997</v>
      </c>
      <c r="R96">
        <v>485.91699999999997</v>
      </c>
      <c r="S96">
        <v>460.99799999999999</v>
      </c>
      <c r="T96">
        <v>504.93400000000003</v>
      </c>
      <c r="U96">
        <v>518.04899999999998</v>
      </c>
      <c r="V96">
        <v>514.77</v>
      </c>
      <c r="W96">
        <v>504.93400000000003</v>
      </c>
      <c r="X96">
        <v>411.16</v>
      </c>
      <c r="Y96">
        <v>406.57</v>
      </c>
      <c r="Z96">
        <v>283.94299999999998</v>
      </c>
      <c r="AA96">
        <v>301.649</v>
      </c>
      <c r="AB96">
        <v>326.56799999999998</v>
      </c>
      <c r="AC96">
        <v>331.15800000000002</v>
      </c>
      <c r="AD96">
        <v>324.27199999999999</v>
      </c>
      <c r="AE96">
        <v>304.92700000000002</v>
      </c>
      <c r="AF96">
        <v>356.73200000000003</v>
      </c>
      <c r="AG96">
        <v>334.43700000000001</v>
      </c>
      <c r="AH96">
        <v>352.798</v>
      </c>
      <c r="AI96">
        <v>360.66699999999997</v>
      </c>
      <c r="AJ96">
        <v>301.32100000000003</v>
      </c>
      <c r="AK96">
        <v>291.81200000000001</v>
      </c>
      <c r="AL96">
        <v>262.303</v>
      </c>
      <c r="AM96">
        <v>306.89499999999998</v>
      </c>
      <c r="AN96">
        <v>280.99200000000002</v>
      </c>
      <c r="AO96">
        <v>270.17200000000003</v>
      </c>
      <c r="AP96">
        <v>255.74600000000001</v>
      </c>
      <c r="AQ96">
        <v>253.12299999999999</v>
      </c>
      <c r="AR96">
        <v>260.99200000000002</v>
      </c>
      <c r="AS96">
        <v>275.41800000000001</v>
      </c>
      <c r="AT96">
        <v>271.48399999999998</v>
      </c>
      <c r="AU96">
        <v>268.53300000000002</v>
      </c>
      <c r="AV96">
        <v>259.50200000000001</v>
      </c>
      <c r="AW96">
        <v>258.11799999999999</v>
      </c>
      <c r="AX96">
        <v>256.04199999999997</v>
      </c>
      <c r="AY96">
        <v>251.19800000000001</v>
      </c>
      <c r="AZ96">
        <v>248.43</v>
      </c>
      <c r="BA96">
        <v>244.624</v>
      </c>
      <c r="BB96">
        <v>252.928</v>
      </c>
      <c r="BC96">
        <v>247.738</v>
      </c>
      <c r="BD96">
        <v>233.898</v>
      </c>
      <c r="BE96">
        <v>239.434</v>
      </c>
      <c r="BF96">
        <v>226.97800000000001</v>
      </c>
      <c r="BG96">
        <v>230.09200000000001</v>
      </c>
      <c r="BH96">
        <v>212.22399999999999</v>
      </c>
      <c r="BI96">
        <v>180.99299999999999</v>
      </c>
      <c r="BJ96">
        <v>198.738</v>
      </c>
      <c r="BK96">
        <v>152.815</v>
      </c>
      <c r="BL96">
        <v>224.64500000000001</v>
      </c>
      <c r="BM96">
        <v>238.84399999999999</v>
      </c>
      <c r="BN96">
        <v>232.65899999999999</v>
      </c>
      <c r="BO96">
        <v>240.74700000000001</v>
      </c>
      <c r="BP96">
        <v>245.505</v>
      </c>
      <c r="BQ96">
        <v>230.28</v>
      </c>
      <c r="BR96">
        <v>223.619</v>
      </c>
      <c r="BS96">
        <v>233.13499999999999</v>
      </c>
      <c r="BT96">
        <v>247.40799999999999</v>
      </c>
      <c r="BU96">
        <v>258.351</v>
      </c>
      <c r="BV96">
        <v>257.875</v>
      </c>
      <c r="BW96">
        <v>261.68200000000002</v>
      </c>
      <c r="BX96">
        <v>260.49200000000002</v>
      </c>
      <c r="BY96">
        <v>271.197</v>
      </c>
      <c r="BZ96">
        <v>300.22000000000003</v>
      </c>
      <c r="CA96">
        <v>318.53800000000001</v>
      </c>
      <c r="CB96">
        <v>299.74400000000003</v>
      </c>
      <c r="CC96">
        <v>307.59500000000003</v>
      </c>
      <c r="CD96">
        <v>304.26400000000001</v>
      </c>
      <c r="CE96">
        <v>298.79300000000001</v>
      </c>
      <c r="CF96">
        <v>313.06599999999997</v>
      </c>
      <c r="CG96">
        <v>341.61399999999998</v>
      </c>
      <c r="CH96">
        <v>369.209</v>
      </c>
      <c r="CI96">
        <v>412.505</v>
      </c>
      <c r="CJ96">
        <v>445.57299999999998</v>
      </c>
      <c r="CK96">
        <v>462.46300000000002</v>
      </c>
      <c r="CL96">
        <v>452.947</v>
      </c>
      <c r="CM96">
        <v>460.56</v>
      </c>
      <c r="CN96">
        <v>523.36300000000006</v>
      </c>
      <c r="CO96">
        <v>603.77099999999996</v>
      </c>
      <c r="CP96">
        <v>629.93899999999996</v>
      </c>
      <c r="CQ96">
        <v>628.03599999999994</v>
      </c>
      <c r="CR96">
        <v>692.80799999999999</v>
      </c>
      <c r="CS96">
        <v>657.76</v>
      </c>
      <c r="CT96">
        <v>658.72</v>
      </c>
      <c r="CU96">
        <v>655.83900000000006</v>
      </c>
      <c r="CV96">
        <v>628.95299999999997</v>
      </c>
      <c r="CW96">
        <v>672.16300000000001</v>
      </c>
      <c r="CX96">
        <v>641.43600000000004</v>
      </c>
      <c r="CY96">
        <v>497.88099999999997</v>
      </c>
      <c r="CZ96">
        <v>505.56299999999999</v>
      </c>
      <c r="DA96">
        <v>505.56299999999999</v>
      </c>
      <c r="DB96">
        <v>499.32100000000003</v>
      </c>
      <c r="DC96">
        <v>425.38299999999998</v>
      </c>
      <c r="DD96">
        <v>463.19099999999997</v>
      </c>
      <c r="DE96">
        <v>461.22800000000001</v>
      </c>
      <c r="DF96">
        <v>426.88099999999997</v>
      </c>
      <c r="DG96">
        <v>276.73700000000002</v>
      </c>
      <c r="DH96">
        <v>211.96899999999999</v>
      </c>
      <c r="DI96">
        <v>191.36099999999999</v>
      </c>
      <c r="DJ96">
        <v>183.70599999999999</v>
      </c>
      <c r="DK96">
        <v>148.18199999999999</v>
      </c>
      <c r="DL96">
        <v>160.93899999999999</v>
      </c>
      <c r="DM96">
        <v>187.435</v>
      </c>
      <c r="DN96">
        <v>210.791</v>
      </c>
      <c r="DO96">
        <v>203.23500000000001</v>
      </c>
      <c r="DP96">
        <v>242</v>
      </c>
      <c r="DQ96">
        <v>257.75</v>
      </c>
      <c r="DR96">
        <v>281</v>
      </c>
      <c r="DS96">
        <v>289.25</v>
      </c>
      <c r="DT96">
        <v>298.75</v>
      </c>
      <c r="DU96">
        <v>340</v>
      </c>
      <c r="DV96">
        <v>362</v>
      </c>
      <c r="DW96">
        <v>368.25</v>
      </c>
      <c r="DX96">
        <v>452.5</v>
      </c>
      <c r="DY96">
        <v>449</v>
      </c>
      <c r="DZ96">
        <v>431.5</v>
      </c>
      <c r="EA96">
        <v>447</v>
      </c>
      <c r="EB96">
        <v>510.5</v>
      </c>
      <c r="EC96">
        <v>534</v>
      </c>
      <c r="ED96">
        <v>542</v>
      </c>
      <c r="EE96">
        <v>535</v>
      </c>
      <c r="EF96">
        <v>548</v>
      </c>
      <c r="EG96">
        <v>609.5</v>
      </c>
      <c r="EH96">
        <v>621.5</v>
      </c>
      <c r="EI96">
        <v>622.5</v>
      </c>
      <c r="EJ96">
        <v>690</v>
      </c>
      <c r="EK96">
        <v>713</v>
      </c>
      <c r="EL96">
        <v>702</v>
      </c>
      <c r="EM96">
        <v>650</v>
      </c>
      <c r="EN96">
        <v>569</v>
      </c>
      <c r="EO96">
        <v>400</v>
      </c>
      <c r="EP96">
        <v>355</v>
      </c>
      <c r="EQ96">
        <v>399</v>
      </c>
      <c r="ER96">
        <v>400</v>
      </c>
      <c r="ES96">
        <v>493</v>
      </c>
      <c r="ET96">
        <v>559</v>
      </c>
      <c r="EU96">
        <v>607</v>
      </c>
      <c r="EV96">
        <v>662</v>
      </c>
      <c r="EW96">
        <v>656</v>
      </c>
      <c r="EX96">
        <v>610.5</v>
      </c>
      <c r="EY96">
        <v>538</v>
      </c>
      <c r="EZ96">
        <v>560</v>
      </c>
      <c r="FA96">
        <v>534.5</v>
      </c>
      <c r="FB96">
        <v>565</v>
      </c>
      <c r="FC96">
        <v>590</v>
      </c>
      <c r="FD96">
        <v>593.5</v>
      </c>
      <c r="FE96">
        <v>585</v>
      </c>
      <c r="FF96">
        <v>607.5</v>
      </c>
      <c r="FG96">
        <v>614</v>
      </c>
      <c r="FH96">
        <v>620</v>
      </c>
      <c r="FI96">
        <v>600</v>
      </c>
      <c r="FJ96">
        <v>593</v>
      </c>
      <c r="FK96">
        <v>609</v>
      </c>
      <c r="FL96">
        <v>669</v>
      </c>
      <c r="FM96">
        <v>663</v>
      </c>
      <c r="FN96">
        <v>690</v>
      </c>
      <c r="FO96">
        <v>716.5</v>
      </c>
      <c r="FP96">
        <v>732.5</v>
      </c>
      <c r="FQ96">
        <v>762</v>
      </c>
      <c r="FR96">
        <v>722</v>
      </c>
      <c r="FS96">
        <v>775</v>
      </c>
      <c r="FT96">
        <v>940</v>
      </c>
      <c r="FU96">
        <v>910.5</v>
      </c>
      <c r="FV96">
        <v>935</v>
      </c>
      <c r="FW96">
        <v>945</v>
      </c>
      <c r="FX96">
        <v>888.5</v>
      </c>
      <c r="FY96">
        <v>949</v>
      </c>
      <c r="FZ96">
        <v>974</v>
      </c>
      <c r="GA96">
        <v>997.5</v>
      </c>
      <c r="GB96">
        <v>1031</v>
      </c>
      <c r="GC96">
        <v>994.5</v>
      </c>
      <c r="GD96">
        <v>891</v>
      </c>
      <c r="GE96">
        <v>1012</v>
      </c>
      <c r="GF96">
        <v>1180</v>
      </c>
      <c r="GG96">
        <v>1140</v>
      </c>
      <c r="GH96">
        <v>1140</v>
      </c>
      <c r="GI96">
        <v>1117</v>
      </c>
      <c r="GJ96">
        <v>1181</v>
      </c>
      <c r="GK96">
        <v>1037</v>
      </c>
      <c r="GL96">
        <v>1101</v>
      </c>
      <c r="GM96">
        <v>1125</v>
      </c>
      <c r="GN96">
        <v>1151</v>
      </c>
      <c r="GO96">
        <v>1182</v>
      </c>
      <c r="GP96">
        <v>1078</v>
      </c>
      <c r="GQ96">
        <v>1063</v>
      </c>
      <c r="GR96">
        <v>1150</v>
      </c>
      <c r="GS96">
        <v>1185</v>
      </c>
      <c r="GT96">
        <v>1232</v>
      </c>
      <c r="GU96">
        <v>1185</v>
      </c>
      <c r="GV96">
        <v>1240</v>
      </c>
      <c r="GW96">
        <v>1340</v>
      </c>
      <c r="GX96">
        <v>1310</v>
      </c>
      <c r="GY96">
        <v>1254</v>
      </c>
      <c r="GZ96">
        <v>1295</v>
      </c>
      <c r="HA96">
        <v>1313</v>
      </c>
      <c r="HB96">
        <v>1389</v>
      </c>
      <c r="HC96">
        <v>1400</v>
      </c>
      <c r="HD96">
        <v>1552</v>
      </c>
      <c r="HE96">
        <v>1631</v>
      </c>
      <c r="HF96">
        <v>1593</v>
      </c>
      <c r="HG96">
        <v>1578</v>
      </c>
      <c r="HH96">
        <v>1467</v>
      </c>
      <c r="HI96">
        <v>1462</v>
      </c>
      <c r="HJ96">
        <v>1556</v>
      </c>
      <c r="HK96">
        <v>1519</v>
      </c>
      <c r="HL96">
        <v>1445</v>
      </c>
      <c r="HM96">
        <v>1505</v>
      </c>
      <c r="HN96">
        <v>1589</v>
      </c>
      <c r="HO96">
        <v>1525</v>
      </c>
      <c r="HP96">
        <v>1339</v>
      </c>
      <c r="HQ96">
        <v>1392</v>
      </c>
      <c r="HR96">
        <v>1391</v>
      </c>
      <c r="HS96">
        <v>1458</v>
      </c>
      <c r="HT96">
        <v>1569</v>
      </c>
      <c r="HU96">
        <v>1592</v>
      </c>
      <c r="HV96">
        <v>1583</v>
      </c>
      <c r="HW96">
        <v>1540</v>
      </c>
      <c r="HX96">
        <v>1520</v>
      </c>
      <c r="HY96">
        <v>1381</v>
      </c>
      <c r="HZ96">
        <v>1399</v>
      </c>
      <c r="IA96">
        <v>1457</v>
      </c>
      <c r="IB96">
        <v>1572</v>
      </c>
      <c r="IC96">
        <v>1637</v>
      </c>
      <c r="ID96">
        <v>1602</v>
      </c>
      <c r="IE96">
        <v>1732</v>
      </c>
      <c r="IF96">
        <v>1554</v>
      </c>
      <c r="IG96">
        <v>1433</v>
      </c>
      <c r="IH96">
        <v>1480</v>
      </c>
      <c r="II96">
        <v>1585</v>
      </c>
      <c r="IJ96">
        <v>1631</v>
      </c>
      <c r="IK96">
        <v>1648</v>
      </c>
      <c r="IL96">
        <v>1648</v>
      </c>
      <c r="IM96">
        <v>1424</v>
      </c>
      <c r="IN96">
        <v>1154</v>
      </c>
      <c r="IO96">
        <v>1294</v>
      </c>
      <c r="IP96">
        <v>1372</v>
      </c>
      <c r="IQ96">
        <v>1358</v>
      </c>
      <c r="IR96">
        <v>1422</v>
      </c>
      <c r="IS96">
        <v>1488</v>
      </c>
      <c r="IT96">
        <v>1520</v>
      </c>
      <c r="IU96">
        <v>1416</v>
      </c>
      <c r="IV96">
        <v>1510</v>
      </c>
      <c r="IW96">
        <v>1518</v>
      </c>
      <c r="IX96">
        <v>1538</v>
      </c>
      <c r="IY96">
        <v>1600</v>
      </c>
      <c r="IZ96">
        <v>1740</v>
      </c>
      <c r="JA96">
        <v>1774</v>
      </c>
      <c r="JB96">
        <v>1800</v>
      </c>
      <c r="JC96">
        <v>1732</v>
      </c>
      <c r="JD96">
        <v>1984</v>
      </c>
      <c r="JE96">
        <v>2005</v>
      </c>
      <c r="JF96">
        <v>1848</v>
      </c>
    </row>
    <row r="97" spans="1:266" x14ac:dyDescent="0.2">
      <c r="A97" t="s">
        <v>660</v>
      </c>
      <c r="B97" t="s">
        <v>661</v>
      </c>
      <c r="C97" t="s">
        <v>700</v>
      </c>
      <c r="D97" t="s">
        <v>661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>
        <v>12.022</v>
      </c>
      <c r="EN97">
        <v>11.577</v>
      </c>
      <c r="EO97">
        <v>11.577</v>
      </c>
      <c r="EP97">
        <v>11.488</v>
      </c>
      <c r="EQ97">
        <v>11.488</v>
      </c>
      <c r="ER97">
        <v>10.553000000000001</v>
      </c>
      <c r="ES97">
        <v>10.776</v>
      </c>
      <c r="ET97">
        <v>10.997999999999999</v>
      </c>
      <c r="EU97">
        <v>11.532</v>
      </c>
      <c r="EV97">
        <v>11.577</v>
      </c>
      <c r="EW97">
        <v>11.711</v>
      </c>
      <c r="EX97">
        <v>11.808999999999999</v>
      </c>
      <c r="EY97">
        <v>12.178000000000001</v>
      </c>
      <c r="EZ97">
        <v>11.763999999999999</v>
      </c>
      <c r="FA97">
        <v>11.81</v>
      </c>
      <c r="FB97">
        <v>11.58</v>
      </c>
      <c r="FC97">
        <v>11.167</v>
      </c>
      <c r="FD97">
        <v>11.029</v>
      </c>
      <c r="FE97">
        <v>11.029</v>
      </c>
      <c r="FF97">
        <v>11.396000000000001</v>
      </c>
      <c r="FG97">
        <v>11.948</v>
      </c>
      <c r="FH97">
        <v>11.763999999999999</v>
      </c>
      <c r="FI97">
        <v>11.396000000000001</v>
      </c>
      <c r="FJ97">
        <v>11.442</v>
      </c>
      <c r="FK97">
        <v>11.775</v>
      </c>
      <c r="FL97">
        <v>11.727</v>
      </c>
      <c r="FM97">
        <v>11.68</v>
      </c>
      <c r="FN97">
        <v>11.727</v>
      </c>
      <c r="FO97">
        <v>11.87</v>
      </c>
      <c r="FP97">
        <v>11.879</v>
      </c>
      <c r="FQ97">
        <v>12.164</v>
      </c>
      <c r="FR97">
        <v>12.164</v>
      </c>
      <c r="FS97">
        <v>12.353999999999999</v>
      </c>
      <c r="FT97">
        <v>12.212</v>
      </c>
      <c r="FU97">
        <v>12.212</v>
      </c>
      <c r="FV97">
        <v>12.212</v>
      </c>
      <c r="FW97">
        <v>12.648</v>
      </c>
      <c r="FX97">
        <v>12.746</v>
      </c>
      <c r="FY97">
        <v>12.452</v>
      </c>
      <c r="FZ97">
        <v>12.599</v>
      </c>
      <c r="GA97">
        <v>12.55</v>
      </c>
      <c r="GB97">
        <v>12.305</v>
      </c>
      <c r="GC97">
        <v>12.696999999999999</v>
      </c>
      <c r="GD97">
        <v>12.696999999999999</v>
      </c>
      <c r="GE97">
        <v>12.696999999999999</v>
      </c>
      <c r="GF97">
        <v>13.041</v>
      </c>
      <c r="GG97">
        <v>13.138999999999999</v>
      </c>
      <c r="GH97">
        <v>13.384</v>
      </c>
      <c r="GI97">
        <v>13.237</v>
      </c>
      <c r="GJ97">
        <v>13.727</v>
      </c>
      <c r="GK97">
        <v>13.678000000000001</v>
      </c>
      <c r="GL97">
        <v>13.138999999999999</v>
      </c>
      <c r="GM97">
        <v>13.531000000000001</v>
      </c>
      <c r="GN97">
        <v>13.335000000000001</v>
      </c>
      <c r="GO97">
        <v>13.286</v>
      </c>
      <c r="GP97">
        <v>13.138999999999999</v>
      </c>
      <c r="GQ97">
        <v>12.943</v>
      </c>
      <c r="GR97">
        <v>13.335000000000001</v>
      </c>
      <c r="GS97">
        <v>13.433</v>
      </c>
      <c r="GT97">
        <v>13.433</v>
      </c>
      <c r="GU97">
        <v>13.972</v>
      </c>
      <c r="GV97">
        <v>14.021000000000001</v>
      </c>
      <c r="GW97">
        <v>14.805</v>
      </c>
      <c r="GX97">
        <v>15.295999999999999</v>
      </c>
      <c r="GY97">
        <v>15.002000000000001</v>
      </c>
      <c r="GZ97">
        <v>14.609</v>
      </c>
      <c r="HA97">
        <v>14.609</v>
      </c>
      <c r="HB97">
        <v>14.56</v>
      </c>
      <c r="HC97">
        <v>14.903</v>
      </c>
      <c r="HD97">
        <v>14.903</v>
      </c>
      <c r="HE97">
        <v>14.952999999999999</v>
      </c>
      <c r="HF97">
        <v>15.394</v>
      </c>
      <c r="HG97">
        <v>15.002000000000001</v>
      </c>
      <c r="HH97">
        <v>14.707000000000001</v>
      </c>
      <c r="HI97">
        <v>14.853999999999999</v>
      </c>
      <c r="HJ97">
        <v>14.462</v>
      </c>
      <c r="HK97">
        <v>14.536</v>
      </c>
      <c r="HL97">
        <v>14.487</v>
      </c>
      <c r="HM97">
        <v>14.536</v>
      </c>
      <c r="HN97">
        <v>13.895</v>
      </c>
      <c r="HO97">
        <v>13.797000000000001</v>
      </c>
      <c r="HP97">
        <v>13.698</v>
      </c>
      <c r="HQ97">
        <v>13.500999999999999</v>
      </c>
      <c r="HR97">
        <v>13.6</v>
      </c>
      <c r="HS97">
        <v>13.304</v>
      </c>
      <c r="HT97">
        <v>13.206</v>
      </c>
      <c r="HU97">
        <v>13.255000000000001</v>
      </c>
      <c r="HV97">
        <v>13.206</v>
      </c>
      <c r="HW97">
        <v>14.388</v>
      </c>
      <c r="HX97">
        <v>14.141999999999999</v>
      </c>
      <c r="HY97">
        <v>14.288</v>
      </c>
      <c r="HZ97">
        <v>13.797000000000001</v>
      </c>
      <c r="IA97">
        <v>13.994</v>
      </c>
      <c r="IB97">
        <v>14.29</v>
      </c>
      <c r="IC97">
        <v>13.797000000000001</v>
      </c>
      <c r="ID97">
        <v>14.24</v>
      </c>
      <c r="IE97">
        <v>14.092000000000001</v>
      </c>
      <c r="IF97">
        <v>14.24</v>
      </c>
      <c r="IG97">
        <v>14.536</v>
      </c>
      <c r="IH97">
        <v>14.733000000000001</v>
      </c>
      <c r="II97">
        <v>14.832000000000001</v>
      </c>
      <c r="IJ97">
        <v>15.029</v>
      </c>
      <c r="IK97">
        <v>15.127000000000001</v>
      </c>
      <c r="IL97">
        <v>15.226000000000001</v>
      </c>
      <c r="IM97">
        <v>15.669</v>
      </c>
      <c r="IN97">
        <v>15.521000000000001</v>
      </c>
      <c r="IO97">
        <v>15.374000000000001</v>
      </c>
      <c r="IP97">
        <v>15.571</v>
      </c>
      <c r="IQ97">
        <v>15.521000000000001</v>
      </c>
      <c r="IR97">
        <v>15.768000000000001</v>
      </c>
      <c r="IS97">
        <v>15.965</v>
      </c>
      <c r="IT97">
        <v>16.655000000000001</v>
      </c>
      <c r="IU97">
        <v>17.148</v>
      </c>
      <c r="IV97">
        <v>17.591000000000001</v>
      </c>
      <c r="IW97">
        <v>17.936</v>
      </c>
      <c r="IX97">
        <v>17.097999999999999</v>
      </c>
      <c r="IY97">
        <v>17.64</v>
      </c>
      <c r="IZ97">
        <v>19.513000000000002</v>
      </c>
      <c r="JA97">
        <v>19.899999999999999</v>
      </c>
      <c r="JB97">
        <v>19.5</v>
      </c>
      <c r="JC97">
        <v>18.899999999999999</v>
      </c>
      <c r="JD97">
        <v>19.5</v>
      </c>
      <c r="JE97">
        <v>19.600000000000001</v>
      </c>
      <c r="JF97">
        <v>20.2</v>
      </c>
    </row>
    <row r="98" spans="1:266" x14ac:dyDescent="0.2">
      <c r="A98" t="s">
        <v>609</v>
      </c>
      <c r="B98" t="s">
        <v>610</v>
      </c>
      <c r="C98" t="s">
        <v>700</v>
      </c>
      <c r="D98" t="s">
        <v>610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>
        <v>43.5</v>
      </c>
      <c r="HF98">
        <v>44.95</v>
      </c>
      <c r="HG98">
        <v>45.4</v>
      </c>
      <c r="HH98">
        <v>44.95</v>
      </c>
      <c r="HI98">
        <v>46.8</v>
      </c>
      <c r="HJ98">
        <v>46.3</v>
      </c>
      <c r="HK98">
        <v>47.15</v>
      </c>
      <c r="HL98">
        <v>47.65</v>
      </c>
      <c r="HM98">
        <v>50.05</v>
      </c>
      <c r="HN98">
        <v>47.4</v>
      </c>
      <c r="HO98">
        <v>45.86</v>
      </c>
      <c r="HP98">
        <v>50.5</v>
      </c>
      <c r="HQ98">
        <v>53.5</v>
      </c>
      <c r="HR98">
        <v>53.5</v>
      </c>
      <c r="HS98">
        <v>53.9</v>
      </c>
      <c r="HT98">
        <v>56.6</v>
      </c>
      <c r="HU98">
        <v>57.25</v>
      </c>
      <c r="HV98">
        <v>55.9</v>
      </c>
      <c r="HW98">
        <v>53.45</v>
      </c>
      <c r="HX98">
        <v>46.5</v>
      </c>
      <c r="HY98">
        <v>43.28</v>
      </c>
      <c r="HZ98">
        <v>44.76</v>
      </c>
      <c r="IA98">
        <v>45.7</v>
      </c>
      <c r="IB98">
        <v>49.22</v>
      </c>
      <c r="IC98">
        <v>51.95</v>
      </c>
      <c r="ID98">
        <v>48.7</v>
      </c>
      <c r="IE98">
        <v>49.86</v>
      </c>
      <c r="IF98">
        <v>51.3</v>
      </c>
      <c r="IG98">
        <v>55.75</v>
      </c>
      <c r="IH98">
        <v>57</v>
      </c>
      <c r="II98">
        <v>59.05</v>
      </c>
      <c r="IJ98">
        <v>59.55</v>
      </c>
      <c r="IK98">
        <v>59.85</v>
      </c>
      <c r="IL98">
        <v>66.25</v>
      </c>
      <c r="IM98">
        <v>66.150000000000006</v>
      </c>
      <c r="IN98">
        <v>68.7</v>
      </c>
      <c r="IO98">
        <v>69.05</v>
      </c>
      <c r="IP98">
        <v>71</v>
      </c>
      <c r="IQ98">
        <v>68.099999999999994</v>
      </c>
      <c r="IR98">
        <v>68.8</v>
      </c>
      <c r="IS98">
        <v>64.5</v>
      </c>
      <c r="IT98">
        <v>64.45</v>
      </c>
      <c r="IU98">
        <v>58</v>
      </c>
      <c r="IV98">
        <v>58.25</v>
      </c>
      <c r="IW98">
        <v>59</v>
      </c>
      <c r="IX98">
        <v>59.7</v>
      </c>
      <c r="IY98">
        <v>59.25</v>
      </c>
      <c r="IZ98">
        <v>59</v>
      </c>
      <c r="JA98">
        <v>62.2</v>
      </c>
      <c r="JB98">
        <v>63.45</v>
      </c>
      <c r="JC98">
        <v>65.5</v>
      </c>
      <c r="JD98">
        <v>68.75</v>
      </c>
      <c r="JE98">
        <v>72.099999999999994</v>
      </c>
      <c r="JF98">
        <v>65.400000000000006</v>
      </c>
    </row>
    <row r="99" spans="1:266" x14ac:dyDescent="0.2">
      <c r="A99">
        <v>993013</v>
      </c>
      <c r="B99" t="s">
        <v>238</v>
      </c>
      <c r="C99" t="s">
        <v>700</v>
      </c>
      <c r="D99" t="s">
        <v>238</v>
      </c>
      <c r="E99">
        <v>9.0809999999999995</v>
      </c>
      <c r="F99">
        <v>9.0619999999999994</v>
      </c>
      <c r="G99">
        <v>10.195</v>
      </c>
      <c r="H99">
        <v>11.884</v>
      </c>
      <c r="I99">
        <v>11.365</v>
      </c>
      <c r="J99">
        <v>11.422000000000001</v>
      </c>
      <c r="K99">
        <v>12.177</v>
      </c>
      <c r="L99">
        <v>13.734</v>
      </c>
      <c r="M99">
        <v>16.925000000000001</v>
      </c>
      <c r="N99">
        <v>16.914999999999999</v>
      </c>
      <c r="O99">
        <v>16.689</v>
      </c>
      <c r="P99">
        <v>14.839</v>
      </c>
      <c r="Q99">
        <v>16.745000000000001</v>
      </c>
      <c r="R99">
        <v>16.376999999999999</v>
      </c>
      <c r="S99">
        <v>12.781000000000001</v>
      </c>
      <c r="T99">
        <v>14.14</v>
      </c>
      <c r="U99">
        <v>14.196999999999999</v>
      </c>
      <c r="V99">
        <v>14.159000000000001</v>
      </c>
      <c r="W99">
        <v>12.837999999999999</v>
      </c>
      <c r="X99">
        <v>11.365</v>
      </c>
      <c r="Y99">
        <v>10.09</v>
      </c>
      <c r="Z99">
        <v>8.7579999999999991</v>
      </c>
      <c r="AA99">
        <v>9.4239999999999995</v>
      </c>
      <c r="AB99">
        <v>10.49</v>
      </c>
      <c r="AC99">
        <v>10.661</v>
      </c>
      <c r="AD99">
        <v>10.852</v>
      </c>
      <c r="AE99">
        <v>9.4049999999999994</v>
      </c>
      <c r="AF99">
        <v>10.262</v>
      </c>
      <c r="AG99">
        <v>9.9380000000000006</v>
      </c>
      <c r="AH99">
        <v>8.577</v>
      </c>
      <c r="AI99">
        <v>8.0719999999999992</v>
      </c>
      <c r="AJ99">
        <v>6.9390000000000001</v>
      </c>
      <c r="AK99">
        <v>6.5110000000000001</v>
      </c>
      <c r="AL99">
        <v>5.4160000000000004</v>
      </c>
      <c r="AM99">
        <v>6.9489999999999998</v>
      </c>
      <c r="AN99">
        <v>7.7489999999999997</v>
      </c>
      <c r="AO99">
        <v>5.7110000000000003</v>
      </c>
      <c r="AP99">
        <v>5.14</v>
      </c>
      <c r="AQ99">
        <v>4.7409999999999997</v>
      </c>
      <c r="AR99">
        <v>4.4029999999999996</v>
      </c>
      <c r="AS99">
        <v>5.4260000000000002</v>
      </c>
      <c r="AT99">
        <v>5.7210000000000001</v>
      </c>
      <c r="AU99">
        <v>5.9969999999999999</v>
      </c>
      <c r="AV99">
        <v>6.5970000000000004</v>
      </c>
      <c r="AW99">
        <v>7.53</v>
      </c>
      <c r="AX99">
        <v>7.2539999999999996</v>
      </c>
      <c r="AY99">
        <v>8.548</v>
      </c>
      <c r="AZ99">
        <v>8.1010000000000009</v>
      </c>
      <c r="BA99">
        <v>7.9390000000000001</v>
      </c>
      <c r="BB99">
        <v>8.7669999999999995</v>
      </c>
      <c r="BC99">
        <v>9.0050000000000008</v>
      </c>
      <c r="BD99">
        <v>7.101</v>
      </c>
      <c r="BE99">
        <v>6.6539999999999999</v>
      </c>
      <c r="BF99">
        <v>6.8819999999999997</v>
      </c>
      <c r="BG99">
        <v>6.625</v>
      </c>
      <c r="BH99">
        <v>6.53</v>
      </c>
      <c r="BI99">
        <v>6.5209999999999999</v>
      </c>
      <c r="BJ99">
        <v>6.6349999999999998</v>
      </c>
      <c r="BK99">
        <v>6.3159999999999998</v>
      </c>
      <c r="BL99">
        <v>6.4249999999999998</v>
      </c>
      <c r="BM99">
        <v>6.5730000000000004</v>
      </c>
      <c r="BN99">
        <v>8.0389999999999997</v>
      </c>
      <c r="BO99">
        <v>7.9480000000000004</v>
      </c>
      <c r="BP99">
        <v>7.9870000000000001</v>
      </c>
      <c r="BQ99">
        <v>7.3769999999999998</v>
      </c>
      <c r="BR99">
        <v>7.3529999999999998</v>
      </c>
      <c r="BS99">
        <v>7.5579999999999998</v>
      </c>
      <c r="BT99">
        <v>7.8150000000000004</v>
      </c>
      <c r="BU99">
        <v>7.9580000000000002</v>
      </c>
      <c r="BV99">
        <v>9.6809999999999992</v>
      </c>
      <c r="BW99">
        <v>9.6999999999999993</v>
      </c>
      <c r="BX99">
        <v>10.561999999999999</v>
      </c>
      <c r="BY99">
        <v>10.461</v>
      </c>
      <c r="BZ99">
        <v>11.855</v>
      </c>
      <c r="CA99">
        <v>13.08</v>
      </c>
      <c r="CB99">
        <v>13.484</v>
      </c>
      <c r="CC99">
        <v>13.36</v>
      </c>
      <c r="CD99">
        <v>12.372</v>
      </c>
      <c r="CE99">
        <v>12.259</v>
      </c>
      <c r="CF99">
        <v>12.832000000000001</v>
      </c>
      <c r="CG99">
        <v>13.327</v>
      </c>
      <c r="CH99">
        <v>14.035</v>
      </c>
      <c r="CI99">
        <v>14.956</v>
      </c>
      <c r="CJ99">
        <v>14.057</v>
      </c>
      <c r="CK99">
        <v>15.08</v>
      </c>
      <c r="CL99">
        <v>16.765000000000001</v>
      </c>
      <c r="CM99">
        <v>17.079999999999998</v>
      </c>
      <c r="CN99">
        <v>18.552</v>
      </c>
      <c r="CO99">
        <v>19.079999999999998</v>
      </c>
      <c r="CP99">
        <v>21.035</v>
      </c>
      <c r="CQ99">
        <v>19.731999999999999</v>
      </c>
      <c r="CR99">
        <v>19.125</v>
      </c>
      <c r="CS99">
        <v>17.878</v>
      </c>
      <c r="CT99">
        <v>20.158999999999999</v>
      </c>
      <c r="CU99">
        <v>22.058</v>
      </c>
      <c r="CV99">
        <v>21.608000000000001</v>
      </c>
      <c r="CW99">
        <v>21.035</v>
      </c>
      <c r="CX99">
        <v>17.809999999999999</v>
      </c>
      <c r="CY99">
        <v>16.63</v>
      </c>
      <c r="CZ99">
        <v>17.327000000000002</v>
      </c>
      <c r="DA99">
        <v>17.282</v>
      </c>
      <c r="DB99">
        <v>18.484000000000002</v>
      </c>
      <c r="DC99">
        <v>14.574</v>
      </c>
      <c r="DD99">
        <v>15.057</v>
      </c>
      <c r="DE99">
        <v>15.113</v>
      </c>
      <c r="DF99">
        <v>11.461</v>
      </c>
      <c r="DG99">
        <v>9.9469999999999992</v>
      </c>
      <c r="DH99">
        <v>8.4280000000000008</v>
      </c>
      <c r="DI99">
        <v>8.9849999999999994</v>
      </c>
      <c r="DJ99">
        <v>7.5380000000000003</v>
      </c>
      <c r="DK99">
        <v>5.5869999999999997</v>
      </c>
      <c r="DL99">
        <v>6.5170000000000003</v>
      </c>
      <c r="DM99">
        <v>8.5399999999999991</v>
      </c>
      <c r="DN99">
        <v>10.077</v>
      </c>
      <c r="DO99">
        <v>9.6999999999999993</v>
      </c>
      <c r="DP99">
        <v>11.574</v>
      </c>
      <c r="DQ99">
        <v>11.945</v>
      </c>
      <c r="DR99">
        <v>12</v>
      </c>
      <c r="DS99">
        <v>12.67</v>
      </c>
      <c r="DT99">
        <v>12.1</v>
      </c>
      <c r="DU99">
        <v>12.59</v>
      </c>
      <c r="DV99">
        <v>12.62</v>
      </c>
      <c r="DW99">
        <v>12.04</v>
      </c>
      <c r="DX99">
        <v>13.04</v>
      </c>
      <c r="DY99">
        <v>13.4</v>
      </c>
      <c r="DZ99">
        <v>12.37</v>
      </c>
      <c r="EA99">
        <v>11.65</v>
      </c>
      <c r="EB99">
        <v>12.5</v>
      </c>
      <c r="EC99">
        <v>13.2</v>
      </c>
      <c r="ED99">
        <v>14.95</v>
      </c>
      <c r="EE99">
        <v>15.65</v>
      </c>
      <c r="EF99">
        <v>15</v>
      </c>
      <c r="EG99">
        <v>15.55</v>
      </c>
      <c r="EH99">
        <v>17</v>
      </c>
      <c r="EI99">
        <v>16.95</v>
      </c>
      <c r="EJ99">
        <v>17.75</v>
      </c>
      <c r="EK99">
        <v>17.5</v>
      </c>
      <c r="EL99">
        <v>15.8</v>
      </c>
      <c r="EM99">
        <v>13.95</v>
      </c>
      <c r="EN99">
        <v>12.25</v>
      </c>
      <c r="EO99">
        <v>11.65</v>
      </c>
      <c r="EP99">
        <v>11</v>
      </c>
      <c r="EQ99">
        <v>9.94</v>
      </c>
      <c r="ER99">
        <v>10.5</v>
      </c>
      <c r="ES99">
        <v>10.199999999999999</v>
      </c>
      <c r="ET99">
        <v>12.05</v>
      </c>
      <c r="EU99">
        <v>12.15</v>
      </c>
      <c r="EV99">
        <v>13.05</v>
      </c>
      <c r="EW99">
        <v>11.65</v>
      </c>
      <c r="EX99">
        <v>10.1</v>
      </c>
      <c r="EY99">
        <v>10.85</v>
      </c>
      <c r="EZ99">
        <v>10.8</v>
      </c>
      <c r="FA99">
        <v>11.55</v>
      </c>
      <c r="FB99">
        <v>12.5</v>
      </c>
      <c r="FC99">
        <v>13.4</v>
      </c>
      <c r="FD99">
        <v>12.15</v>
      </c>
      <c r="FE99">
        <v>12.35</v>
      </c>
      <c r="FF99">
        <v>15.4</v>
      </c>
      <c r="FG99">
        <v>15.75</v>
      </c>
      <c r="FH99">
        <v>16.05</v>
      </c>
      <c r="FI99">
        <v>16.399999999999999</v>
      </c>
      <c r="FJ99">
        <v>16.75</v>
      </c>
      <c r="FK99">
        <v>14.4</v>
      </c>
      <c r="FL99">
        <v>14.8</v>
      </c>
      <c r="FM99">
        <v>17.05</v>
      </c>
      <c r="FN99">
        <v>16.7</v>
      </c>
      <c r="FO99">
        <v>17.149999999999999</v>
      </c>
      <c r="FP99">
        <v>16.45</v>
      </c>
      <c r="FQ99">
        <v>17.350000000000001</v>
      </c>
      <c r="FR99">
        <v>14.55</v>
      </c>
      <c r="FS99">
        <v>15.3</v>
      </c>
      <c r="FT99">
        <v>16.149999999999999</v>
      </c>
      <c r="FU99">
        <v>16</v>
      </c>
      <c r="FV99">
        <v>16.3</v>
      </c>
      <c r="FW99">
        <v>16.75</v>
      </c>
      <c r="FX99">
        <v>16.5</v>
      </c>
      <c r="FY99">
        <v>17.899999999999999</v>
      </c>
      <c r="FZ99">
        <v>16.5</v>
      </c>
      <c r="GA99">
        <v>16.25</v>
      </c>
      <c r="GB99">
        <v>17</v>
      </c>
      <c r="GC99">
        <v>18</v>
      </c>
      <c r="GD99">
        <v>16.45</v>
      </c>
      <c r="GE99">
        <v>18.600000000000001</v>
      </c>
      <c r="GF99">
        <v>20.45</v>
      </c>
      <c r="GG99">
        <v>21.25</v>
      </c>
      <c r="GH99">
        <v>21.15</v>
      </c>
      <c r="GI99">
        <v>20.100000000000001</v>
      </c>
      <c r="GJ99">
        <v>20.100000000000001</v>
      </c>
      <c r="GK99">
        <v>17.2</v>
      </c>
      <c r="GL99">
        <v>17.350000000000001</v>
      </c>
      <c r="GM99">
        <v>18.3</v>
      </c>
      <c r="GN99">
        <v>18.05</v>
      </c>
      <c r="GO99">
        <v>16.7</v>
      </c>
      <c r="GP99">
        <v>14.1</v>
      </c>
      <c r="GQ99">
        <v>14.75</v>
      </c>
      <c r="GR99">
        <v>13.75</v>
      </c>
      <c r="GS99">
        <v>12.4</v>
      </c>
      <c r="GT99">
        <v>12.75</v>
      </c>
      <c r="GU99">
        <v>9.93</v>
      </c>
      <c r="GV99">
        <v>10.65</v>
      </c>
      <c r="GW99">
        <v>9.74</v>
      </c>
      <c r="GX99">
        <v>9.5</v>
      </c>
      <c r="GY99">
        <v>9.39</v>
      </c>
      <c r="GZ99">
        <v>10.050000000000001</v>
      </c>
      <c r="HA99">
        <v>11.8</v>
      </c>
      <c r="HB99">
        <v>10.199999999999999</v>
      </c>
      <c r="HC99">
        <v>10.8</v>
      </c>
      <c r="HD99">
        <v>12.3</v>
      </c>
      <c r="HE99">
        <v>12.75</v>
      </c>
      <c r="HF99">
        <v>13.45</v>
      </c>
      <c r="HG99">
        <v>13</v>
      </c>
      <c r="HH99">
        <v>15.25</v>
      </c>
      <c r="HI99">
        <v>14.85</v>
      </c>
      <c r="HJ99">
        <v>15.15</v>
      </c>
      <c r="HK99">
        <v>15.85</v>
      </c>
      <c r="HL99">
        <v>15.4</v>
      </c>
      <c r="HM99">
        <v>15.75</v>
      </c>
      <c r="HN99">
        <v>17.600000000000001</v>
      </c>
      <c r="HO99">
        <v>17.34</v>
      </c>
      <c r="HP99">
        <v>16.05</v>
      </c>
      <c r="HQ99">
        <v>15.92</v>
      </c>
      <c r="HR99">
        <v>15.04</v>
      </c>
      <c r="HS99">
        <v>13.47</v>
      </c>
      <c r="HT99">
        <v>10.029999999999999</v>
      </c>
      <c r="HU99">
        <v>7.75</v>
      </c>
      <c r="HV99">
        <v>7.01</v>
      </c>
      <c r="HW99">
        <v>6.0449999999999999</v>
      </c>
      <c r="HX99">
        <v>5.26</v>
      </c>
      <c r="HY99">
        <v>3.8559999999999999</v>
      </c>
      <c r="HZ99">
        <v>4.1820000000000004</v>
      </c>
      <c r="IA99">
        <v>3.96</v>
      </c>
      <c r="IB99">
        <v>3.21</v>
      </c>
      <c r="IC99">
        <v>4.22</v>
      </c>
      <c r="ID99">
        <v>4.22</v>
      </c>
      <c r="IE99">
        <v>4.5640000000000001</v>
      </c>
      <c r="IF99">
        <v>4.3719999999999999</v>
      </c>
      <c r="IG99">
        <v>3.8220000000000001</v>
      </c>
      <c r="IH99">
        <v>3.91</v>
      </c>
      <c r="II99">
        <v>3.29</v>
      </c>
      <c r="IJ99">
        <v>2.702</v>
      </c>
      <c r="IK99">
        <v>2.8039999999999998</v>
      </c>
      <c r="IL99">
        <v>2.8679999999999999</v>
      </c>
      <c r="IM99">
        <v>3.1739999999999999</v>
      </c>
      <c r="IN99">
        <v>1.6879999999999999</v>
      </c>
      <c r="IO99">
        <v>2.0259999999999998</v>
      </c>
      <c r="IP99">
        <v>2.3820000000000001</v>
      </c>
      <c r="IQ99">
        <v>2.1880000000000002</v>
      </c>
      <c r="IR99">
        <v>2.2999999999999998</v>
      </c>
      <c r="IS99">
        <v>2.1440000000000001</v>
      </c>
      <c r="IT99">
        <v>1.7729999999999999</v>
      </c>
      <c r="IU99">
        <v>1.488</v>
      </c>
      <c r="IV99">
        <v>1.9470000000000001</v>
      </c>
      <c r="IW99">
        <v>2.1640000000000001</v>
      </c>
      <c r="IX99">
        <v>2.1019999999999999</v>
      </c>
      <c r="IY99">
        <v>2.38</v>
      </c>
      <c r="IZ99">
        <v>2.5139999999999998</v>
      </c>
      <c r="JA99">
        <v>2.3620000000000001</v>
      </c>
      <c r="JB99">
        <v>2.3039999999999998</v>
      </c>
      <c r="JC99">
        <v>2.0139999999999998</v>
      </c>
      <c r="JD99">
        <v>1.974</v>
      </c>
      <c r="JE99">
        <v>1.8</v>
      </c>
      <c r="JF99">
        <v>1.722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505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>
        <v>20.94</v>
      </c>
      <c r="DO100">
        <v>21.44</v>
      </c>
      <c r="DP100">
        <v>19.5</v>
      </c>
      <c r="DQ100">
        <v>25.18</v>
      </c>
      <c r="DR100">
        <v>28.92</v>
      </c>
      <c r="DS100">
        <v>26.93</v>
      </c>
      <c r="DT100">
        <v>29.92</v>
      </c>
      <c r="DU100">
        <v>34.9</v>
      </c>
      <c r="DV100">
        <v>36.9</v>
      </c>
      <c r="DW100">
        <v>36.049999999999997</v>
      </c>
      <c r="DX100">
        <v>39.340000000000003</v>
      </c>
      <c r="DY100">
        <v>38.54</v>
      </c>
      <c r="DZ100">
        <v>31.96</v>
      </c>
      <c r="EA100">
        <v>33.46</v>
      </c>
      <c r="EB100">
        <v>36.75</v>
      </c>
      <c r="EC100">
        <v>38.19</v>
      </c>
      <c r="ED100">
        <v>40.04</v>
      </c>
      <c r="EE100">
        <v>43</v>
      </c>
      <c r="EF100">
        <v>48.95</v>
      </c>
      <c r="EG100">
        <v>50.2</v>
      </c>
      <c r="EH100">
        <v>51.6</v>
      </c>
      <c r="EI100">
        <v>48.4</v>
      </c>
      <c r="EJ100">
        <v>50.4</v>
      </c>
      <c r="EK100">
        <v>46.1</v>
      </c>
      <c r="EL100">
        <v>41.75</v>
      </c>
      <c r="EM100">
        <v>37.700000000000003</v>
      </c>
      <c r="EN100">
        <v>31.5</v>
      </c>
      <c r="EO100">
        <v>30</v>
      </c>
      <c r="EP100">
        <v>26.8</v>
      </c>
      <c r="EQ100">
        <v>28.5</v>
      </c>
      <c r="ER100">
        <v>23.15</v>
      </c>
      <c r="ES100">
        <v>22.75</v>
      </c>
      <c r="ET100">
        <v>26.45</v>
      </c>
      <c r="EU100">
        <v>30</v>
      </c>
      <c r="EV100">
        <v>32.65</v>
      </c>
      <c r="EW100">
        <v>30.8</v>
      </c>
      <c r="EX100">
        <v>24.5</v>
      </c>
      <c r="EY100">
        <v>26.75</v>
      </c>
      <c r="EZ100">
        <v>28.3</v>
      </c>
      <c r="FA100">
        <v>22.35</v>
      </c>
      <c r="FB100">
        <v>23.6</v>
      </c>
      <c r="FC100">
        <v>25.75</v>
      </c>
      <c r="FD100">
        <v>22.45</v>
      </c>
      <c r="FE100">
        <v>24</v>
      </c>
      <c r="FF100">
        <v>23.05</v>
      </c>
      <c r="FG100">
        <v>19.45</v>
      </c>
      <c r="FH100">
        <v>17.850000000000001</v>
      </c>
      <c r="FI100">
        <v>18</v>
      </c>
      <c r="FJ100">
        <v>20.05</v>
      </c>
      <c r="FK100">
        <v>19.649999999999999</v>
      </c>
      <c r="FL100">
        <v>20.95</v>
      </c>
      <c r="FM100">
        <v>22.95</v>
      </c>
      <c r="FN100">
        <v>23.1</v>
      </c>
      <c r="FO100">
        <v>23.8</v>
      </c>
      <c r="FP100">
        <v>23.9</v>
      </c>
      <c r="FQ100">
        <v>24.2</v>
      </c>
      <c r="FR100">
        <v>26.2</v>
      </c>
      <c r="FS100">
        <v>28.3</v>
      </c>
      <c r="FT100">
        <v>27.2</v>
      </c>
      <c r="FU100">
        <v>27.4</v>
      </c>
      <c r="FV100">
        <v>23.9</v>
      </c>
      <c r="FW100">
        <v>24.45</v>
      </c>
      <c r="FX100">
        <v>23.05</v>
      </c>
      <c r="FY100">
        <v>23.35</v>
      </c>
      <c r="FZ100">
        <v>20.65</v>
      </c>
      <c r="GA100">
        <v>21.45</v>
      </c>
      <c r="GB100">
        <v>24.55</v>
      </c>
      <c r="GC100">
        <v>28.4</v>
      </c>
      <c r="GD100">
        <v>25.75</v>
      </c>
      <c r="GE100">
        <v>30.15</v>
      </c>
      <c r="GF100">
        <v>33.299999999999997</v>
      </c>
      <c r="GG100">
        <v>32.700000000000003</v>
      </c>
      <c r="GH100">
        <v>28.5</v>
      </c>
      <c r="GI100">
        <v>30.25</v>
      </c>
      <c r="GJ100">
        <v>35.700000000000003</v>
      </c>
      <c r="GK100">
        <v>33.1</v>
      </c>
      <c r="GL100">
        <v>32.75</v>
      </c>
      <c r="GM100">
        <v>37</v>
      </c>
      <c r="GN100">
        <v>40.450000000000003</v>
      </c>
      <c r="GO100">
        <v>44.1</v>
      </c>
      <c r="GP100">
        <v>37</v>
      </c>
      <c r="GQ100">
        <v>37.35</v>
      </c>
      <c r="GR100">
        <v>44.75</v>
      </c>
      <c r="GS100">
        <v>53</v>
      </c>
      <c r="GT100">
        <v>50.8</v>
      </c>
      <c r="GU100">
        <v>52.1</v>
      </c>
      <c r="GV100">
        <v>50.2</v>
      </c>
      <c r="GW100">
        <v>51.85</v>
      </c>
      <c r="GX100">
        <v>54.35</v>
      </c>
      <c r="GY100">
        <v>50.8</v>
      </c>
      <c r="GZ100">
        <v>52.1</v>
      </c>
      <c r="HA100">
        <v>52.9</v>
      </c>
      <c r="HB100">
        <v>52.7</v>
      </c>
      <c r="HC100">
        <v>52.95</v>
      </c>
      <c r="HD100">
        <v>52.8</v>
      </c>
      <c r="HE100">
        <v>53.25</v>
      </c>
      <c r="HF100">
        <v>53.25</v>
      </c>
      <c r="HG100">
        <v>53.25</v>
      </c>
      <c r="HH100">
        <v>53.25</v>
      </c>
      <c r="HI100">
        <v>53.25</v>
      </c>
      <c r="HJ100">
        <v>53.25</v>
      </c>
      <c r="HK100">
        <v>53.25</v>
      </c>
      <c r="HL100">
        <v>53.25</v>
      </c>
      <c r="HM100">
        <v>53.25</v>
      </c>
      <c r="HN100">
        <v>53.25</v>
      </c>
      <c r="HO100">
        <v>53.25</v>
      </c>
      <c r="HP100">
        <v>53.25</v>
      </c>
      <c r="HQ100">
        <v>53.25</v>
      </c>
      <c r="HR100">
        <v>53.25</v>
      </c>
      <c r="HS100">
        <v>53.25</v>
      </c>
      <c r="HT100">
        <v>53.25</v>
      </c>
      <c r="HU100">
        <v>53.25</v>
      </c>
      <c r="HV100">
        <v>53.25</v>
      </c>
      <c r="HW100">
        <v>53.25</v>
      </c>
      <c r="HX100">
        <v>53.25</v>
      </c>
      <c r="HY100">
        <v>53.25</v>
      </c>
      <c r="HZ100">
        <v>53.25</v>
      </c>
      <c r="IA100">
        <v>53.25</v>
      </c>
      <c r="IB100">
        <v>53.25</v>
      </c>
      <c r="IC100">
        <v>53.25</v>
      </c>
      <c r="ID100">
        <v>53.25</v>
      </c>
      <c r="IE100">
        <v>53.25</v>
      </c>
      <c r="IF100">
        <v>53.25</v>
      </c>
      <c r="IG100">
        <v>53.25</v>
      </c>
      <c r="IH100">
        <v>53.25</v>
      </c>
      <c r="II100">
        <v>53.25</v>
      </c>
      <c r="IJ100">
        <v>53.25</v>
      </c>
      <c r="IK100">
        <v>53.25</v>
      </c>
      <c r="IL100">
        <v>53.25</v>
      </c>
      <c r="IM100">
        <v>53.25</v>
      </c>
      <c r="IN100">
        <v>53.25</v>
      </c>
      <c r="IO100">
        <v>53.25</v>
      </c>
      <c r="IP100">
        <v>53.25</v>
      </c>
      <c r="IQ100">
        <v>53.25</v>
      </c>
      <c r="IR100">
        <v>53.25</v>
      </c>
      <c r="IS100">
        <v>53.25</v>
      </c>
      <c r="IT100">
        <v>53.25</v>
      </c>
      <c r="IU100">
        <v>53.25</v>
      </c>
      <c r="IV100">
        <v>53.25</v>
      </c>
      <c r="IW100">
        <v>53.25</v>
      </c>
      <c r="IX100">
        <v>53.25</v>
      </c>
      <c r="IY100">
        <v>53.25</v>
      </c>
      <c r="IZ100">
        <v>53.25</v>
      </c>
      <c r="JA100">
        <v>53.25</v>
      </c>
      <c r="JB100">
        <v>53.25</v>
      </c>
      <c r="JC100">
        <v>53.25</v>
      </c>
      <c r="JD100">
        <v>53.25</v>
      </c>
      <c r="JE100">
        <v>53.25</v>
      </c>
      <c r="JF100">
        <v>53.2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84</v>
      </c>
      <c r="E101">
        <v>102.968</v>
      </c>
      <c r="F101">
        <v>150.791</v>
      </c>
      <c r="G101">
        <v>156.39099999999999</v>
      </c>
      <c r="H101">
        <v>141.31200000000001</v>
      </c>
      <c r="I101">
        <v>136.142</v>
      </c>
      <c r="J101">
        <v>147.34399999999999</v>
      </c>
      <c r="K101">
        <v>168.024</v>
      </c>
      <c r="L101">
        <v>172.33199999999999</v>
      </c>
      <c r="M101">
        <v>163.715</v>
      </c>
      <c r="N101">
        <v>186.98</v>
      </c>
      <c r="O101">
        <v>202.49</v>
      </c>
      <c r="P101">
        <v>228.34</v>
      </c>
      <c r="Q101">
        <v>231.78700000000001</v>
      </c>
      <c r="R101">
        <v>224.03200000000001</v>
      </c>
      <c r="S101">
        <v>211.107</v>
      </c>
      <c r="T101">
        <v>206.79900000000001</v>
      </c>
      <c r="U101">
        <v>198.18199999999999</v>
      </c>
      <c r="V101">
        <v>185.25700000000001</v>
      </c>
      <c r="W101">
        <v>180.94900000000001</v>
      </c>
      <c r="X101">
        <v>145.62100000000001</v>
      </c>
      <c r="Y101">
        <v>120.63200000000001</v>
      </c>
      <c r="Z101">
        <v>68.933000000000007</v>
      </c>
      <c r="AA101">
        <v>65.486000000000004</v>
      </c>
      <c r="AB101">
        <v>70.138999999999996</v>
      </c>
      <c r="AC101">
        <v>72.379000000000005</v>
      </c>
      <c r="AD101">
        <v>59.884999999999998</v>
      </c>
      <c r="AE101">
        <v>67.209999999999994</v>
      </c>
      <c r="AF101">
        <v>61.177999999999997</v>
      </c>
      <c r="AG101">
        <v>62.04</v>
      </c>
      <c r="AH101">
        <v>68.070999999999998</v>
      </c>
      <c r="AI101">
        <v>60.316000000000003</v>
      </c>
      <c r="AJ101">
        <v>54.284999999999997</v>
      </c>
      <c r="AK101">
        <v>49.372999999999998</v>
      </c>
      <c r="AL101">
        <v>39.636000000000003</v>
      </c>
      <c r="AM101">
        <v>34.94</v>
      </c>
      <c r="AN101">
        <v>31.02</v>
      </c>
      <c r="AO101">
        <v>33.604999999999997</v>
      </c>
      <c r="AP101">
        <v>33.604999999999997</v>
      </c>
      <c r="AQ101">
        <v>24.988</v>
      </c>
      <c r="AR101">
        <v>24.082999999999998</v>
      </c>
      <c r="AS101">
        <v>29.295999999999999</v>
      </c>
      <c r="AT101">
        <v>31.881</v>
      </c>
      <c r="AU101">
        <v>35.113</v>
      </c>
      <c r="AV101">
        <v>40.886000000000003</v>
      </c>
      <c r="AW101">
        <v>39.206000000000003</v>
      </c>
      <c r="AX101">
        <v>43.082999999999998</v>
      </c>
      <c r="AY101">
        <v>51.7</v>
      </c>
      <c r="AZ101">
        <v>47.390999999999998</v>
      </c>
      <c r="BA101">
        <v>50.752000000000002</v>
      </c>
      <c r="BB101">
        <v>64.537999999999997</v>
      </c>
      <c r="BC101">
        <v>68.933000000000007</v>
      </c>
      <c r="BD101">
        <v>68.501999999999995</v>
      </c>
      <c r="BE101">
        <v>63.762999999999998</v>
      </c>
      <c r="BF101">
        <v>66.347999999999999</v>
      </c>
      <c r="BG101">
        <v>80.134</v>
      </c>
      <c r="BH101">
        <v>77.549000000000007</v>
      </c>
      <c r="BI101">
        <v>74.317999999999998</v>
      </c>
      <c r="BJ101">
        <v>71.948999999999998</v>
      </c>
      <c r="BK101">
        <v>74.102999999999994</v>
      </c>
      <c r="BL101">
        <v>74.188999999999993</v>
      </c>
      <c r="BM101">
        <v>78.411000000000001</v>
      </c>
      <c r="BN101">
        <v>81.858000000000004</v>
      </c>
      <c r="BO101">
        <v>94.783000000000001</v>
      </c>
      <c r="BP101">
        <v>99.953000000000003</v>
      </c>
      <c r="BQ101">
        <v>98.228999999999999</v>
      </c>
      <c r="BR101">
        <v>93.921000000000006</v>
      </c>
      <c r="BS101">
        <v>113.739</v>
      </c>
      <c r="BT101">
        <v>125.80200000000001</v>
      </c>
      <c r="BU101">
        <v>127.526</v>
      </c>
      <c r="BV101">
        <v>144.75899999999999</v>
      </c>
      <c r="BW101">
        <v>130.542</v>
      </c>
      <c r="BX101">
        <v>140.45099999999999</v>
      </c>
      <c r="BY101">
        <v>142.17400000000001</v>
      </c>
      <c r="BZ101">
        <v>150.791</v>
      </c>
      <c r="CA101">
        <v>166.3</v>
      </c>
      <c r="CB101">
        <v>182.672</v>
      </c>
      <c r="CC101">
        <v>186.98</v>
      </c>
      <c r="CD101">
        <v>168.196</v>
      </c>
      <c r="CE101">
        <v>195.59700000000001</v>
      </c>
      <c r="CF101">
        <v>197.751</v>
      </c>
      <c r="CG101">
        <v>198.18199999999999</v>
      </c>
      <c r="CH101">
        <v>202.57599999999999</v>
      </c>
      <c r="CI101">
        <v>233.5</v>
      </c>
      <c r="CJ101">
        <v>222</v>
      </c>
      <c r="CK101">
        <v>249</v>
      </c>
      <c r="CL101">
        <v>262</v>
      </c>
      <c r="CM101">
        <v>278</v>
      </c>
      <c r="CN101">
        <v>269</v>
      </c>
      <c r="CO101">
        <v>274</v>
      </c>
      <c r="CP101">
        <v>267.75</v>
      </c>
      <c r="CQ101">
        <v>291.5</v>
      </c>
      <c r="CR101">
        <v>313</v>
      </c>
      <c r="CS101">
        <v>310</v>
      </c>
      <c r="CT101">
        <v>303.5</v>
      </c>
      <c r="CU101">
        <v>298.5</v>
      </c>
      <c r="CV101">
        <v>270</v>
      </c>
      <c r="CW101">
        <v>246.4</v>
      </c>
      <c r="CX101">
        <v>190.1</v>
      </c>
      <c r="CY101">
        <v>195.9</v>
      </c>
      <c r="CZ101">
        <v>190.1</v>
      </c>
      <c r="DA101">
        <v>194.9</v>
      </c>
      <c r="DB101">
        <v>187.2</v>
      </c>
      <c r="DC101">
        <v>170.6</v>
      </c>
      <c r="DD101">
        <v>175</v>
      </c>
      <c r="DE101">
        <v>172.1</v>
      </c>
      <c r="DF101">
        <v>143.19999999999999</v>
      </c>
      <c r="DG101">
        <v>111</v>
      </c>
      <c r="DH101">
        <v>116.5</v>
      </c>
      <c r="DI101">
        <v>108</v>
      </c>
      <c r="DJ101">
        <v>102</v>
      </c>
      <c r="DK101">
        <v>94.8</v>
      </c>
      <c r="DL101">
        <v>88</v>
      </c>
      <c r="DM101">
        <v>95</v>
      </c>
      <c r="DN101">
        <v>113</v>
      </c>
      <c r="DO101">
        <v>130</v>
      </c>
      <c r="DP101">
        <v>133</v>
      </c>
      <c r="DQ101">
        <v>126</v>
      </c>
      <c r="DR101">
        <v>148</v>
      </c>
      <c r="DS101">
        <v>144.5</v>
      </c>
      <c r="DT101">
        <v>142</v>
      </c>
      <c r="DU101">
        <v>147</v>
      </c>
      <c r="DV101">
        <v>140</v>
      </c>
      <c r="DW101">
        <v>141</v>
      </c>
      <c r="DX101">
        <v>148.5</v>
      </c>
      <c r="DY101">
        <v>164.3</v>
      </c>
      <c r="DZ101">
        <v>154.1</v>
      </c>
      <c r="EA101">
        <v>160</v>
      </c>
      <c r="EB101">
        <v>168</v>
      </c>
      <c r="EC101">
        <v>160</v>
      </c>
      <c r="ED101">
        <v>162.9</v>
      </c>
      <c r="EE101">
        <v>170</v>
      </c>
      <c r="EF101">
        <v>177</v>
      </c>
      <c r="EG101">
        <v>185</v>
      </c>
      <c r="EH101">
        <v>188.6</v>
      </c>
      <c r="EI101">
        <v>195.9</v>
      </c>
      <c r="EJ101">
        <v>210</v>
      </c>
      <c r="EK101">
        <v>219.8</v>
      </c>
      <c r="EL101">
        <v>207.5</v>
      </c>
      <c r="EM101">
        <v>245</v>
      </c>
      <c r="EN101">
        <v>248</v>
      </c>
      <c r="EO101">
        <v>219.9</v>
      </c>
      <c r="EP101">
        <v>203.5</v>
      </c>
      <c r="EQ101">
        <v>208.7</v>
      </c>
      <c r="ER101">
        <v>184.9</v>
      </c>
      <c r="ES101">
        <v>179</v>
      </c>
      <c r="ET101">
        <v>190</v>
      </c>
      <c r="EU101">
        <v>219</v>
      </c>
      <c r="EV101">
        <v>209.3</v>
      </c>
      <c r="EW101">
        <v>191.5</v>
      </c>
      <c r="EX101">
        <v>190</v>
      </c>
      <c r="EY101">
        <v>200</v>
      </c>
      <c r="EZ101">
        <v>204.5</v>
      </c>
      <c r="FA101">
        <v>199.8</v>
      </c>
      <c r="FB101">
        <v>203.9</v>
      </c>
      <c r="FC101">
        <v>195</v>
      </c>
      <c r="FD101">
        <v>193.6</v>
      </c>
      <c r="FE101">
        <v>195</v>
      </c>
      <c r="FF101">
        <v>203.6</v>
      </c>
      <c r="FG101">
        <v>198.1</v>
      </c>
      <c r="FH101">
        <v>213.7</v>
      </c>
      <c r="FI101">
        <v>215</v>
      </c>
      <c r="FJ101">
        <v>213.5</v>
      </c>
      <c r="FK101">
        <v>230.5</v>
      </c>
      <c r="FL101">
        <v>204.4</v>
      </c>
      <c r="FM101">
        <v>198.1</v>
      </c>
      <c r="FN101">
        <v>203</v>
      </c>
      <c r="FO101">
        <v>210</v>
      </c>
      <c r="FP101">
        <v>217.6</v>
      </c>
      <c r="FQ101">
        <v>209.2</v>
      </c>
      <c r="FR101">
        <v>225</v>
      </c>
      <c r="FS101">
        <v>224.5</v>
      </c>
      <c r="FT101">
        <v>228</v>
      </c>
      <c r="FU101">
        <v>229</v>
      </c>
      <c r="FV101">
        <v>238.9</v>
      </c>
      <c r="FW101">
        <v>242.8</v>
      </c>
      <c r="FX101">
        <v>239</v>
      </c>
      <c r="FY101">
        <v>247.8</v>
      </c>
      <c r="FZ101">
        <v>240.9</v>
      </c>
      <c r="GA101">
        <v>227</v>
      </c>
      <c r="GB101">
        <v>223.6</v>
      </c>
      <c r="GC101">
        <v>211</v>
      </c>
      <c r="GD101">
        <v>203</v>
      </c>
      <c r="GE101">
        <v>215.5</v>
      </c>
      <c r="GF101">
        <v>222</v>
      </c>
      <c r="GG101">
        <v>220</v>
      </c>
      <c r="GH101">
        <v>237</v>
      </c>
      <c r="GI101">
        <v>233.5</v>
      </c>
      <c r="GJ101">
        <v>223</v>
      </c>
      <c r="GK101">
        <v>216.1</v>
      </c>
      <c r="GL101">
        <v>212.9</v>
      </c>
      <c r="GM101">
        <v>212.3</v>
      </c>
      <c r="GN101">
        <v>216</v>
      </c>
      <c r="GO101">
        <v>215</v>
      </c>
      <c r="GP101">
        <v>209.9</v>
      </c>
      <c r="GQ101">
        <v>212</v>
      </c>
      <c r="GR101">
        <v>211</v>
      </c>
      <c r="GS101">
        <v>224.8</v>
      </c>
      <c r="GT101">
        <v>220</v>
      </c>
      <c r="GU101">
        <v>225</v>
      </c>
      <c r="GV101">
        <v>236</v>
      </c>
      <c r="GW101">
        <v>230</v>
      </c>
      <c r="GX101">
        <v>236</v>
      </c>
      <c r="GY101">
        <v>237.5</v>
      </c>
      <c r="GZ101">
        <v>248</v>
      </c>
      <c r="HA101">
        <v>243</v>
      </c>
      <c r="HB101">
        <v>263</v>
      </c>
      <c r="HC101">
        <v>275.5</v>
      </c>
      <c r="HD101">
        <v>289</v>
      </c>
      <c r="HE101">
        <v>313.25</v>
      </c>
      <c r="HF101">
        <v>319.5</v>
      </c>
      <c r="HG101">
        <v>341.25</v>
      </c>
      <c r="HH101">
        <v>352.75</v>
      </c>
      <c r="HI101">
        <v>325</v>
      </c>
      <c r="HJ101">
        <v>353</v>
      </c>
      <c r="HK101">
        <v>334</v>
      </c>
      <c r="HL101">
        <v>341.5</v>
      </c>
      <c r="HM101">
        <v>339.5</v>
      </c>
      <c r="HN101">
        <v>345</v>
      </c>
      <c r="HO101">
        <v>340</v>
      </c>
      <c r="HP101">
        <v>322</v>
      </c>
      <c r="HQ101">
        <v>338</v>
      </c>
      <c r="HR101">
        <v>352</v>
      </c>
      <c r="HS101">
        <v>326</v>
      </c>
      <c r="HT101">
        <v>322</v>
      </c>
      <c r="HU101">
        <v>310</v>
      </c>
      <c r="HV101">
        <v>289</v>
      </c>
      <c r="HW101">
        <v>269</v>
      </c>
      <c r="HX101">
        <v>276</v>
      </c>
      <c r="HY101">
        <v>245</v>
      </c>
      <c r="HZ101">
        <v>269</v>
      </c>
      <c r="IA101">
        <v>267</v>
      </c>
      <c r="IB101">
        <v>256</v>
      </c>
      <c r="IC101">
        <v>262</v>
      </c>
      <c r="ID101">
        <v>264</v>
      </c>
      <c r="IE101">
        <v>279</v>
      </c>
      <c r="IF101">
        <v>276</v>
      </c>
      <c r="IG101">
        <v>260</v>
      </c>
      <c r="IH101">
        <v>246</v>
      </c>
      <c r="II101">
        <v>265</v>
      </c>
      <c r="IJ101">
        <v>255</v>
      </c>
      <c r="IK101">
        <v>260</v>
      </c>
      <c r="IL101">
        <v>245</v>
      </c>
      <c r="IM101">
        <v>215</v>
      </c>
      <c r="IN101">
        <v>200</v>
      </c>
      <c r="IO101">
        <v>181</v>
      </c>
      <c r="IP101">
        <v>183.5</v>
      </c>
      <c r="IQ101">
        <v>176.5</v>
      </c>
      <c r="IR101">
        <v>159</v>
      </c>
      <c r="IS101">
        <v>153</v>
      </c>
      <c r="IT101">
        <v>149.5</v>
      </c>
      <c r="IU101">
        <v>150</v>
      </c>
      <c r="IV101">
        <v>183</v>
      </c>
      <c r="IW101">
        <v>181.5</v>
      </c>
      <c r="IX101">
        <v>181</v>
      </c>
      <c r="IY101">
        <v>194</v>
      </c>
      <c r="IZ101">
        <v>195</v>
      </c>
      <c r="JA101">
        <v>219</v>
      </c>
      <c r="JB101">
        <v>226</v>
      </c>
      <c r="JC101">
        <v>253</v>
      </c>
      <c r="JD101">
        <v>261</v>
      </c>
      <c r="JE101">
        <v>258</v>
      </c>
      <c r="JF101">
        <v>247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86</v>
      </c>
      <c r="E102">
        <v>52.203000000000003</v>
      </c>
      <c r="F102">
        <v>52.203000000000003</v>
      </c>
      <c r="G102">
        <v>47.414000000000001</v>
      </c>
      <c r="H102">
        <v>52.395000000000003</v>
      </c>
      <c r="I102">
        <v>53.831000000000003</v>
      </c>
      <c r="J102">
        <v>51.915999999999997</v>
      </c>
      <c r="K102">
        <v>52.298999999999999</v>
      </c>
      <c r="L102">
        <v>47.701000000000001</v>
      </c>
      <c r="M102">
        <v>50.095999999999997</v>
      </c>
      <c r="N102">
        <v>47.317999999999998</v>
      </c>
      <c r="O102">
        <v>43.390999999999998</v>
      </c>
      <c r="P102">
        <v>44.731999999999999</v>
      </c>
      <c r="Q102">
        <v>43.677999999999997</v>
      </c>
      <c r="R102">
        <v>42.816000000000003</v>
      </c>
      <c r="S102">
        <v>45.018999999999998</v>
      </c>
      <c r="T102">
        <v>45.402000000000001</v>
      </c>
      <c r="U102">
        <v>43.487000000000002</v>
      </c>
      <c r="V102">
        <v>41.81</v>
      </c>
      <c r="W102">
        <v>38.792999999999999</v>
      </c>
      <c r="X102">
        <v>37.451999999999998</v>
      </c>
      <c r="Y102">
        <v>38.314</v>
      </c>
      <c r="Z102">
        <v>30.364000000000001</v>
      </c>
      <c r="AA102">
        <v>31.274000000000001</v>
      </c>
      <c r="AB102">
        <v>36.207000000000001</v>
      </c>
      <c r="AC102">
        <v>35.584000000000003</v>
      </c>
      <c r="AD102">
        <v>34.482999999999997</v>
      </c>
      <c r="AE102">
        <v>34.482999999999997</v>
      </c>
      <c r="AF102">
        <v>41.619</v>
      </c>
      <c r="AG102">
        <v>41.14</v>
      </c>
      <c r="AH102">
        <v>42.529000000000003</v>
      </c>
      <c r="AI102">
        <v>40.420999999999999</v>
      </c>
      <c r="AJ102">
        <v>41.158999999999999</v>
      </c>
      <c r="AK102">
        <v>41.6</v>
      </c>
      <c r="AL102">
        <v>38.219000000000001</v>
      </c>
      <c r="AM102">
        <v>39.15</v>
      </c>
      <c r="AN102">
        <v>41.844999999999999</v>
      </c>
      <c r="AO102">
        <v>39.003</v>
      </c>
      <c r="AP102">
        <v>38.414999999999999</v>
      </c>
      <c r="AQ102">
        <v>36.063000000000002</v>
      </c>
      <c r="AR102">
        <v>41.158999999999999</v>
      </c>
      <c r="AS102">
        <v>41.844999999999999</v>
      </c>
      <c r="AT102">
        <v>44.344000000000001</v>
      </c>
      <c r="AU102">
        <v>41.11</v>
      </c>
      <c r="AV102">
        <v>44.4</v>
      </c>
      <c r="AW102">
        <v>48.7</v>
      </c>
      <c r="AX102">
        <v>49</v>
      </c>
      <c r="AY102">
        <v>55.1</v>
      </c>
      <c r="AZ102">
        <v>56.5</v>
      </c>
      <c r="BA102">
        <v>60.8</v>
      </c>
      <c r="BB102">
        <v>68.5</v>
      </c>
      <c r="BC102">
        <v>64.7</v>
      </c>
      <c r="BD102">
        <v>71.3</v>
      </c>
      <c r="BE102">
        <v>79</v>
      </c>
      <c r="BF102">
        <v>79.5</v>
      </c>
      <c r="BG102">
        <v>84</v>
      </c>
      <c r="BH102">
        <v>85</v>
      </c>
      <c r="BI102">
        <v>91.1</v>
      </c>
      <c r="BJ102">
        <v>96.1</v>
      </c>
      <c r="BK102">
        <v>80.900000000000006</v>
      </c>
      <c r="BL102">
        <v>84.1</v>
      </c>
      <c r="BM102">
        <v>86</v>
      </c>
      <c r="BN102">
        <v>87.45</v>
      </c>
      <c r="BO102">
        <v>92</v>
      </c>
      <c r="BP102">
        <v>87</v>
      </c>
      <c r="BQ102">
        <v>80.8</v>
      </c>
      <c r="BR102">
        <v>82.3</v>
      </c>
      <c r="BS102">
        <v>82.55</v>
      </c>
      <c r="BT102">
        <v>86.5</v>
      </c>
      <c r="BU102">
        <v>91.95</v>
      </c>
      <c r="BV102">
        <v>94.55</v>
      </c>
      <c r="BW102">
        <v>88.8</v>
      </c>
      <c r="BX102">
        <v>97.85</v>
      </c>
      <c r="BY102">
        <v>104</v>
      </c>
      <c r="BZ102">
        <v>118.6</v>
      </c>
      <c r="CA102">
        <v>120.6</v>
      </c>
      <c r="CB102">
        <v>126.9</v>
      </c>
      <c r="CC102">
        <v>144.69999999999999</v>
      </c>
      <c r="CD102">
        <v>135</v>
      </c>
      <c r="CE102">
        <v>140.9</v>
      </c>
      <c r="CF102">
        <v>137.6</v>
      </c>
      <c r="CG102">
        <v>145.80000000000001</v>
      </c>
      <c r="CH102">
        <v>155</v>
      </c>
      <c r="CI102">
        <v>164.1</v>
      </c>
      <c r="CJ102">
        <v>174.2</v>
      </c>
      <c r="CK102">
        <v>187.8</v>
      </c>
      <c r="CL102">
        <v>213</v>
      </c>
      <c r="CM102">
        <v>194.9</v>
      </c>
      <c r="CN102">
        <v>185.8</v>
      </c>
      <c r="CO102">
        <v>215.7</v>
      </c>
      <c r="CP102">
        <v>215</v>
      </c>
      <c r="CQ102">
        <v>209.8</v>
      </c>
      <c r="CR102">
        <v>197.6</v>
      </c>
      <c r="CS102">
        <v>177.3</v>
      </c>
      <c r="CT102">
        <v>155.80000000000001</v>
      </c>
      <c r="CU102">
        <v>156</v>
      </c>
      <c r="CV102">
        <v>154.6</v>
      </c>
      <c r="CW102">
        <v>155.5</v>
      </c>
      <c r="CX102">
        <v>156</v>
      </c>
      <c r="CY102">
        <v>148.30000000000001</v>
      </c>
      <c r="CZ102">
        <v>152.9</v>
      </c>
      <c r="DA102">
        <v>160.1</v>
      </c>
      <c r="DB102">
        <v>175.5</v>
      </c>
      <c r="DC102">
        <v>144.9</v>
      </c>
      <c r="DD102">
        <v>133.80000000000001</v>
      </c>
      <c r="DE102">
        <v>157.80000000000001</v>
      </c>
      <c r="DF102">
        <v>136.30000000000001</v>
      </c>
      <c r="DG102">
        <v>123.9</v>
      </c>
      <c r="DH102">
        <v>105.9</v>
      </c>
      <c r="DI102">
        <v>113.1</v>
      </c>
      <c r="DJ102">
        <v>108.5</v>
      </c>
      <c r="DK102">
        <v>96.1</v>
      </c>
      <c r="DL102">
        <v>107.4</v>
      </c>
      <c r="DM102">
        <v>122.5</v>
      </c>
      <c r="DN102">
        <v>130.80000000000001</v>
      </c>
      <c r="DO102">
        <v>132.4</v>
      </c>
      <c r="DP102">
        <v>149</v>
      </c>
      <c r="DQ102">
        <v>160.69999999999999</v>
      </c>
      <c r="DR102">
        <v>155.6</v>
      </c>
      <c r="DS102">
        <v>169.6</v>
      </c>
      <c r="DT102">
        <v>176.5</v>
      </c>
      <c r="DU102">
        <v>183.5</v>
      </c>
      <c r="DV102">
        <v>189.7</v>
      </c>
      <c r="DW102">
        <v>184.6</v>
      </c>
      <c r="DX102">
        <v>191.5</v>
      </c>
      <c r="DY102">
        <v>189.5</v>
      </c>
      <c r="DZ102">
        <v>175</v>
      </c>
      <c r="EA102">
        <v>167.9</v>
      </c>
      <c r="EB102">
        <v>174.9</v>
      </c>
      <c r="EC102">
        <v>167.6</v>
      </c>
      <c r="ED102">
        <v>174</v>
      </c>
      <c r="EE102">
        <v>191.6</v>
      </c>
      <c r="EF102">
        <v>206.6</v>
      </c>
      <c r="EG102">
        <v>219</v>
      </c>
      <c r="EH102">
        <v>200.3</v>
      </c>
      <c r="EI102">
        <v>201.7</v>
      </c>
      <c r="EJ102">
        <v>205</v>
      </c>
      <c r="EK102">
        <v>203.5</v>
      </c>
      <c r="EL102">
        <v>203.2</v>
      </c>
      <c r="EM102">
        <v>198.8</v>
      </c>
      <c r="EN102">
        <v>186.2</v>
      </c>
      <c r="EO102">
        <v>167.2</v>
      </c>
      <c r="EP102">
        <v>168.8</v>
      </c>
      <c r="EQ102">
        <v>175.8</v>
      </c>
      <c r="ER102">
        <v>172.7</v>
      </c>
      <c r="ES102">
        <v>181</v>
      </c>
      <c r="ET102">
        <v>193</v>
      </c>
      <c r="EU102">
        <v>193</v>
      </c>
      <c r="EV102">
        <v>191.8</v>
      </c>
      <c r="EW102">
        <v>191.9</v>
      </c>
      <c r="EX102">
        <v>184.9</v>
      </c>
      <c r="EY102">
        <v>187</v>
      </c>
      <c r="EZ102">
        <v>192</v>
      </c>
      <c r="FA102">
        <v>204.1</v>
      </c>
      <c r="FB102">
        <v>207.1</v>
      </c>
      <c r="FC102">
        <v>190.6</v>
      </c>
      <c r="FD102">
        <v>197.8</v>
      </c>
      <c r="FE102">
        <v>201.4</v>
      </c>
      <c r="FF102">
        <v>215.3</v>
      </c>
      <c r="FG102">
        <v>228</v>
      </c>
      <c r="FH102">
        <v>233.7</v>
      </c>
      <c r="FI102">
        <v>227.1</v>
      </c>
      <c r="FJ102">
        <v>236.4</v>
      </c>
      <c r="FK102">
        <v>239.9</v>
      </c>
      <c r="FL102">
        <v>248.1</v>
      </c>
      <c r="FM102">
        <v>230.4</v>
      </c>
      <c r="FN102">
        <v>246.8</v>
      </c>
      <c r="FO102">
        <v>268.7</v>
      </c>
      <c r="FP102">
        <v>266.3</v>
      </c>
      <c r="FQ102">
        <v>270.5</v>
      </c>
      <c r="FR102">
        <v>258.3</v>
      </c>
      <c r="FS102">
        <v>272.7</v>
      </c>
      <c r="FT102">
        <v>293.60000000000002</v>
      </c>
      <c r="FU102">
        <v>293.3</v>
      </c>
      <c r="FV102">
        <v>298.8</v>
      </c>
      <c r="FW102">
        <v>312</v>
      </c>
      <c r="FX102">
        <v>305.60000000000002</v>
      </c>
      <c r="FY102">
        <v>312.10000000000002</v>
      </c>
      <c r="FZ102">
        <v>306.60000000000002</v>
      </c>
      <c r="GA102">
        <v>326.7</v>
      </c>
      <c r="GB102">
        <v>339.3</v>
      </c>
      <c r="GC102">
        <v>338.4</v>
      </c>
      <c r="GD102">
        <v>314.39999999999998</v>
      </c>
      <c r="GE102">
        <v>340.9</v>
      </c>
      <c r="GF102">
        <v>366</v>
      </c>
      <c r="GG102">
        <v>333.3</v>
      </c>
      <c r="GH102">
        <v>340.3</v>
      </c>
      <c r="GI102">
        <v>314.60000000000002</v>
      </c>
      <c r="GJ102">
        <v>333.3</v>
      </c>
      <c r="GK102">
        <v>301.7</v>
      </c>
      <c r="GL102">
        <v>297.60000000000002</v>
      </c>
      <c r="GM102">
        <v>324.3</v>
      </c>
      <c r="GN102">
        <v>341.1</v>
      </c>
      <c r="GO102">
        <v>340.2</v>
      </c>
      <c r="GP102">
        <v>363.5</v>
      </c>
      <c r="GQ102">
        <v>366.6</v>
      </c>
      <c r="GR102">
        <v>357.4</v>
      </c>
      <c r="GS102">
        <v>370.9</v>
      </c>
      <c r="GT102">
        <v>382.6</v>
      </c>
      <c r="GU102">
        <v>371</v>
      </c>
      <c r="GV102">
        <v>374</v>
      </c>
      <c r="GW102">
        <v>424.7</v>
      </c>
      <c r="GX102">
        <v>428.3</v>
      </c>
      <c r="GY102">
        <v>414.2</v>
      </c>
      <c r="GZ102">
        <v>397.4</v>
      </c>
      <c r="HA102">
        <v>408.2</v>
      </c>
      <c r="HB102">
        <v>420.9</v>
      </c>
      <c r="HC102">
        <v>439.1</v>
      </c>
      <c r="HD102">
        <v>431.1</v>
      </c>
      <c r="HE102">
        <v>453.2</v>
      </c>
      <c r="HF102">
        <v>454.2</v>
      </c>
      <c r="HG102">
        <v>451</v>
      </c>
      <c r="HH102">
        <v>465.2</v>
      </c>
      <c r="HI102">
        <v>439.3</v>
      </c>
      <c r="HJ102">
        <v>458.9</v>
      </c>
      <c r="HK102">
        <v>441.4</v>
      </c>
      <c r="HL102">
        <v>422.4</v>
      </c>
      <c r="HM102">
        <v>429.1</v>
      </c>
      <c r="HN102">
        <v>439.5</v>
      </c>
      <c r="HO102">
        <v>422.1</v>
      </c>
      <c r="HP102">
        <v>422.4</v>
      </c>
      <c r="HQ102">
        <v>424.6</v>
      </c>
      <c r="HR102">
        <v>434.8</v>
      </c>
      <c r="HS102">
        <v>421.9</v>
      </c>
      <c r="HT102">
        <v>441.7</v>
      </c>
      <c r="HU102">
        <v>441.8</v>
      </c>
      <c r="HV102">
        <v>457.2</v>
      </c>
      <c r="HW102">
        <v>392</v>
      </c>
      <c r="HX102">
        <v>396.7</v>
      </c>
      <c r="HY102">
        <v>382.3</v>
      </c>
      <c r="HZ102">
        <v>388.6</v>
      </c>
      <c r="IA102">
        <v>404.2</v>
      </c>
      <c r="IB102">
        <v>410.5</v>
      </c>
      <c r="IC102">
        <v>427.3</v>
      </c>
      <c r="ID102">
        <v>445</v>
      </c>
      <c r="IE102">
        <v>460.5</v>
      </c>
      <c r="IF102">
        <v>459.5</v>
      </c>
      <c r="IG102">
        <v>449.3</v>
      </c>
      <c r="IH102">
        <v>471.9</v>
      </c>
      <c r="II102">
        <v>503.8</v>
      </c>
      <c r="IJ102">
        <v>532.4</v>
      </c>
      <c r="IK102">
        <v>543.20000000000005</v>
      </c>
      <c r="IL102">
        <v>513.20000000000005</v>
      </c>
      <c r="IM102">
        <v>491.8</v>
      </c>
      <c r="IN102">
        <v>412</v>
      </c>
      <c r="IO102">
        <v>433.1</v>
      </c>
      <c r="IP102">
        <v>467.3</v>
      </c>
      <c r="IQ102">
        <v>479.4</v>
      </c>
      <c r="IR102">
        <v>516</v>
      </c>
      <c r="IS102">
        <v>520.4</v>
      </c>
      <c r="IT102">
        <v>543.79999999999995</v>
      </c>
      <c r="IU102">
        <v>529</v>
      </c>
      <c r="IV102">
        <v>541.6</v>
      </c>
      <c r="IW102">
        <v>554.20000000000005</v>
      </c>
      <c r="IX102">
        <v>553.6</v>
      </c>
      <c r="IY102">
        <v>549</v>
      </c>
      <c r="IZ102">
        <v>608</v>
      </c>
      <c r="JA102">
        <v>605.20000000000005</v>
      </c>
      <c r="JB102">
        <v>656.2</v>
      </c>
      <c r="JC102">
        <v>692.4</v>
      </c>
      <c r="JD102">
        <v>747</v>
      </c>
      <c r="JE102">
        <v>766.8</v>
      </c>
      <c r="JF102">
        <v>683.2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76</v>
      </c>
      <c r="E103">
        <v>440.24400000000003</v>
      </c>
      <c r="F103">
        <v>449.04899999999998</v>
      </c>
      <c r="G103">
        <v>408.226</v>
      </c>
      <c r="H103">
        <v>423.43400000000003</v>
      </c>
      <c r="I103">
        <v>408.226</v>
      </c>
      <c r="J103">
        <v>428.23700000000002</v>
      </c>
      <c r="K103">
        <v>399.42099999999999</v>
      </c>
      <c r="L103">
        <v>400.221</v>
      </c>
      <c r="M103">
        <v>413.82900000000001</v>
      </c>
      <c r="N103">
        <v>374.60700000000003</v>
      </c>
      <c r="O103">
        <v>391.01600000000002</v>
      </c>
      <c r="P103">
        <v>357.798</v>
      </c>
      <c r="Q103">
        <v>368.20400000000001</v>
      </c>
      <c r="R103">
        <v>368.20400000000001</v>
      </c>
      <c r="S103">
        <v>387.815</v>
      </c>
      <c r="T103">
        <v>352.19499999999999</v>
      </c>
      <c r="U103">
        <v>345.79199999999997</v>
      </c>
      <c r="V103">
        <v>365.80200000000002</v>
      </c>
      <c r="W103">
        <v>342.18900000000002</v>
      </c>
      <c r="X103">
        <v>313.774</v>
      </c>
      <c r="Y103">
        <v>301.36700000000002</v>
      </c>
      <c r="Z103">
        <v>238.93199999999999</v>
      </c>
      <c r="AA103">
        <v>196.10900000000001</v>
      </c>
      <c r="AB103">
        <v>240.13300000000001</v>
      </c>
      <c r="AC103">
        <v>251.739</v>
      </c>
      <c r="AD103">
        <v>243.33500000000001</v>
      </c>
      <c r="AE103">
        <v>236.93100000000001</v>
      </c>
      <c r="AF103">
        <v>277.35399999999998</v>
      </c>
      <c r="AG103">
        <v>276.95299999999997</v>
      </c>
      <c r="AH103">
        <v>268.94900000000001</v>
      </c>
      <c r="AI103">
        <v>240.13300000000001</v>
      </c>
      <c r="AJ103">
        <v>209.71600000000001</v>
      </c>
      <c r="AK103">
        <v>179.29900000000001</v>
      </c>
      <c r="AL103">
        <v>142.47900000000001</v>
      </c>
      <c r="AM103">
        <v>130.87200000000001</v>
      </c>
      <c r="AN103">
        <v>127.67100000000001</v>
      </c>
      <c r="AO103">
        <v>112.062</v>
      </c>
      <c r="AP103">
        <v>102.45699999999999</v>
      </c>
      <c r="AQ103">
        <v>92.450999999999993</v>
      </c>
      <c r="AR103">
        <v>77.082999999999998</v>
      </c>
      <c r="AS103">
        <v>107.46</v>
      </c>
      <c r="AT103">
        <v>112.462</v>
      </c>
      <c r="AU103">
        <v>109.661</v>
      </c>
      <c r="AV103">
        <v>119.46599999999999</v>
      </c>
      <c r="AW103">
        <v>139.477</v>
      </c>
      <c r="AX103">
        <v>138.67699999999999</v>
      </c>
      <c r="AY103">
        <v>185.303</v>
      </c>
      <c r="AZ103">
        <v>181.578</v>
      </c>
      <c r="BA103">
        <v>199.143</v>
      </c>
      <c r="BB103">
        <v>225.49199999999999</v>
      </c>
      <c r="BC103">
        <v>236.93</v>
      </c>
      <c r="BD103">
        <v>232.84399999999999</v>
      </c>
      <c r="BE103">
        <v>214.87</v>
      </c>
      <c r="BF103">
        <v>219.773</v>
      </c>
      <c r="BG103">
        <v>234.47900000000001</v>
      </c>
      <c r="BH103">
        <v>245.917</v>
      </c>
      <c r="BI103">
        <v>253.27</v>
      </c>
      <c r="BJ103">
        <v>251.227</v>
      </c>
      <c r="BK103">
        <v>235.09100000000001</v>
      </c>
      <c r="BL103">
        <v>239.38</v>
      </c>
      <c r="BM103">
        <v>239.78899999999999</v>
      </c>
      <c r="BN103">
        <v>258.37599999999998</v>
      </c>
      <c r="BO103">
        <v>289.62599999999998</v>
      </c>
      <c r="BP103">
        <v>306.37400000000002</v>
      </c>
      <c r="BQ103">
        <v>283.29399999999998</v>
      </c>
      <c r="BR103">
        <v>303.71899999999999</v>
      </c>
      <c r="BS103">
        <v>322.149</v>
      </c>
      <c r="BT103">
        <v>363.85899999999998</v>
      </c>
      <c r="BU103">
        <v>344.15699999999998</v>
      </c>
      <c r="BV103">
        <v>375.596</v>
      </c>
      <c r="BW103">
        <v>337.65899999999999</v>
      </c>
      <c r="BX103">
        <v>354.637</v>
      </c>
      <c r="BY103">
        <v>376.435</v>
      </c>
      <c r="BZ103">
        <v>404.94</v>
      </c>
      <c r="CA103">
        <v>447.69799999999998</v>
      </c>
      <c r="CB103">
        <v>496.32400000000001</v>
      </c>
      <c r="CC103">
        <v>505.54599999999999</v>
      </c>
      <c r="CD103">
        <v>448.95499999999998</v>
      </c>
      <c r="CE103">
        <v>444.89800000000002</v>
      </c>
      <c r="CF103">
        <v>479.85199999999998</v>
      </c>
      <c r="CG103">
        <v>507.46899999999999</v>
      </c>
      <c r="CH103">
        <v>500.565</v>
      </c>
      <c r="CI103">
        <v>547.601</v>
      </c>
      <c r="CJ103">
        <v>590.75300000000004</v>
      </c>
      <c r="CK103">
        <v>681.37199999999996</v>
      </c>
      <c r="CL103">
        <v>728.40800000000002</v>
      </c>
      <c r="CM103">
        <v>674.899</v>
      </c>
      <c r="CN103">
        <v>764.65599999999995</v>
      </c>
      <c r="CO103">
        <v>805.65</v>
      </c>
      <c r="CP103">
        <v>812.55499999999995</v>
      </c>
      <c r="CQ103">
        <v>829.447</v>
      </c>
      <c r="CR103">
        <v>878.65599999999995</v>
      </c>
      <c r="CS103">
        <v>815.70399999999995</v>
      </c>
      <c r="CT103">
        <v>735.90700000000004</v>
      </c>
      <c r="CU103">
        <v>752.31</v>
      </c>
      <c r="CV103">
        <v>656.11</v>
      </c>
      <c r="CW103">
        <v>617.98500000000001</v>
      </c>
      <c r="CX103">
        <v>434.45100000000002</v>
      </c>
      <c r="CY103">
        <v>449.524</v>
      </c>
      <c r="CZ103">
        <v>444.20400000000001</v>
      </c>
      <c r="DA103">
        <v>503.60899999999998</v>
      </c>
      <c r="DB103">
        <v>472.57600000000002</v>
      </c>
      <c r="DC103">
        <v>377.19799999999998</v>
      </c>
      <c r="DD103">
        <v>357.02499999999998</v>
      </c>
      <c r="DE103">
        <v>395.26</v>
      </c>
      <c r="DF103">
        <v>359.37</v>
      </c>
      <c r="DG103">
        <v>247.47800000000001</v>
      </c>
      <c r="DH103">
        <v>214.12100000000001</v>
      </c>
      <c r="DI103">
        <v>225.09899999999999</v>
      </c>
      <c r="DJ103">
        <v>170.30199999999999</v>
      </c>
      <c r="DK103">
        <v>119.72799999999999</v>
      </c>
      <c r="DL103">
        <v>129.86099999999999</v>
      </c>
      <c r="DM103">
        <v>181.56200000000001</v>
      </c>
      <c r="DN103">
        <v>195.261</v>
      </c>
      <c r="DO103">
        <v>188.96899999999999</v>
      </c>
      <c r="DP103">
        <v>219.03399999999999</v>
      </c>
      <c r="DQ103">
        <v>242.595</v>
      </c>
      <c r="DR103">
        <v>253.43600000000001</v>
      </c>
      <c r="DS103">
        <v>256.32600000000002</v>
      </c>
      <c r="DT103">
        <v>258.73500000000001</v>
      </c>
      <c r="DU103">
        <v>252.23099999999999</v>
      </c>
      <c r="DV103">
        <v>273.67200000000003</v>
      </c>
      <c r="DW103">
        <v>308.363</v>
      </c>
      <c r="DX103">
        <v>370.99900000000002</v>
      </c>
      <c r="DY103">
        <v>369.072</v>
      </c>
      <c r="DZ103">
        <v>346.90800000000002</v>
      </c>
      <c r="EA103">
        <v>337.512</v>
      </c>
      <c r="EB103">
        <v>403.762</v>
      </c>
      <c r="EC103">
        <v>370.517</v>
      </c>
      <c r="ED103">
        <v>378.70800000000003</v>
      </c>
      <c r="EE103">
        <v>412.435</v>
      </c>
      <c r="EF103">
        <v>481.81599999999997</v>
      </c>
      <c r="EG103">
        <v>525.17999999999995</v>
      </c>
      <c r="EH103">
        <v>506.87099999999998</v>
      </c>
      <c r="EI103">
        <v>497.23500000000001</v>
      </c>
      <c r="EJ103">
        <v>509.762</v>
      </c>
      <c r="EK103">
        <v>544.45299999999997</v>
      </c>
      <c r="EL103">
        <v>511.68900000000002</v>
      </c>
      <c r="EM103">
        <v>453.23899999999998</v>
      </c>
      <c r="EN103">
        <v>413.31200000000001</v>
      </c>
      <c r="EO103">
        <v>356.87299999999999</v>
      </c>
      <c r="EP103">
        <v>307.58100000000002</v>
      </c>
      <c r="EQ103">
        <v>340.11399999999998</v>
      </c>
      <c r="ER103">
        <v>328.28399999999999</v>
      </c>
      <c r="ES103">
        <v>316.45400000000001</v>
      </c>
      <c r="ET103">
        <v>388.42</v>
      </c>
      <c r="EU103">
        <v>426.375</v>
      </c>
      <c r="EV103">
        <v>412.81900000000002</v>
      </c>
      <c r="EW103">
        <v>396.553</v>
      </c>
      <c r="EX103">
        <v>321.87599999999998</v>
      </c>
      <c r="EY103">
        <v>323.601</v>
      </c>
      <c r="EZ103">
        <v>334.93799999999999</v>
      </c>
      <c r="FA103">
        <v>346.27499999999998</v>
      </c>
      <c r="FB103">
        <v>339.62099999999998</v>
      </c>
      <c r="FC103">
        <v>323.35399999999998</v>
      </c>
      <c r="FD103">
        <v>346.52199999999999</v>
      </c>
      <c r="FE103">
        <v>362.78800000000001</v>
      </c>
      <c r="FF103">
        <v>394.82799999999997</v>
      </c>
      <c r="FG103">
        <v>415.03699999999998</v>
      </c>
      <c r="FH103">
        <v>396.30700000000002</v>
      </c>
      <c r="FI103">
        <v>398.52499999999998</v>
      </c>
      <c r="FJ103">
        <v>430.31799999999998</v>
      </c>
      <c r="FK103">
        <v>427.60700000000003</v>
      </c>
      <c r="FL103">
        <v>477.88499999999999</v>
      </c>
      <c r="FM103">
        <v>513.62099999999998</v>
      </c>
      <c r="FN103">
        <v>552.06899999999996</v>
      </c>
      <c r="FO103">
        <v>614.17700000000002</v>
      </c>
      <c r="FP103">
        <v>620.09199999999998</v>
      </c>
      <c r="FQ103">
        <v>618.61300000000006</v>
      </c>
      <c r="FR103">
        <v>604.31799999999998</v>
      </c>
      <c r="FS103">
        <v>680.721</v>
      </c>
      <c r="FT103">
        <v>684.66399999999999</v>
      </c>
      <c r="FU103">
        <v>687.12900000000002</v>
      </c>
      <c r="FV103">
        <v>670.36900000000003</v>
      </c>
      <c r="FW103">
        <v>626</v>
      </c>
      <c r="FX103">
        <v>602.5</v>
      </c>
      <c r="FY103">
        <v>606.5</v>
      </c>
      <c r="FZ103">
        <v>554</v>
      </c>
      <c r="GA103">
        <v>548.5</v>
      </c>
      <c r="GB103">
        <v>586.5</v>
      </c>
      <c r="GC103">
        <v>629</v>
      </c>
      <c r="GD103">
        <v>553</v>
      </c>
      <c r="GE103">
        <v>688.5</v>
      </c>
      <c r="GF103">
        <v>670.5</v>
      </c>
      <c r="GG103">
        <v>663.5</v>
      </c>
      <c r="GH103">
        <v>716</v>
      </c>
      <c r="GI103">
        <v>643.5</v>
      </c>
      <c r="GJ103">
        <v>645</v>
      </c>
      <c r="GK103">
        <v>564</v>
      </c>
      <c r="GL103">
        <v>552.5</v>
      </c>
      <c r="GM103">
        <v>623.5</v>
      </c>
      <c r="GN103">
        <v>668</v>
      </c>
      <c r="GO103">
        <v>679</v>
      </c>
      <c r="GP103">
        <v>680</v>
      </c>
      <c r="GQ103">
        <v>695</v>
      </c>
      <c r="GR103">
        <v>771.5</v>
      </c>
      <c r="GS103">
        <v>783</v>
      </c>
      <c r="GT103">
        <v>801</v>
      </c>
      <c r="GU103">
        <v>794</v>
      </c>
      <c r="GV103">
        <v>790.5</v>
      </c>
      <c r="GW103">
        <v>791.5</v>
      </c>
      <c r="GX103">
        <v>858.5</v>
      </c>
      <c r="GY103">
        <v>891.5</v>
      </c>
      <c r="GZ103">
        <v>885</v>
      </c>
      <c r="HA103">
        <v>834</v>
      </c>
      <c r="HB103">
        <v>817</v>
      </c>
      <c r="HC103">
        <v>898</v>
      </c>
      <c r="HD103">
        <v>914</v>
      </c>
      <c r="HE103">
        <v>938</v>
      </c>
      <c r="HF103">
        <v>922.5</v>
      </c>
      <c r="HG103">
        <v>936</v>
      </c>
      <c r="HH103">
        <v>1100</v>
      </c>
      <c r="HI103">
        <v>1126</v>
      </c>
      <c r="HJ103">
        <v>1196</v>
      </c>
      <c r="HK103">
        <v>1250</v>
      </c>
      <c r="HL103">
        <v>1268</v>
      </c>
      <c r="HM103">
        <v>1288</v>
      </c>
      <c r="HN103">
        <v>1356</v>
      </c>
      <c r="HO103">
        <v>1361</v>
      </c>
      <c r="HP103">
        <v>1278</v>
      </c>
      <c r="HQ103">
        <v>1238</v>
      </c>
      <c r="HR103">
        <v>1293</v>
      </c>
      <c r="HS103">
        <v>1250</v>
      </c>
      <c r="HT103">
        <v>1278</v>
      </c>
      <c r="HU103">
        <v>1263</v>
      </c>
      <c r="HV103">
        <v>1114</v>
      </c>
      <c r="HW103">
        <v>953</v>
      </c>
      <c r="HX103">
        <v>840.5</v>
      </c>
      <c r="HY103">
        <v>786.5</v>
      </c>
      <c r="HZ103">
        <v>865.5</v>
      </c>
      <c r="IA103">
        <v>924.5</v>
      </c>
      <c r="IB103">
        <v>933</v>
      </c>
      <c r="IC103">
        <v>990</v>
      </c>
      <c r="ID103">
        <v>850.5</v>
      </c>
      <c r="IE103">
        <v>938.5</v>
      </c>
      <c r="IF103">
        <v>860</v>
      </c>
      <c r="IG103">
        <v>806.5</v>
      </c>
      <c r="IH103">
        <v>859</v>
      </c>
      <c r="II103">
        <v>955</v>
      </c>
      <c r="IJ103">
        <v>972.5</v>
      </c>
      <c r="IK103">
        <v>983</v>
      </c>
      <c r="IL103">
        <v>943</v>
      </c>
      <c r="IM103">
        <v>809.5</v>
      </c>
      <c r="IN103">
        <v>637</v>
      </c>
      <c r="IO103">
        <v>719.5</v>
      </c>
      <c r="IP103">
        <v>795</v>
      </c>
      <c r="IQ103">
        <v>815.5</v>
      </c>
      <c r="IR103">
        <v>860</v>
      </c>
      <c r="IS103">
        <v>900</v>
      </c>
      <c r="IT103">
        <v>959.5</v>
      </c>
      <c r="IU103">
        <v>944.5</v>
      </c>
      <c r="IV103">
        <v>1070</v>
      </c>
      <c r="IW103">
        <v>1140</v>
      </c>
      <c r="IX103">
        <v>1128</v>
      </c>
      <c r="IY103">
        <v>1207</v>
      </c>
      <c r="IZ103">
        <v>1277</v>
      </c>
      <c r="JA103">
        <v>1278</v>
      </c>
      <c r="JB103">
        <v>1316</v>
      </c>
      <c r="JC103">
        <v>1371</v>
      </c>
      <c r="JD103">
        <v>1475</v>
      </c>
      <c r="JE103">
        <v>1505</v>
      </c>
      <c r="JF103">
        <v>1380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90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>
        <v>475.42899999999997</v>
      </c>
      <c r="L104">
        <v>459.83300000000003</v>
      </c>
      <c r="M104">
        <v>445.18299999999999</v>
      </c>
      <c r="N104">
        <v>431.47800000000001</v>
      </c>
      <c r="O104">
        <v>406.43</v>
      </c>
      <c r="P104">
        <v>415.88200000000001</v>
      </c>
      <c r="Q104">
        <v>405.012</v>
      </c>
      <c r="R104">
        <v>425.334</v>
      </c>
      <c r="S104">
        <v>437.62099999999998</v>
      </c>
      <c r="T104">
        <v>411.62799999999999</v>
      </c>
      <c r="U104">
        <v>432.89499999999998</v>
      </c>
      <c r="V104">
        <v>456.05200000000002</v>
      </c>
      <c r="W104">
        <v>465.97699999999998</v>
      </c>
      <c r="X104">
        <v>470.70299999999997</v>
      </c>
      <c r="Y104">
        <v>475.42899999999997</v>
      </c>
      <c r="Z104">
        <v>463.14100000000002</v>
      </c>
      <c r="AA104">
        <v>473.53800000000001</v>
      </c>
      <c r="AB104">
        <v>481.1</v>
      </c>
      <c r="AC104">
        <v>478.26400000000001</v>
      </c>
      <c r="AD104">
        <v>519.85299999999995</v>
      </c>
      <c r="AE104">
        <v>529.30399999999997</v>
      </c>
      <c r="AF104">
        <v>510.40100000000001</v>
      </c>
      <c r="AG104">
        <v>570.89300000000003</v>
      </c>
      <c r="AH104">
        <v>583.17999999999995</v>
      </c>
      <c r="AI104">
        <v>578.45399999999995</v>
      </c>
      <c r="AJ104">
        <v>569.00199999999995</v>
      </c>
      <c r="AK104">
        <v>592.63199999999995</v>
      </c>
      <c r="AL104">
        <v>630.43899999999996</v>
      </c>
      <c r="AM104">
        <v>584.125</v>
      </c>
      <c r="AN104">
        <v>581.29</v>
      </c>
      <c r="AO104">
        <v>586.01599999999996</v>
      </c>
      <c r="AP104">
        <v>544.42700000000002</v>
      </c>
      <c r="AQ104">
        <v>531.19500000000005</v>
      </c>
      <c r="AR104">
        <v>477.31900000000002</v>
      </c>
      <c r="AS104">
        <v>496.22300000000001</v>
      </c>
      <c r="AT104">
        <v>487.71600000000001</v>
      </c>
      <c r="AU104">
        <v>531.19500000000005</v>
      </c>
      <c r="AV104">
        <v>527.41399999999999</v>
      </c>
      <c r="AW104">
        <v>557.66</v>
      </c>
      <c r="AX104">
        <v>541.59199999999998</v>
      </c>
      <c r="AY104">
        <v>581.29</v>
      </c>
      <c r="AZ104">
        <v>567.11199999999997</v>
      </c>
      <c r="BA104">
        <v>606.80999999999995</v>
      </c>
      <c r="BB104">
        <v>623.82299999999998</v>
      </c>
      <c r="BC104">
        <v>615.31600000000003</v>
      </c>
      <c r="BD104">
        <v>612.48099999999999</v>
      </c>
      <c r="BE104">
        <v>616.26199999999994</v>
      </c>
      <c r="BF104">
        <v>632.33000000000004</v>
      </c>
      <c r="BG104">
        <v>683.37</v>
      </c>
      <c r="BH104">
        <v>699.43799999999999</v>
      </c>
      <c r="BI104">
        <v>738.19100000000003</v>
      </c>
      <c r="BJ104">
        <v>718.34199999999998</v>
      </c>
      <c r="BK104">
        <v>704.63599999999997</v>
      </c>
      <c r="BL104">
        <v>717.86900000000003</v>
      </c>
      <c r="BM104">
        <v>710.30700000000002</v>
      </c>
      <c r="BN104">
        <v>716.45100000000002</v>
      </c>
      <c r="BO104">
        <v>742.91700000000003</v>
      </c>
      <c r="BP104">
        <v>727.79300000000001</v>
      </c>
      <c r="BQ104">
        <v>695.18499999999995</v>
      </c>
      <c r="BR104">
        <v>709.36199999999997</v>
      </c>
      <c r="BS104">
        <v>707.94500000000005</v>
      </c>
      <c r="BT104">
        <v>729.68399999999997</v>
      </c>
      <c r="BU104">
        <v>769.85400000000004</v>
      </c>
      <c r="BV104">
        <v>786.39499999999998</v>
      </c>
      <c r="BW104">
        <v>787.34</v>
      </c>
      <c r="BX104">
        <v>802.93600000000004</v>
      </c>
      <c r="BY104">
        <v>841.68799999999999</v>
      </c>
      <c r="BZ104">
        <v>869.572</v>
      </c>
      <c r="CA104">
        <v>889.42</v>
      </c>
      <c r="CB104">
        <v>954.63800000000003</v>
      </c>
      <c r="CC104">
        <v>983.93899999999996</v>
      </c>
      <c r="CD104">
        <v>934.79</v>
      </c>
      <c r="CE104">
        <v>924.86500000000001</v>
      </c>
      <c r="CF104">
        <v>960.31</v>
      </c>
      <c r="CG104">
        <v>942.351</v>
      </c>
      <c r="CH104">
        <v>960.31</v>
      </c>
      <c r="CI104">
        <v>974.48699999999997</v>
      </c>
      <c r="CJ104">
        <v>1024.5820000000001</v>
      </c>
      <c r="CK104">
        <v>1066.17</v>
      </c>
      <c r="CL104">
        <v>1057.664</v>
      </c>
      <c r="CM104">
        <v>1025.527</v>
      </c>
      <c r="CN104">
        <v>1069.0060000000001</v>
      </c>
      <c r="CO104">
        <v>1074.6769999999999</v>
      </c>
      <c r="CP104">
        <v>1103.9780000000001</v>
      </c>
      <c r="CQ104">
        <v>1125.7170000000001</v>
      </c>
      <c r="CR104">
        <v>1071.8420000000001</v>
      </c>
      <c r="CS104">
        <v>1036.8699999999999</v>
      </c>
      <c r="CT104">
        <v>1017.966</v>
      </c>
      <c r="CU104">
        <v>1068.0609999999999</v>
      </c>
      <c r="CV104">
        <v>1031.1980000000001</v>
      </c>
      <c r="CW104">
        <v>1031.1980000000001</v>
      </c>
      <c r="CX104">
        <v>1003.788</v>
      </c>
      <c r="CY104">
        <v>968.81600000000003</v>
      </c>
      <c r="CZ104">
        <v>966.92600000000004</v>
      </c>
      <c r="DA104">
        <v>994.33600000000001</v>
      </c>
      <c r="DB104">
        <v>949.91300000000001</v>
      </c>
      <c r="DC104">
        <v>858.702</v>
      </c>
      <c r="DD104">
        <v>809.55200000000002</v>
      </c>
      <c r="DE104">
        <v>874.77</v>
      </c>
      <c r="DF104">
        <v>870.98900000000003</v>
      </c>
      <c r="DG104">
        <v>756.149</v>
      </c>
      <c r="DH104">
        <v>725.43</v>
      </c>
      <c r="DI104">
        <v>784.97699999999998</v>
      </c>
      <c r="DJ104">
        <v>733.46500000000003</v>
      </c>
      <c r="DK104">
        <v>618.625</v>
      </c>
      <c r="DL104">
        <v>549.15300000000002</v>
      </c>
      <c r="DM104">
        <v>697.64300000000003</v>
      </c>
      <c r="DN104">
        <v>671.25400000000002</v>
      </c>
      <c r="DO104">
        <v>673.5</v>
      </c>
      <c r="DP104">
        <v>729</v>
      </c>
      <c r="DQ104">
        <v>768.5</v>
      </c>
      <c r="DR104">
        <v>763.5</v>
      </c>
      <c r="DS104">
        <v>762</v>
      </c>
      <c r="DT104">
        <v>795.5</v>
      </c>
      <c r="DU104">
        <v>826.5</v>
      </c>
      <c r="DV104">
        <v>874.5</v>
      </c>
      <c r="DW104">
        <v>884.5</v>
      </c>
      <c r="DX104">
        <v>929</v>
      </c>
      <c r="DY104">
        <v>955</v>
      </c>
      <c r="DZ104">
        <v>900</v>
      </c>
      <c r="EA104">
        <v>907.5</v>
      </c>
      <c r="EB104">
        <v>978</v>
      </c>
      <c r="EC104">
        <v>992</v>
      </c>
      <c r="ED104">
        <v>996</v>
      </c>
      <c r="EE104">
        <v>1018</v>
      </c>
      <c r="EF104">
        <v>1020</v>
      </c>
      <c r="EG104">
        <v>1016</v>
      </c>
      <c r="EH104">
        <v>952.5</v>
      </c>
      <c r="EI104">
        <v>930</v>
      </c>
      <c r="EJ104">
        <v>937</v>
      </c>
      <c r="EK104">
        <v>964</v>
      </c>
      <c r="EL104">
        <v>934.5</v>
      </c>
      <c r="EM104">
        <v>905</v>
      </c>
      <c r="EN104">
        <v>863.5</v>
      </c>
      <c r="EO104">
        <v>768</v>
      </c>
      <c r="EP104">
        <v>712.5</v>
      </c>
      <c r="EQ104">
        <v>788</v>
      </c>
      <c r="ER104">
        <v>847</v>
      </c>
      <c r="ES104">
        <v>895</v>
      </c>
      <c r="ET104">
        <v>893</v>
      </c>
      <c r="EU104">
        <v>861.5</v>
      </c>
      <c r="EV104">
        <v>898</v>
      </c>
      <c r="EW104">
        <v>881</v>
      </c>
      <c r="EX104">
        <v>898.5</v>
      </c>
      <c r="EY104">
        <v>931.5</v>
      </c>
      <c r="EZ104">
        <v>950.5</v>
      </c>
      <c r="FA104">
        <v>907</v>
      </c>
      <c r="FB104">
        <v>905</v>
      </c>
      <c r="FC104">
        <v>929.5</v>
      </c>
      <c r="FD104">
        <v>933.5</v>
      </c>
      <c r="FE104">
        <v>963</v>
      </c>
      <c r="FF104">
        <v>1025</v>
      </c>
      <c r="FG104">
        <v>1128</v>
      </c>
      <c r="FH104">
        <v>1166</v>
      </c>
      <c r="FI104">
        <v>1196</v>
      </c>
      <c r="FJ104">
        <v>1227</v>
      </c>
      <c r="FK104">
        <v>1234</v>
      </c>
      <c r="FL104">
        <v>1289</v>
      </c>
      <c r="FM104">
        <v>1270</v>
      </c>
      <c r="FN104">
        <v>1309</v>
      </c>
      <c r="FO104">
        <v>1285</v>
      </c>
      <c r="FP104">
        <v>1265</v>
      </c>
      <c r="FQ104">
        <v>1274</v>
      </c>
      <c r="FR104">
        <v>1318</v>
      </c>
      <c r="FS104">
        <v>1359</v>
      </c>
      <c r="FT104">
        <v>1371</v>
      </c>
      <c r="FU104">
        <v>1387</v>
      </c>
      <c r="FV104">
        <v>1462</v>
      </c>
      <c r="FW104">
        <v>1498</v>
      </c>
      <c r="FX104">
        <v>1491</v>
      </c>
      <c r="FY104">
        <v>1533</v>
      </c>
      <c r="FZ104">
        <v>1512</v>
      </c>
      <c r="GA104">
        <v>1581</v>
      </c>
      <c r="GB104">
        <v>1726</v>
      </c>
      <c r="GC104">
        <v>1793</v>
      </c>
      <c r="GD104">
        <v>1705</v>
      </c>
      <c r="GE104">
        <v>1850</v>
      </c>
      <c r="GF104">
        <v>1752</v>
      </c>
      <c r="GG104">
        <v>1762</v>
      </c>
      <c r="GH104">
        <v>1733</v>
      </c>
      <c r="GI104">
        <v>1627</v>
      </c>
      <c r="GJ104">
        <v>1802</v>
      </c>
      <c r="GK104">
        <v>1633</v>
      </c>
      <c r="GL104">
        <v>1554</v>
      </c>
      <c r="GM104">
        <v>1784</v>
      </c>
      <c r="GN104">
        <v>1840</v>
      </c>
      <c r="GO104">
        <v>1823</v>
      </c>
      <c r="GP104">
        <v>1908</v>
      </c>
      <c r="GQ104">
        <v>1908</v>
      </c>
      <c r="GR104">
        <v>1882</v>
      </c>
      <c r="GS104">
        <v>1914</v>
      </c>
      <c r="GT104">
        <v>1892</v>
      </c>
      <c r="GU104">
        <v>1980</v>
      </c>
      <c r="GV104">
        <v>1992</v>
      </c>
      <c r="GW104">
        <v>2044</v>
      </c>
      <c r="GX104">
        <v>1991</v>
      </c>
      <c r="GY104">
        <v>1894</v>
      </c>
      <c r="GZ104">
        <v>1778</v>
      </c>
      <c r="HA104">
        <v>1866</v>
      </c>
      <c r="HB104">
        <v>1743</v>
      </c>
      <c r="HC104">
        <v>1819</v>
      </c>
      <c r="HD104">
        <v>1792</v>
      </c>
      <c r="HE104">
        <v>1917</v>
      </c>
      <c r="HF104">
        <v>2008</v>
      </c>
      <c r="HG104">
        <v>1917</v>
      </c>
      <c r="HH104">
        <v>1925</v>
      </c>
      <c r="HI104">
        <v>1974</v>
      </c>
      <c r="HJ104">
        <v>2100</v>
      </c>
      <c r="HK104">
        <v>2244</v>
      </c>
      <c r="HL104">
        <v>2213</v>
      </c>
      <c r="HM104">
        <v>2252</v>
      </c>
      <c r="HN104">
        <v>2214</v>
      </c>
      <c r="HO104">
        <v>2146</v>
      </c>
      <c r="HP104">
        <v>2176</v>
      </c>
      <c r="HQ104">
        <v>2219</v>
      </c>
      <c r="HR104">
        <v>2224</v>
      </c>
      <c r="HS104">
        <v>2238</v>
      </c>
      <c r="HT104">
        <v>2323</v>
      </c>
      <c r="HU104">
        <v>2354</v>
      </c>
      <c r="HV104">
        <v>2454</v>
      </c>
      <c r="HW104">
        <v>2431</v>
      </c>
      <c r="HX104">
        <v>2437</v>
      </c>
      <c r="HY104">
        <v>2276</v>
      </c>
      <c r="HZ104">
        <v>2394</v>
      </c>
      <c r="IA104">
        <v>2497</v>
      </c>
      <c r="IB104">
        <v>2492</v>
      </c>
      <c r="IC104">
        <v>2639</v>
      </c>
      <c r="ID104">
        <v>2658</v>
      </c>
      <c r="IE104">
        <v>2750</v>
      </c>
      <c r="IF104">
        <v>2646</v>
      </c>
      <c r="IG104">
        <v>2670</v>
      </c>
      <c r="IH104">
        <v>2758</v>
      </c>
      <c r="II104">
        <v>2885</v>
      </c>
      <c r="IJ104">
        <v>2890</v>
      </c>
      <c r="IK104">
        <v>3031</v>
      </c>
      <c r="IL104">
        <v>3197</v>
      </c>
      <c r="IM104">
        <v>3069</v>
      </c>
      <c r="IN104">
        <v>2908</v>
      </c>
      <c r="IO104">
        <v>3233</v>
      </c>
      <c r="IP104">
        <v>3447</v>
      </c>
      <c r="IQ104">
        <v>3509</v>
      </c>
      <c r="IR104">
        <v>3858</v>
      </c>
      <c r="IS104">
        <v>3828</v>
      </c>
      <c r="IT104">
        <v>4036</v>
      </c>
      <c r="IU104">
        <v>3775</v>
      </c>
      <c r="IV104">
        <v>3642</v>
      </c>
      <c r="IW104">
        <v>3730</v>
      </c>
      <c r="IX104">
        <v>3653</v>
      </c>
      <c r="IY104">
        <v>3472</v>
      </c>
      <c r="IZ104">
        <v>3670</v>
      </c>
      <c r="JA104">
        <v>3844</v>
      </c>
      <c r="JB104">
        <v>4023</v>
      </c>
      <c r="JC104">
        <v>4285</v>
      </c>
      <c r="JD104">
        <v>4534</v>
      </c>
      <c r="JE104">
        <v>4577</v>
      </c>
      <c r="JF104">
        <v>4281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574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>
        <v>18</v>
      </c>
      <c r="FX105">
        <v>17.850000000000001</v>
      </c>
      <c r="FY105">
        <v>17.5</v>
      </c>
      <c r="FZ105">
        <v>17.149999999999999</v>
      </c>
      <c r="GA105">
        <v>17.55</v>
      </c>
      <c r="GB105">
        <v>17.7</v>
      </c>
      <c r="GC105">
        <v>17.399999999999999</v>
      </c>
      <c r="GD105">
        <v>17.55</v>
      </c>
      <c r="GE105">
        <v>17.850000000000001</v>
      </c>
      <c r="GF105">
        <v>18.45</v>
      </c>
      <c r="GG105">
        <v>18.350000000000001</v>
      </c>
      <c r="GH105">
        <v>18.95</v>
      </c>
      <c r="GI105">
        <v>18.5</v>
      </c>
      <c r="GJ105">
        <v>18.850000000000001</v>
      </c>
      <c r="GK105">
        <v>19</v>
      </c>
      <c r="GL105">
        <v>19.45</v>
      </c>
      <c r="GM105">
        <v>19.2</v>
      </c>
      <c r="GN105">
        <v>19.2</v>
      </c>
      <c r="GO105">
        <v>19.25</v>
      </c>
      <c r="GP105">
        <v>19.350000000000001</v>
      </c>
      <c r="GQ105">
        <v>20.55</v>
      </c>
      <c r="GR105">
        <v>20.8</v>
      </c>
      <c r="GS105">
        <v>20.8</v>
      </c>
      <c r="GT105">
        <v>20.350000000000001</v>
      </c>
      <c r="GU105">
        <v>20.350000000000001</v>
      </c>
      <c r="GV105">
        <v>20.350000000000001</v>
      </c>
      <c r="GW105">
        <v>21.95</v>
      </c>
      <c r="GX105">
        <v>23.85</v>
      </c>
      <c r="GY105">
        <v>23.45</v>
      </c>
      <c r="GZ105">
        <v>23.9</v>
      </c>
      <c r="HA105">
        <v>23</v>
      </c>
      <c r="HB105">
        <v>22.95</v>
      </c>
      <c r="HC105">
        <v>24.05</v>
      </c>
      <c r="HD105">
        <v>23.45</v>
      </c>
      <c r="HE105">
        <v>25.1</v>
      </c>
      <c r="HF105">
        <v>25.5</v>
      </c>
      <c r="HG105">
        <v>26.4</v>
      </c>
      <c r="HH105">
        <v>27.55</v>
      </c>
      <c r="HI105">
        <v>28.7</v>
      </c>
      <c r="HJ105">
        <v>30</v>
      </c>
      <c r="HK105">
        <v>30.5</v>
      </c>
      <c r="HL105">
        <v>31.9</v>
      </c>
      <c r="HM105">
        <v>30.8</v>
      </c>
      <c r="HN105">
        <v>32</v>
      </c>
      <c r="HO105">
        <v>31.9</v>
      </c>
      <c r="HP105">
        <v>32.6</v>
      </c>
      <c r="HQ105">
        <v>34.299999999999997</v>
      </c>
      <c r="HR105">
        <v>31.4</v>
      </c>
      <c r="HS105">
        <v>30.7</v>
      </c>
      <c r="HT105">
        <v>27.6</v>
      </c>
      <c r="HU105">
        <v>30.5</v>
      </c>
      <c r="HV105">
        <v>29.5</v>
      </c>
      <c r="HW105">
        <v>30.3</v>
      </c>
      <c r="HX105">
        <v>28.8</v>
      </c>
      <c r="HY105">
        <v>28.2</v>
      </c>
      <c r="HZ105">
        <v>28.7</v>
      </c>
      <c r="IA105">
        <v>29.8</v>
      </c>
      <c r="IB105">
        <v>29.8</v>
      </c>
      <c r="IC105">
        <v>30.8</v>
      </c>
      <c r="ID105">
        <v>28.9</v>
      </c>
      <c r="IE105">
        <v>29.9</v>
      </c>
      <c r="IF105">
        <v>30</v>
      </c>
      <c r="IG105">
        <v>31.2</v>
      </c>
      <c r="IH105">
        <v>31.3</v>
      </c>
      <c r="II105">
        <v>32.1</v>
      </c>
      <c r="IJ105">
        <v>31.5</v>
      </c>
      <c r="IK105">
        <v>33.299999999999997</v>
      </c>
      <c r="IL105">
        <v>33.700000000000003</v>
      </c>
      <c r="IM105">
        <v>35</v>
      </c>
      <c r="IN105">
        <v>32.1</v>
      </c>
      <c r="IO105">
        <v>30.6</v>
      </c>
      <c r="IP105">
        <v>29</v>
      </c>
      <c r="IQ105">
        <v>30</v>
      </c>
      <c r="IR105">
        <v>30</v>
      </c>
      <c r="IS105">
        <v>31.1</v>
      </c>
      <c r="IT105">
        <v>30.4</v>
      </c>
      <c r="IU105">
        <v>30.9</v>
      </c>
      <c r="IV105">
        <v>30.3</v>
      </c>
      <c r="IW105">
        <v>29.8</v>
      </c>
      <c r="IX105">
        <v>29.5</v>
      </c>
      <c r="IY105">
        <v>31</v>
      </c>
      <c r="IZ105">
        <v>30.9</v>
      </c>
      <c r="JA105">
        <v>30.2</v>
      </c>
      <c r="JB105">
        <v>29.3</v>
      </c>
      <c r="JC105">
        <v>29.4</v>
      </c>
      <c r="JD105">
        <v>29.5</v>
      </c>
      <c r="JE105">
        <v>28.6</v>
      </c>
      <c r="JF105">
        <v>28.3</v>
      </c>
    </row>
    <row r="106" spans="1:266" x14ac:dyDescent="0.2">
      <c r="A106">
        <v>258567</v>
      </c>
      <c r="B106" t="s">
        <v>208</v>
      </c>
      <c r="C106" t="s">
        <v>700</v>
      </c>
      <c r="D106" t="s">
        <v>208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>
        <v>13.1</v>
      </c>
      <c r="U106">
        <v>10.4</v>
      </c>
      <c r="V106">
        <v>8.4700000000000006</v>
      </c>
      <c r="W106">
        <v>6.3</v>
      </c>
      <c r="X106">
        <v>5.5</v>
      </c>
      <c r="Y106">
        <v>4.5</v>
      </c>
      <c r="Z106">
        <v>3.39</v>
      </c>
      <c r="AA106">
        <v>3.1</v>
      </c>
      <c r="AB106">
        <v>3.45</v>
      </c>
      <c r="AC106">
        <v>3.35</v>
      </c>
      <c r="AD106">
        <v>5</v>
      </c>
      <c r="AE106">
        <v>4.8899999999999997</v>
      </c>
      <c r="AF106">
        <v>5.0999999999999996</v>
      </c>
      <c r="AG106">
        <v>4.75</v>
      </c>
      <c r="AH106">
        <v>5</v>
      </c>
      <c r="AI106">
        <v>4.4000000000000004</v>
      </c>
      <c r="AJ106">
        <v>4.1500000000000004</v>
      </c>
      <c r="AK106">
        <v>4.1900000000000004</v>
      </c>
      <c r="AL106">
        <v>3</v>
      </c>
      <c r="AM106">
        <v>3.4</v>
      </c>
      <c r="AN106">
        <v>3.7</v>
      </c>
      <c r="AO106">
        <v>3</v>
      </c>
      <c r="AP106">
        <v>2.88</v>
      </c>
      <c r="AQ106">
        <v>2.74</v>
      </c>
      <c r="AR106">
        <v>2.6</v>
      </c>
      <c r="AS106">
        <v>2.4500000000000002</v>
      </c>
      <c r="AT106">
        <v>2.5</v>
      </c>
      <c r="AU106">
        <v>2.58</v>
      </c>
      <c r="AV106">
        <v>2.84</v>
      </c>
      <c r="AW106">
        <v>3.11</v>
      </c>
      <c r="AX106">
        <v>3.1</v>
      </c>
      <c r="AY106">
        <v>2.96</v>
      </c>
      <c r="AZ106">
        <v>2.62</v>
      </c>
      <c r="BA106">
        <v>2.2799999999999998</v>
      </c>
      <c r="BB106">
        <v>2.8</v>
      </c>
      <c r="BC106">
        <v>2.9</v>
      </c>
      <c r="BD106">
        <v>2.54</v>
      </c>
      <c r="BE106">
        <v>2.35</v>
      </c>
      <c r="BF106">
        <v>2.15</v>
      </c>
      <c r="BG106">
        <v>2.2400000000000002</v>
      </c>
      <c r="BH106">
        <v>2.04</v>
      </c>
      <c r="BI106">
        <v>1.8</v>
      </c>
      <c r="BJ106">
        <v>1.4</v>
      </c>
      <c r="BK106">
        <v>1.32</v>
      </c>
      <c r="BL106">
        <v>1.27</v>
      </c>
      <c r="BM106">
        <v>1.27</v>
      </c>
      <c r="BN106">
        <v>1.51</v>
      </c>
      <c r="BO106">
        <v>1.42</v>
      </c>
      <c r="BP106">
        <v>1.4</v>
      </c>
      <c r="BQ106">
        <v>1.41</v>
      </c>
      <c r="BR106">
        <v>1.48</v>
      </c>
      <c r="BS106">
        <v>1.38</v>
      </c>
      <c r="BT106">
        <v>1.52</v>
      </c>
      <c r="BU106">
        <v>1.35</v>
      </c>
      <c r="BV106">
        <v>1.37</v>
      </c>
      <c r="BW106">
        <v>1.35</v>
      </c>
      <c r="BX106">
        <v>1.33</v>
      </c>
      <c r="BY106">
        <v>1.41</v>
      </c>
      <c r="BZ106">
        <v>1.42</v>
      </c>
      <c r="CA106">
        <v>1.47</v>
      </c>
      <c r="CB106">
        <v>1.51</v>
      </c>
      <c r="CC106">
        <v>1.5</v>
      </c>
      <c r="CD106">
        <v>1.3</v>
      </c>
      <c r="CE106">
        <v>1.31</v>
      </c>
      <c r="CF106">
        <v>1.3</v>
      </c>
      <c r="CG106">
        <v>1.65</v>
      </c>
      <c r="CH106">
        <v>1.6</v>
      </c>
      <c r="CI106">
        <v>1.58</v>
      </c>
      <c r="CJ106">
        <v>1.61</v>
      </c>
      <c r="CK106">
        <v>1.94</v>
      </c>
      <c r="CL106">
        <v>2.83</v>
      </c>
      <c r="CM106">
        <v>7.35</v>
      </c>
      <c r="CN106">
        <v>6.1</v>
      </c>
      <c r="CO106">
        <v>6.45</v>
      </c>
      <c r="CP106">
        <v>6.32</v>
      </c>
      <c r="CQ106">
        <v>6.66</v>
      </c>
      <c r="CR106">
        <v>5.9</v>
      </c>
      <c r="CS106">
        <v>5.9</v>
      </c>
      <c r="CT106">
        <v>5.9</v>
      </c>
      <c r="CU106">
        <v>5.21</v>
      </c>
      <c r="CV106">
        <v>5</v>
      </c>
      <c r="CW106">
        <v>5.05</v>
      </c>
      <c r="CX106">
        <v>4.5</v>
      </c>
      <c r="CY106">
        <v>4.51</v>
      </c>
      <c r="CZ106">
        <v>4.1500000000000004</v>
      </c>
      <c r="DA106">
        <v>4</v>
      </c>
      <c r="DB106">
        <v>4</v>
      </c>
      <c r="DC106">
        <v>3.9</v>
      </c>
      <c r="DD106">
        <v>3.35</v>
      </c>
      <c r="DE106">
        <v>3.32</v>
      </c>
      <c r="DF106">
        <v>2.65</v>
      </c>
      <c r="DG106">
        <v>1.8</v>
      </c>
      <c r="DH106">
        <v>1.7</v>
      </c>
      <c r="DI106">
        <v>1.65</v>
      </c>
      <c r="DJ106">
        <v>1.28</v>
      </c>
      <c r="DK106">
        <v>0.81</v>
      </c>
      <c r="DL106">
        <v>1.08</v>
      </c>
      <c r="DM106">
        <v>1.02</v>
      </c>
      <c r="DN106">
        <v>2</v>
      </c>
      <c r="DO106">
        <v>1.6</v>
      </c>
      <c r="DP106">
        <v>1.88</v>
      </c>
      <c r="DQ106">
        <v>1.97</v>
      </c>
      <c r="DR106">
        <v>2.1</v>
      </c>
      <c r="DS106">
        <v>2</v>
      </c>
      <c r="DT106">
        <v>1.77</v>
      </c>
      <c r="DU106">
        <v>1.89</v>
      </c>
      <c r="DV106">
        <v>1.92</v>
      </c>
      <c r="DW106">
        <v>1.8</v>
      </c>
      <c r="DX106">
        <v>1.76</v>
      </c>
      <c r="DY106">
        <v>1.73</v>
      </c>
      <c r="DZ106">
        <v>1.58</v>
      </c>
      <c r="EA106">
        <v>1.28</v>
      </c>
      <c r="EB106">
        <v>1.17</v>
      </c>
      <c r="EC106">
        <v>1</v>
      </c>
      <c r="ED106">
        <v>1.05</v>
      </c>
      <c r="EE106">
        <v>1.05</v>
      </c>
      <c r="EF106">
        <v>1</v>
      </c>
      <c r="EG106">
        <v>0.97</v>
      </c>
      <c r="EH106">
        <v>0.96</v>
      </c>
      <c r="EI106">
        <v>0.91</v>
      </c>
      <c r="EJ106">
        <v>0.69</v>
      </c>
      <c r="EK106">
        <v>0.22</v>
      </c>
      <c r="EL106">
        <v>0.42</v>
      </c>
      <c r="EM106">
        <v>0.22</v>
      </c>
      <c r="EN106">
        <v>0.11</v>
      </c>
      <c r="EO106">
        <v>0.11</v>
      </c>
      <c r="EP106">
        <v>0.05</v>
      </c>
      <c r="EQ106">
        <v>0.05</v>
      </c>
      <c r="ER106">
        <v>0.05</v>
      </c>
      <c r="ES106">
        <v>0.05</v>
      </c>
      <c r="ET106">
        <v>0.05</v>
      </c>
      <c r="EU106">
        <v>0.05</v>
      </c>
      <c r="EV106">
        <v>0.05</v>
      </c>
      <c r="EW106">
        <v>0.05</v>
      </c>
      <c r="EX106">
        <v>0.05</v>
      </c>
      <c r="EY106">
        <v>0.05</v>
      </c>
      <c r="EZ106">
        <v>0.05</v>
      </c>
      <c r="FA106">
        <v>0.05</v>
      </c>
      <c r="FB106">
        <v>0.05</v>
      </c>
      <c r="FC106">
        <v>0.05</v>
      </c>
      <c r="FD106">
        <v>0.05</v>
      </c>
      <c r="FE106">
        <v>0.05</v>
      </c>
      <c r="FF106">
        <v>0.05</v>
      </c>
      <c r="FG106">
        <v>0.05</v>
      </c>
      <c r="FH106">
        <v>0.05</v>
      </c>
      <c r="FI106">
        <v>0.05</v>
      </c>
      <c r="FJ106">
        <v>0.05</v>
      </c>
      <c r="FK106">
        <v>0.05</v>
      </c>
      <c r="FL106">
        <v>0.05</v>
      </c>
      <c r="FM106">
        <v>0.05</v>
      </c>
      <c r="FN106">
        <v>0.05</v>
      </c>
      <c r="FO106">
        <v>0.05</v>
      </c>
      <c r="FP106">
        <v>0.05</v>
      </c>
      <c r="FQ106">
        <v>0.05</v>
      </c>
      <c r="FR106">
        <v>0.05</v>
      </c>
      <c r="FS106">
        <v>0.05</v>
      </c>
      <c r="FT106">
        <v>0.05</v>
      </c>
      <c r="FU106">
        <v>0.05</v>
      </c>
      <c r="FV106">
        <v>0.05</v>
      </c>
      <c r="FW106">
        <v>0.05</v>
      </c>
      <c r="FX106">
        <v>0.05</v>
      </c>
      <c r="FY106">
        <v>0.05</v>
      </c>
      <c r="FZ106">
        <v>0.05</v>
      </c>
      <c r="GA106">
        <v>0.05</v>
      </c>
      <c r="GB106">
        <v>0.05</v>
      </c>
      <c r="GC106">
        <v>0.05</v>
      </c>
      <c r="GD106">
        <v>0.05</v>
      </c>
      <c r="GE106">
        <v>0.05</v>
      </c>
      <c r="GF106">
        <v>0.05</v>
      </c>
      <c r="GG106">
        <v>0.05</v>
      </c>
      <c r="GH106">
        <v>0.05</v>
      </c>
      <c r="GI106">
        <v>0.05</v>
      </c>
      <c r="GJ106">
        <v>0.05</v>
      </c>
      <c r="GK106">
        <v>0.05</v>
      </c>
      <c r="GL106">
        <v>0.05</v>
      </c>
      <c r="GM106">
        <v>0.05</v>
      </c>
      <c r="GN106">
        <v>0.05</v>
      </c>
      <c r="GO106">
        <v>0.05</v>
      </c>
      <c r="GP106">
        <v>0.05</v>
      </c>
      <c r="GQ106">
        <v>0.05</v>
      </c>
      <c r="GR106">
        <v>0.05</v>
      </c>
      <c r="GS106">
        <v>0.05</v>
      </c>
      <c r="GT106">
        <v>0.05</v>
      </c>
      <c r="GU106">
        <v>0.05</v>
      </c>
      <c r="GV106">
        <v>0.05</v>
      </c>
      <c r="GW106">
        <v>0.05</v>
      </c>
      <c r="GX106">
        <v>0.05</v>
      </c>
      <c r="GY106">
        <v>0.05</v>
      </c>
      <c r="GZ106">
        <v>0.05</v>
      </c>
      <c r="HA106">
        <v>0.05</v>
      </c>
      <c r="HB106">
        <v>0.05</v>
      </c>
      <c r="HC106">
        <v>0.05</v>
      </c>
      <c r="HD106">
        <v>0.05</v>
      </c>
      <c r="HE106">
        <v>0.05</v>
      </c>
      <c r="HF106">
        <v>0.05</v>
      </c>
      <c r="HG106">
        <v>0.05</v>
      </c>
      <c r="HH106">
        <v>0.05</v>
      </c>
      <c r="HI106">
        <v>0.05</v>
      </c>
      <c r="HJ106">
        <v>0.05</v>
      </c>
      <c r="HK106">
        <v>0.05</v>
      </c>
      <c r="HL106">
        <v>0.05</v>
      </c>
      <c r="HM106">
        <v>0.05</v>
      </c>
      <c r="HN106">
        <v>0.05</v>
      </c>
      <c r="HO106">
        <v>0.05</v>
      </c>
      <c r="HP106">
        <v>0.05</v>
      </c>
      <c r="HQ106">
        <v>0.05</v>
      </c>
      <c r="HR106">
        <v>0.05</v>
      </c>
      <c r="HS106">
        <v>0.05</v>
      </c>
      <c r="HT106">
        <v>0.05</v>
      </c>
      <c r="HU106">
        <v>0.05</v>
      </c>
      <c r="HV106">
        <v>0.05</v>
      </c>
      <c r="HW106">
        <v>0.05</v>
      </c>
      <c r="HX106">
        <v>0.05</v>
      </c>
      <c r="HY106">
        <v>0.05</v>
      </c>
      <c r="HZ106">
        <v>0.05</v>
      </c>
      <c r="IA106">
        <v>0.05</v>
      </c>
      <c r="IB106">
        <v>0.05</v>
      </c>
      <c r="IC106">
        <v>0.05</v>
      </c>
      <c r="ID106">
        <v>0.05</v>
      </c>
      <c r="IE106">
        <v>0.05</v>
      </c>
      <c r="IF106">
        <v>0.05</v>
      </c>
      <c r="IG106">
        <v>0.05</v>
      </c>
      <c r="IH106">
        <v>0.05</v>
      </c>
      <c r="II106">
        <v>0.05</v>
      </c>
      <c r="IJ106">
        <v>0.05</v>
      </c>
      <c r="IK106">
        <v>0.05</v>
      </c>
      <c r="IL106">
        <v>0.05</v>
      </c>
      <c r="IM106">
        <v>0.05</v>
      </c>
      <c r="IN106">
        <v>0.05</v>
      </c>
      <c r="IO106">
        <v>0.05</v>
      </c>
      <c r="IP106">
        <v>0.05</v>
      </c>
      <c r="IQ106">
        <v>0.05</v>
      </c>
      <c r="IR106">
        <v>0.05</v>
      </c>
      <c r="IS106">
        <v>0.05</v>
      </c>
      <c r="IT106">
        <v>0.05</v>
      </c>
      <c r="IU106">
        <v>0.05</v>
      </c>
      <c r="IV106">
        <v>0.05</v>
      </c>
      <c r="IW106">
        <v>0.05</v>
      </c>
      <c r="IX106">
        <v>0.05</v>
      </c>
      <c r="IY106">
        <v>0.05</v>
      </c>
      <c r="IZ106">
        <v>0.05</v>
      </c>
      <c r="JA106">
        <v>0.05</v>
      </c>
      <c r="JB106">
        <v>0.05</v>
      </c>
      <c r="JC106">
        <v>0.05</v>
      </c>
      <c r="JD106">
        <v>0.05</v>
      </c>
      <c r="JE106">
        <v>0.05</v>
      </c>
      <c r="JF106">
        <v>0.0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94</v>
      </c>
      <c r="E107">
        <v>1880</v>
      </c>
      <c r="F107">
        <v>1850</v>
      </c>
      <c r="G107">
        <v>1850</v>
      </c>
      <c r="H107">
        <v>2000</v>
      </c>
      <c r="I107">
        <v>2250</v>
      </c>
      <c r="J107">
        <v>2675</v>
      </c>
      <c r="K107">
        <v>2350</v>
      </c>
      <c r="L107">
        <v>2550</v>
      </c>
      <c r="M107">
        <v>3210</v>
      </c>
      <c r="N107">
        <v>2990</v>
      </c>
      <c r="O107">
        <v>2850</v>
      </c>
      <c r="P107">
        <v>2650</v>
      </c>
      <c r="Q107">
        <v>2500</v>
      </c>
      <c r="R107">
        <v>2450</v>
      </c>
      <c r="S107">
        <v>2290</v>
      </c>
      <c r="T107">
        <v>2080</v>
      </c>
      <c r="U107">
        <v>2150</v>
      </c>
      <c r="V107">
        <v>2250</v>
      </c>
      <c r="W107">
        <v>2250</v>
      </c>
      <c r="X107">
        <v>2150</v>
      </c>
      <c r="Y107">
        <v>1800</v>
      </c>
      <c r="Z107">
        <v>1925</v>
      </c>
      <c r="AA107">
        <v>1900</v>
      </c>
      <c r="AB107">
        <v>1720</v>
      </c>
      <c r="AC107">
        <v>1900</v>
      </c>
      <c r="AD107">
        <v>1550</v>
      </c>
      <c r="AE107">
        <v>1500</v>
      </c>
      <c r="AF107">
        <v>1500</v>
      </c>
      <c r="AG107">
        <v>1550</v>
      </c>
      <c r="AH107">
        <v>1600</v>
      </c>
      <c r="AI107">
        <v>1600</v>
      </c>
      <c r="AJ107">
        <v>1400</v>
      </c>
      <c r="AK107">
        <v>1200</v>
      </c>
      <c r="AL107">
        <v>1240</v>
      </c>
      <c r="AM107">
        <v>1189</v>
      </c>
      <c r="AN107">
        <v>1200</v>
      </c>
      <c r="AO107">
        <v>1179</v>
      </c>
      <c r="AP107">
        <v>1180</v>
      </c>
      <c r="AQ107">
        <v>810</v>
      </c>
      <c r="AR107">
        <v>820</v>
      </c>
      <c r="AS107">
        <v>900</v>
      </c>
      <c r="AT107">
        <v>830</v>
      </c>
      <c r="AU107">
        <v>919</v>
      </c>
      <c r="AV107">
        <v>1019</v>
      </c>
      <c r="AW107">
        <v>1000</v>
      </c>
      <c r="AX107">
        <v>1195</v>
      </c>
      <c r="AY107">
        <v>1050</v>
      </c>
      <c r="AZ107">
        <v>1050</v>
      </c>
      <c r="BA107">
        <v>1035</v>
      </c>
      <c r="BB107">
        <v>1035</v>
      </c>
      <c r="BC107">
        <v>1050</v>
      </c>
      <c r="BD107">
        <v>1190</v>
      </c>
      <c r="BE107">
        <v>1100</v>
      </c>
      <c r="BF107">
        <v>975</v>
      </c>
      <c r="BG107">
        <v>851</v>
      </c>
      <c r="BH107">
        <v>895</v>
      </c>
      <c r="BI107">
        <v>830</v>
      </c>
      <c r="BJ107">
        <v>900</v>
      </c>
      <c r="BK107">
        <v>900</v>
      </c>
      <c r="BL107">
        <v>800</v>
      </c>
      <c r="BM107">
        <v>840</v>
      </c>
      <c r="BN107">
        <v>930</v>
      </c>
      <c r="BO107">
        <v>1070</v>
      </c>
      <c r="BP107">
        <v>1075</v>
      </c>
      <c r="BQ107">
        <v>1245</v>
      </c>
      <c r="BR107">
        <v>1195</v>
      </c>
      <c r="BS107">
        <v>1191</v>
      </c>
      <c r="BT107">
        <v>1100</v>
      </c>
      <c r="BU107">
        <v>1080</v>
      </c>
      <c r="BV107">
        <v>1330</v>
      </c>
      <c r="BW107">
        <v>1240</v>
      </c>
      <c r="BX107">
        <v>1180</v>
      </c>
      <c r="BY107">
        <v>1200</v>
      </c>
      <c r="BZ107">
        <v>1200</v>
      </c>
      <c r="CA107">
        <v>1360</v>
      </c>
      <c r="CB107">
        <v>1410</v>
      </c>
      <c r="CC107">
        <v>1590</v>
      </c>
      <c r="CD107">
        <v>1495</v>
      </c>
      <c r="CE107">
        <v>1450</v>
      </c>
      <c r="CF107">
        <v>1580</v>
      </c>
      <c r="CG107">
        <v>1550</v>
      </c>
      <c r="CH107">
        <v>2100</v>
      </c>
      <c r="CI107">
        <v>2425</v>
      </c>
      <c r="CJ107">
        <v>2550</v>
      </c>
      <c r="CK107">
        <v>2525</v>
      </c>
      <c r="CL107">
        <v>2650</v>
      </c>
      <c r="CM107">
        <v>2595</v>
      </c>
      <c r="CN107">
        <v>2650</v>
      </c>
      <c r="CO107">
        <v>2635</v>
      </c>
      <c r="CP107">
        <v>2550</v>
      </c>
      <c r="CQ107">
        <v>2800</v>
      </c>
      <c r="CR107">
        <v>2599</v>
      </c>
      <c r="CS107">
        <v>2500</v>
      </c>
      <c r="CT107">
        <v>2330</v>
      </c>
      <c r="CU107">
        <v>2430</v>
      </c>
      <c r="CV107">
        <v>2375</v>
      </c>
      <c r="CW107">
        <v>2350</v>
      </c>
      <c r="CX107">
        <v>2370</v>
      </c>
      <c r="CY107">
        <v>2400</v>
      </c>
      <c r="CZ107">
        <v>2550</v>
      </c>
      <c r="DA107">
        <v>2520</v>
      </c>
      <c r="DB107">
        <v>2525</v>
      </c>
      <c r="DC107">
        <v>2480</v>
      </c>
      <c r="DD107">
        <v>2350</v>
      </c>
      <c r="DE107">
        <v>2338</v>
      </c>
      <c r="DF107">
        <v>2100</v>
      </c>
      <c r="DG107">
        <v>1908</v>
      </c>
      <c r="DH107">
        <v>1695</v>
      </c>
      <c r="DI107">
        <v>1550</v>
      </c>
      <c r="DJ107">
        <v>1575</v>
      </c>
      <c r="DK107">
        <v>1348</v>
      </c>
      <c r="DL107">
        <v>1220</v>
      </c>
      <c r="DM107">
        <v>1300</v>
      </c>
      <c r="DN107">
        <v>1500</v>
      </c>
      <c r="DO107">
        <v>1750</v>
      </c>
      <c r="DP107">
        <v>1750</v>
      </c>
      <c r="DQ107">
        <v>1750</v>
      </c>
      <c r="DR107">
        <v>1750</v>
      </c>
      <c r="DS107">
        <v>1750</v>
      </c>
      <c r="DT107">
        <v>1750</v>
      </c>
      <c r="DU107">
        <v>1750</v>
      </c>
      <c r="DV107">
        <v>1750</v>
      </c>
      <c r="DW107">
        <v>1750</v>
      </c>
      <c r="DX107">
        <v>1750</v>
      </c>
      <c r="DY107">
        <v>1750</v>
      </c>
      <c r="DZ107">
        <v>1750</v>
      </c>
      <c r="EA107">
        <v>1750</v>
      </c>
      <c r="EB107">
        <v>1750</v>
      </c>
      <c r="EC107">
        <v>1750</v>
      </c>
      <c r="ED107">
        <v>1750</v>
      </c>
      <c r="EE107">
        <v>1750</v>
      </c>
      <c r="EF107">
        <v>1750</v>
      </c>
      <c r="EG107">
        <v>1750</v>
      </c>
      <c r="EH107">
        <v>1750</v>
      </c>
      <c r="EI107">
        <v>1750</v>
      </c>
      <c r="EJ107">
        <v>1750</v>
      </c>
      <c r="EK107">
        <v>1750</v>
      </c>
      <c r="EL107">
        <v>1750</v>
      </c>
      <c r="EM107">
        <v>1750</v>
      </c>
      <c r="EN107">
        <v>1750</v>
      </c>
      <c r="EO107">
        <v>1750</v>
      </c>
      <c r="EP107">
        <v>1750</v>
      </c>
      <c r="EQ107">
        <v>1750</v>
      </c>
      <c r="ER107">
        <v>1750</v>
      </c>
      <c r="ES107">
        <v>1750</v>
      </c>
      <c r="ET107">
        <v>1750</v>
      </c>
      <c r="EU107">
        <v>1750</v>
      </c>
      <c r="EV107">
        <v>1750</v>
      </c>
      <c r="EW107">
        <v>1750</v>
      </c>
      <c r="EX107">
        <v>1750</v>
      </c>
      <c r="EY107">
        <v>1750</v>
      </c>
      <c r="EZ107">
        <v>1750</v>
      </c>
      <c r="FA107">
        <v>1750</v>
      </c>
      <c r="FB107">
        <v>1750</v>
      </c>
      <c r="FC107">
        <v>1750</v>
      </c>
      <c r="FD107">
        <v>1750</v>
      </c>
      <c r="FE107">
        <v>1750</v>
      </c>
      <c r="FF107">
        <v>1750</v>
      </c>
      <c r="FG107">
        <v>1750</v>
      </c>
      <c r="FH107">
        <v>1750</v>
      </c>
      <c r="FI107">
        <v>1750</v>
      </c>
      <c r="FJ107">
        <v>1750</v>
      </c>
      <c r="FK107">
        <v>1750</v>
      </c>
      <c r="FL107">
        <v>1750</v>
      </c>
      <c r="FM107">
        <v>1750</v>
      </c>
      <c r="FN107">
        <v>1750</v>
      </c>
      <c r="FO107">
        <v>1750</v>
      </c>
      <c r="FP107">
        <v>1750</v>
      </c>
      <c r="FQ107">
        <v>1750</v>
      </c>
      <c r="FR107">
        <v>1750</v>
      </c>
      <c r="FS107">
        <v>1750</v>
      </c>
      <c r="FT107">
        <v>1750</v>
      </c>
      <c r="FU107">
        <v>1750</v>
      </c>
      <c r="FV107">
        <v>1750</v>
      </c>
      <c r="FW107">
        <v>1750</v>
      </c>
      <c r="FX107">
        <v>1750</v>
      </c>
      <c r="FY107">
        <v>1750</v>
      </c>
      <c r="FZ107">
        <v>1750</v>
      </c>
      <c r="GA107">
        <v>1750</v>
      </c>
      <c r="GB107">
        <v>1750</v>
      </c>
      <c r="GC107">
        <v>1750</v>
      </c>
      <c r="GD107">
        <v>1750</v>
      </c>
      <c r="GE107">
        <v>1750</v>
      </c>
      <c r="GF107">
        <v>1750</v>
      </c>
      <c r="GG107">
        <v>1750</v>
      </c>
      <c r="GH107">
        <v>1750</v>
      </c>
      <c r="GI107">
        <v>1750</v>
      </c>
      <c r="GJ107">
        <v>1750</v>
      </c>
      <c r="GK107">
        <v>1750</v>
      </c>
      <c r="GL107">
        <v>1750</v>
      </c>
      <c r="GM107">
        <v>1750</v>
      </c>
      <c r="GN107">
        <v>1750</v>
      </c>
      <c r="GO107">
        <v>1750</v>
      </c>
      <c r="GP107">
        <v>1750</v>
      </c>
      <c r="GQ107">
        <v>1750</v>
      </c>
      <c r="GR107">
        <v>1750</v>
      </c>
      <c r="GS107">
        <v>1750</v>
      </c>
      <c r="GT107">
        <v>1750</v>
      </c>
      <c r="GU107">
        <v>1750</v>
      </c>
      <c r="GV107">
        <v>1750</v>
      </c>
      <c r="GW107">
        <v>1750</v>
      </c>
      <c r="GX107">
        <v>1750</v>
      </c>
      <c r="GY107">
        <v>1750</v>
      </c>
      <c r="GZ107">
        <v>1750</v>
      </c>
      <c r="HA107">
        <v>1750</v>
      </c>
      <c r="HB107">
        <v>1750</v>
      </c>
      <c r="HC107">
        <v>1750</v>
      </c>
      <c r="HD107">
        <v>1750</v>
      </c>
      <c r="HE107">
        <v>1750</v>
      </c>
      <c r="HF107">
        <v>1750</v>
      </c>
      <c r="HG107">
        <v>1750</v>
      </c>
      <c r="HH107">
        <v>1750</v>
      </c>
      <c r="HI107">
        <v>1750</v>
      </c>
      <c r="HJ107">
        <v>1750</v>
      </c>
      <c r="HK107">
        <v>1750</v>
      </c>
      <c r="HL107">
        <v>1750</v>
      </c>
      <c r="HM107">
        <v>1750</v>
      </c>
      <c r="HN107">
        <v>1750</v>
      </c>
      <c r="HO107">
        <v>1750</v>
      </c>
      <c r="HP107">
        <v>1750</v>
      </c>
      <c r="HQ107">
        <v>1750</v>
      </c>
      <c r="HR107">
        <v>1750</v>
      </c>
      <c r="HS107">
        <v>1750</v>
      </c>
      <c r="HT107">
        <v>1750</v>
      </c>
      <c r="HU107">
        <v>1750</v>
      </c>
      <c r="HV107">
        <v>1750</v>
      </c>
      <c r="HW107">
        <v>1750</v>
      </c>
      <c r="HX107">
        <v>1750</v>
      </c>
      <c r="HY107">
        <v>1750</v>
      </c>
      <c r="HZ107">
        <v>1750</v>
      </c>
      <c r="IA107">
        <v>1750</v>
      </c>
      <c r="IB107">
        <v>1750</v>
      </c>
      <c r="IC107">
        <v>1750</v>
      </c>
      <c r="ID107">
        <v>1750</v>
      </c>
      <c r="IE107">
        <v>1750</v>
      </c>
      <c r="IF107">
        <v>1750</v>
      </c>
      <c r="IG107">
        <v>1750</v>
      </c>
      <c r="IH107">
        <v>1750</v>
      </c>
      <c r="II107">
        <v>1750</v>
      </c>
      <c r="IJ107">
        <v>1750</v>
      </c>
      <c r="IK107">
        <v>1750</v>
      </c>
      <c r="IL107">
        <v>1750</v>
      </c>
      <c r="IM107">
        <v>1750</v>
      </c>
      <c r="IN107">
        <v>1750</v>
      </c>
      <c r="IO107">
        <v>1750</v>
      </c>
      <c r="IP107">
        <v>1750</v>
      </c>
      <c r="IQ107">
        <v>1750</v>
      </c>
      <c r="IR107">
        <v>1750</v>
      </c>
      <c r="IS107">
        <v>1750</v>
      </c>
      <c r="IT107">
        <v>1750</v>
      </c>
      <c r="IU107">
        <v>1750</v>
      </c>
      <c r="IV107">
        <v>1750</v>
      </c>
      <c r="IW107">
        <v>1750</v>
      </c>
      <c r="IX107">
        <v>1750</v>
      </c>
      <c r="IY107">
        <v>1750</v>
      </c>
      <c r="IZ107">
        <v>1750</v>
      </c>
      <c r="JA107">
        <v>1750</v>
      </c>
      <c r="JB107">
        <v>1750</v>
      </c>
      <c r="JC107">
        <v>1750</v>
      </c>
      <c r="JD107">
        <v>1750</v>
      </c>
      <c r="JE107">
        <v>1750</v>
      </c>
      <c r="JF107">
        <v>1750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96</v>
      </c>
      <c r="E108">
        <v>298</v>
      </c>
      <c r="F108">
        <v>260</v>
      </c>
      <c r="G108">
        <v>278</v>
      </c>
      <c r="H108">
        <v>330</v>
      </c>
      <c r="I108">
        <v>350</v>
      </c>
      <c r="J108">
        <v>442</v>
      </c>
      <c r="K108">
        <v>425</v>
      </c>
      <c r="L108">
        <v>410</v>
      </c>
      <c r="M108">
        <v>515</v>
      </c>
      <c r="N108">
        <v>500</v>
      </c>
      <c r="O108">
        <v>400</v>
      </c>
      <c r="P108">
        <v>400</v>
      </c>
      <c r="Q108">
        <v>425</v>
      </c>
      <c r="R108">
        <v>400</v>
      </c>
      <c r="S108">
        <v>419.5</v>
      </c>
      <c r="T108">
        <v>350</v>
      </c>
      <c r="U108">
        <v>340</v>
      </c>
      <c r="V108">
        <v>360</v>
      </c>
      <c r="W108">
        <v>332.5</v>
      </c>
      <c r="X108">
        <v>332.5</v>
      </c>
      <c r="Y108">
        <v>320</v>
      </c>
      <c r="Z108">
        <v>340</v>
      </c>
      <c r="AA108">
        <v>310</v>
      </c>
      <c r="AB108">
        <v>305</v>
      </c>
      <c r="AC108">
        <v>279</v>
      </c>
      <c r="AD108">
        <v>308</v>
      </c>
      <c r="AE108">
        <v>256</v>
      </c>
      <c r="AF108">
        <v>256</v>
      </c>
      <c r="AG108">
        <v>280</v>
      </c>
      <c r="AH108">
        <v>279</v>
      </c>
      <c r="AI108">
        <v>250</v>
      </c>
      <c r="AJ108">
        <v>210</v>
      </c>
      <c r="AK108">
        <v>220</v>
      </c>
      <c r="AL108">
        <v>203</v>
      </c>
      <c r="AM108">
        <v>200</v>
      </c>
      <c r="AN108">
        <v>200</v>
      </c>
      <c r="AO108">
        <v>200</v>
      </c>
      <c r="AP108">
        <v>200</v>
      </c>
      <c r="AQ108">
        <v>140</v>
      </c>
      <c r="AR108">
        <v>130</v>
      </c>
      <c r="AS108">
        <v>175</v>
      </c>
      <c r="AT108">
        <v>175</v>
      </c>
      <c r="AU108">
        <v>175</v>
      </c>
      <c r="AV108">
        <v>175</v>
      </c>
      <c r="AW108">
        <v>180</v>
      </c>
      <c r="AX108">
        <v>184.75</v>
      </c>
      <c r="AY108">
        <v>159.75</v>
      </c>
      <c r="AZ108">
        <v>160</v>
      </c>
      <c r="BA108">
        <v>179</v>
      </c>
      <c r="BB108">
        <v>165</v>
      </c>
      <c r="BC108">
        <v>172</v>
      </c>
      <c r="BD108">
        <v>168.75</v>
      </c>
      <c r="BE108">
        <v>166.75</v>
      </c>
      <c r="BF108">
        <v>160</v>
      </c>
      <c r="BG108">
        <v>160</v>
      </c>
      <c r="BH108">
        <v>160</v>
      </c>
      <c r="BI108">
        <v>160</v>
      </c>
      <c r="BJ108">
        <v>163</v>
      </c>
      <c r="BK108">
        <v>163</v>
      </c>
      <c r="BL108">
        <v>130</v>
      </c>
      <c r="BM108">
        <v>140</v>
      </c>
      <c r="BN108">
        <v>154</v>
      </c>
      <c r="BO108">
        <v>163.1</v>
      </c>
      <c r="BP108">
        <v>167</v>
      </c>
      <c r="BQ108">
        <v>201</v>
      </c>
      <c r="BR108">
        <v>194.9</v>
      </c>
      <c r="BS108">
        <v>180</v>
      </c>
      <c r="BT108">
        <v>182</v>
      </c>
      <c r="BU108">
        <v>180</v>
      </c>
      <c r="BV108">
        <v>217</v>
      </c>
      <c r="BW108">
        <v>200</v>
      </c>
      <c r="BX108">
        <v>209</v>
      </c>
      <c r="BY108">
        <v>200</v>
      </c>
      <c r="BZ108">
        <v>200</v>
      </c>
      <c r="CA108">
        <v>230</v>
      </c>
      <c r="CB108">
        <v>238</v>
      </c>
      <c r="CC108">
        <v>245</v>
      </c>
      <c r="CD108">
        <v>218</v>
      </c>
      <c r="CE108">
        <v>232</v>
      </c>
      <c r="CF108">
        <v>260</v>
      </c>
      <c r="CG108">
        <v>258</v>
      </c>
      <c r="CH108">
        <v>340</v>
      </c>
      <c r="CI108">
        <v>408</v>
      </c>
      <c r="CJ108">
        <v>406</v>
      </c>
      <c r="CK108">
        <v>410</v>
      </c>
      <c r="CL108">
        <v>445</v>
      </c>
      <c r="CM108">
        <v>425</v>
      </c>
      <c r="CN108">
        <v>439.75</v>
      </c>
      <c r="CO108">
        <v>430</v>
      </c>
      <c r="CP108">
        <v>420</v>
      </c>
      <c r="CQ108">
        <v>477</v>
      </c>
      <c r="CR108">
        <v>438</v>
      </c>
      <c r="CS108">
        <v>400</v>
      </c>
      <c r="CT108">
        <v>418.5</v>
      </c>
      <c r="CU108">
        <v>415</v>
      </c>
      <c r="CV108">
        <v>379.75</v>
      </c>
      <c r="CW108">
        <v>380</v>
      </c>
      <c r="CX108">
        <v>360</v>
      </c>
      <c r="CY108">
        <v>375.5</v>
      </c>
      <c r="CZ108">
        <v>380</v>
      </c>
      <c r="DA108">
        <v>365</v>
      </c>
      <c r="DB108">
        <v>366</v>
      </c>
      <c r="DC108">
        <v>389</v>
      </c>
      <c r="DD108">
        <v>353</v>
      </c>
      <c r="DE108">
        <v>346</v>
      </c>
      <c r="DF108">
        <v>368</v>
      </c>
      <c r="DG108">
        <v>315.75</v>
      </c>
      <c r="DH108">
        <v>245</v>
      </c>
      <c r="DI108">
        <v>250</v>
      </c>
      <c r="DJ108">
        <v>250</v>
      </c>
      <c r="DK108">
        <v>220</v>
      </c>
      <c r="DL108">
        <v>200</v>
      </c>
      <c r="DM108">
        <v>219</v>
      </c>
      <c r="DN108">
        <v>210</v>
      </c>
      <c r="DO108">
        <v>232.5</v>
      </c>
      <c r="DP108">
        <v>232.5</v>
      </c>
      <c r="DQ108">
        <v>232.5</v>
      </c>
      <c r="DR108">
        <v>232.5</v>
      </c>
      <c r="DS108">
        <v>232.5</v>
      </c>
      <c r="DT108">
        <v>232.5</v>
      </c>
      <c r="DU108">
        <v>232.5</v>
      </c>
      <c r="DV108">
        <v>232.5</v>
      </c>
      <c r="DW108">
        <v>232.5</v>
      </c>
      <c r="DX108">
        <v>232.5</v>
      </c>
      <c r="DY108">
        <v>232.5</v>
      </c>
      <c r="DZ108">
        <v>232.5</v>
      </c>
      <c r="EA108">
        <v>232.5</v>
      </c>
      <c r="EB108">
        <v>232.5</v>
      </c>
      <c r="EC108">
        <v>232.5</v>
      </c>
      <c r="ED108">
        <v>232.5</v>
      </c>
      <c r="EE108">
        <v>232.5</v>
      </c>
      <c r="EF108">
        <v>232.5</v>
      </c>
      <c r="EG108">
        <v>232.5</v>
      </c>
      <c r="EH108">
        <v>232.5</v>
      </c>
      <c r="EI108">
        <v>232.5</v>
      </c>
      <c r="EJ108">
        <v>232.5</v>
      </c>
      <c r="EK108">
        <v>232.5</v>
      </c>
      <c r="EL108">
        <v>232.5</v>
      </c>
      <c r="EM108">
        <v>232.5</v>
      </c>
      <c r="EN108">
        <v>232.5</v>
      </c>
      <c r="EO108">
        <v>232.5</v>
      </c>
      <c r="EP108">
        <v>232.5</v>
      </c>
      <c r="EQ108">
        <v>232.5</v>
      </c>
      <c r="ER108">
        <v>232.5</v>
      </c>
      <c r="ES108">
        <v>232.5</v>
      </c>
      <c r="ET108">
        <v>232.5</v>
      </c>
      <c r="EU108">
        <v>232.5</v>
      </c>
      <c r="EV108">
        <v>232.5</v>
      </c>
      <c r="EW108">
        <v>232.5</v>
      </c>
      <c r="EX108">
        <v>232.5</v>
      </c>
      <c r="EY108">
        <v>232.5</v>
      </c>
      <c r="EZ108">
        <v>232.5</v>
      </c>
      <c r="FA108">
        <v>232.5</v>
      </c>
      <c r="FB108">
        <v>232.5</v>
      </c>
      <c r="FC108">
        <v>232.5</v>
      </c>
      <c r="FD108">
        <v>232.5</v>
      </c>
      <c r="FE108">
        <v>232.5</v>
      </c>
      <c r="FF108">
        <v>232.5</v>
      </c>
      <c r="FG108">
        <v>232.5</v>
      </c>
      <c r="FH108">
        <v>232.5</v>
      </c>
      <c r="FI108">
        <v>232.5</v>
      </c>
      <c r="FJ108">
        <v>232.5</v>
      </c>
      <c r="FK108">
        <v>232.5</v>
      </c>
      <c r="FL108">
        <v>232.5</v>
      </c>
      <c r="FM108">
        <v>232.5</v>
      </c>
      <c r="FN108">
        <v>232.5</v>
      </c>
      <c r="FO108">
        <v>232.5</v>
      </c>
      <c r="FP108">
        <v>232.5</v>
      </c>
      <c r="FQ108">
        <v>232.5</v>
      </c>
      <c r="FR108">
        <v>232.5</v>
      </c>
      <c r="FS108">
        <v>232.5</v>
      </c>
      <c r="FT108">
        <v>232.5</v>
      </c>
      <c r="FU108">
        <v>232.5</v>
      </c>
      <c r="FV108">
        <v>232.5</v>
      </c>
      <c r="FW108">
        <v>232.5</v>
      </c>
      <c r="FX108">
        <v>232.5</v>
      </c>
      <c r="FY108">
        <v>232.5</v>
      </c>
      <c r="FZ108">
        <v>232.5</v>
      </c>
      <c r="GA108">
        <v>232.5</v>
      </c>
      <c r="GB108">
        <v>232.5</v>
      </c>
      <c r="GC108">
        <v>232.5</v>
      </c>
      <c r="GD108">
        <v>232.5</v>
      </c>
      <c r="GE108">
        <v>232.5</v>
      </c>
      <c r="GF108">
        <v>232.5</v>
      </c>
      <c r="GG108">
        <v>232.5</v>
      </c>
      <c r="GH108">
        <v>232.5</v>
      </c>
      <c r="GI108">
        <v>232.5</v>
      </c>
      <c r="GJ108">
        <v>232.5</v>
      </c>
      <c r="GK108">
        <v>232.5</v>
      </c>
      <c r="GL108">
        <v>232.5</v>
      </c>
      <c r="GM108">
        <v>232.5</v>
      </c>
      <c r="GN108">
        <v>232.5</v>
      </c>
      <c r="GO108">
        <v>232.5</v>
      </c>
      <c r="GP108">
        <v>232.5</v>
      </c>
      <c r="GQ108">
        <v>232.5</v>
      </c>
      <c r="GR108">
        <v>232.5</v>
      </c>
      <c r="GS108">
        <v>232.5</v>
      </c>
      <c r="GT108">
        <v>232.5</v>
      </c>
      <c r="GU108">
        <v>232.5</v>
      </c>
      <c r="GV108">
        <v>232.5</v>
      </c>
      <c r="GW108">
        <v>232.5</v>
      </c>
      <c r="GX108">
        <v>232.5</v>
      </c>
      <c r="GY108">
        <v>232.5</v>
      </c>
      <c r="GZ108">
        <v>232.5</v>
      </c>
      <c r="HA108">
        <v>232.5</v>
      </c>
      <c r="HB108">
        <v>232.5</v>
      </c>
      <c r="HC108">
        <v>232.5</v>
      </c>
      <c r="HD108">
        <v>232.5</v>
      </c>
      <c r="HE108">
        <v>232.5</v>
      </c>
      <c r="HF108">
        <v>232.5</v>
      </c>
      <c r="HG108">
        <v>232.5</v>
      </c>
      <c r="HH108">
        <v>232.5</v>
      </c>
      <c r="HI108">
        <v>232.5</v>
      </c>
      <c r="HJ108">
        <v>232.5</v>
      </c>
      <c r="HK108">
        <v>232.5</v>
      </c>
      <c r="HL108">
        <v>232.5</v>
      </c>
      <c r="HM108">
        <v>232.5</v>
      </c>
      <c r="HN108">
        <v>232.5</v>
      </c>
      <c r="HO108">
        <v>232.5</v>
      </c>
      <c r="HP108">
        <v>232.5</v>
      </c>
      <c r="HQ108">
        <v>232.5</v>
      </c>
      <c r="HR108">
        <v>232.5</v>
      </c>
      <c r="HS108">
        <v>232.5</v>
      </c>
      <c r="HT108">
        <v>232.5</v>
      </c>
      <c r="HU108">
        <v>232.5</v>
      </c>
      <c r="HV108">
        <v>232.5</v>
      </c>
      <c r="HW108">
        <v>232.5</v>
      </c>
      <c r="HX108">
        <v>232.5</v>
      </c>
      <c r="HY108">
        <v>232.5</v>
      </c>
      <c r="HZ108">
        <v>232.5</v>
      </c>
      <c r="IA108">
        <v>232.5</v>
      </c>
      <c r="IB108">
        <v>232.5</v>
      </c>
      <c r="IC108">
        <v>232.5</v>
      </c>
      <c r="ID108">
        <v>232.5</v>
      </c>
      <c r="IE108">
        <v>232.5</v>
      </c>
      <c r="IF108">
        <v>232.5</v>
      </c>
      <c r="IG108">
        <v>232.5</v>
      </c>
      <c r="IH108">
        <v>232.5</v>
      </c>
      <c r="II108">
        <v>232.5</v>
      </c>
      <c r="IJ108">
        <v>232.5</v>
      </c>
      <c r="IK108">
        <v>232.5</v>
      </c>
      <c r="IL108">
        <v>232.5</v>
      </c>
      <c r="IM108">
        <v>232.5</v>
      </c>
      <c r="IN108">
        <v>232.5</v>
      </c>
      <c r="IO108">
        <v>232.5</v>
      </c>
      <c r="IP108">
        <v>232.5</v>
      </c>
      <c r="IQ108">
        <v>232.5</v>
      </c>
      <c r="IR108">
        <v>232.5</v>
      </c>
      <c r="IS108">
        <v>232.5</v>
      </c>
      <c r="IT108">
        <v>232.5</v>
      </c>
      <c r="IU108">
        <v>232.5</v>
      </c>
      <c r="IV108">
        <v>232.5</v>
      </c>
      <c r="IW108">
        <v>232.5</v>
      </c>
      <c r="IX108">
        <v>232.5</v>
      </c>
      <c r="IY108">
        <v>232.5</v>
      </c>
      <c r="IZ108">
        <v>232.5</v>
      </c>
      <c r="JA108">
        <v>232.5</v>
      </c>
      <c r="JB108">
        <v>232.5</v>
      </c>
      <c r="JC108">
        <v>232.5</v>
      </c>
      <c r="JD108">
        <v>232.5</v>
      </c>
      <c r="JE108">
        <v>232.5</v>
      </c>
      <c r="JF108">
        <v>232.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99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>
        <v>49.5</v>
      </c>
      <c r="CR109">
        <v>51.5</v>
      </c>
      <c r="CS109">
        <v>52</v>
      </c>
      <c r="CT109">
        <v>52.5</v>
      </c>
      <c r="CU109">
        <v>52.7</v>
      </c>
      <c r="CV109">
        <v>46.2</v>
      </c>
      <c r="CW109">
        <v>53</v>
      </c>
      <c r="CX109">
        <v>45.95</v>
      </c>
      <c r="CY109">
        <v>45.55</v>
      </c>
      <c r="CZ109">
        <v>45.95</v>
      </c>
      <c r="DA109">
        <v>45.5</v>
      </c>
      <c r="DB109">
        <v>44.9</v>
      </c>
      <c r="DC109">
        <v>41</v>
      </c>
      <c r="DD109">
        <v>38.15</v>
      </c>
      <c r="DE109">
        <v>35.9</v>
      </c>
      <c r="DF109">
        <v>34.4</v>
      </c>
      <c r="DG109">
        <v>22.5</v>
      </c>
      <c r="DH109">
        <v>17.399999999999999</v>
      </c>
      <c r="DI109">
        <v>19.899999999999999</v>
      </c>
      <c r="DJ109">
        <v>22.5</v>
      </c>
      <c r="DK109">
        <v>18.899999999999999</v>
      </c>
      <c r="DL109">
        <v>21.2</v>
      </c>
      <c r="DM109">
        <v>30.7</v>
      </c>
      <c r="DN109">
        <v>33.450000000000003</v>
      </c>
      <c r="DO109">
        <v>34</v>
      </c>
      <c r="DP109">
        <v>36.4</v>
      </c>
      <c r="DQ109">
        <v>39.299999999999997</v>
      </c>
      <c r="DR109">
        <v>40.25</v>
      </c>
      <c r="DS109">
        <v>37.5</v>
      </c>
      <c r="DT109">
        <v>28</v>
      </c>
      <c r="DU109">
        <v>26.15</v>
      </c>
      <c r="DV109">
        <v>28.25</v>
      </c>
      <c r="DW109">
        <v>27</v>
      </c>
      <c r="DX109">
        <v>34</v>
      </c>
      <c r="DY109">
        <v>34.200000000000003</v>
      </c>
      <c r="DZ109">
        <v>32.200000000000003</v>
      </c>
      <c r="EA109">
        <v>34.25</v>
      </c>
      <c r="EB109">
        <v>37</v>
      </c>
      <c r="EC109">
        <v>35.9</v>
      </c>
      <c r="ED109">
        <v>35.25</v>
      </c>
      <c r="EE109">
        <v>34.85</v>
      </c>
      <c r="EF109">
        <v>35.5</v>
      </c>
      <c r="EG109">
        <v>39</v>
      </c>
      <c r="EH109">
        <v>39.5</v>
      </c>
      <c r="EI109">
        <v>39.950000000000003</v>
      </c>
      <c r="EJ109">
        <v>39.85</v>
      </c>
      <c r="EK109">
        <v>38.6</v>
      </c>
      <c r="EL109">
        <v>35.5</v>
      </c>
      <c r="EM109">
        <v>34.200000000000003</v>
      </c>
      <c r="EN109">
        <v>30</v>
      </c>
      <c r="EO109">
        <v>26</v>
      </c>
      <c r="EP109">
        <v>25.95</v>
      </c>
      <c r="EQ109">
        <v>25</v>
      </c>
      <c r="ER109">
        <v>23</v>
      </c>
      <c r="ES109">
        <v>20.25</v>
      </c>
      <c r="ET109">
        <v>24.85</v>
      </c>
      <c r="EU109">
        <v>24.5</v>
      </c>
      <c r="EV109">
        <v>24.25</v>
      </c>
      <c r="EW109">
        <v>24.95</v>
      </c>
      <c r="EX109">
        <v>20.9</v>
      </c>
      <c r="EY109">
        <v>21.7</v>
      </c>
      <c r="EZ109">
        <v>20.05</v>
      </c>
      <c r="FA109">
        <v>17.45</v>
      </c>
      <c r="FB109">
        <v>17.3</v>
      </c>
      <c r="FC109">
        <v>18.75</v>
      </c>
      <c r="FD109">
        <v>16.8</v>
      </c>
      <c r="FE109">
        <v>18.5</v>
      </c>
      <c r="FF109">
        <v>19.2</v>
      </c>
      <c r="FG109">
        <v>19</v>
      </c>
      <c r="FH109">
        <v>19.850000000000001</v>
      </c>
      <c r="FI109">
        <v>20.5</v>
      </c>
      <c r="FJ109">
        <v>18.5</v>
      </c>
      <c r="FK109">
        <v>19.3</v>
      </c>
      <c r="FL109">
        <v>19.399999999999999</v>
      </c>
      <c r="FM109">
        <v>19.350000000000001</v>
      </c>
      <c r="FN109">
        <v>19.100000000000001</v>
      </c>
      <c r="FO109">
        <v>19</v>
      </c>
      <c r="FP109">
        <v>18.75</v>
      </c>
      <c r="FQ109">
        <v>18.45</v>
      </c>
      <c r="FR109">
        <v>19.05</v>
      </c>
      <c r="FS109">
        <v>19.2</v>
      </c>
      <c r="FT109">
        <v>19.75</v>
      </c>
      <c r="FU109">
        <v>20.5</v>
      </c>
      <c r="FV109">
        <v>20.2</v>
      </c>
      <c r="FW109">
        <v>19.75</v>
      </c>
      <c r="FX109">
        <v>20</v>
      </c>
      <c r="FY109">
        <v>20</v>
      </c>
      <c r="FZ109">
        <v>18.45</v>
      </c>
      <c r="GA109">
        <v>16.3</v>
      </c>
      <c r="GB109">
        <v>18.45</v>
      </c>
      <c r="GC109">
        <v>18</v>
      </c>
      <c r="GD109">
        <v>17</v>
      </c>
      <c r="GE109">
        <v>17.649999999999999</v>
      </c>
      <c r="GF109">
        <v>18.5</v>
      </c>
      <c r="GG109">
        <v>19.899999999999999</v>
      </c>
      <c r="GH109">
        <v>20.55</v>
      </c>
      <c r="GI109">
        <v>19.8</v>
      </c>
      <c r="GJ109">
        <v>19.2</v>
      </c>
      <c r="GK109">
        <v>17.899999999999999</v>
      </c>
      <c r="GL109">
        <v>18.05</v>
      </c>
      <c r="GM109">
        <v>18.5</v>
      </c>
      <c r="GN109">
        <v>20</v>
      </c>
      <c r="GO109">
        <v>19.75</v>
      </c>
      <c r="GP109">
        <v>21.5</v>
      </c>
      <c r="GQ109">
        <v>23.8</v>
      </c>
      <c r="GR109">
        <v>25.3</v>
      </c>
      <c r="GS109">
        <v>22.85</v>
      </c>
      <c r="GT109">
        <v>25</v>
      </c>
      <c r="GU109">
        <v>28.5</v>
      </c>
      <c r="GV109">
        <v>27.8</v>
      </c>
      <c r="GW109">
        <v>29.1</v>
      </c>
      <c r="GX109">
        <v>29.4</v>
      </c>
      <c r="GY109">
        <v>30.6</v>
      </c>
      <c r="GZ109">
        <v>29.2</v>
      </c>
      <c r="HA109">
        <v>29</v>
      </c>
      <c r="HB109">
        <v>29.3</v>
      </c>
      <c r="HC109">
        <v>33</v>
      </c>
      <c r="HD109">
        <v>35.5</v>
      </c>
      <c r="HE109">
        <v>33.5</v>
      </c>
      <c r="HF109">
        <v>34.200000000000003</v>
      </c>
      <c r="HG109">
        <v>30.55</v>
      </c>
      <c r="HH109">
        <v>31</v>
      </c>
      <c r="HI109">
        <v>30.7</v>
      </c>
      <c r="HJ109">
        <v>33.9</v>
      </c>
      <c r="HK109">
        <v>34.450000000000003</v>
      </c>
      <c r="HL109">
        <v>35.299999999999997</v>
      </c>
      <c r="HM109">
        <v>35.6</v>
      </c>
      <c r="HN109">
        <v>35.200000000000003</v>
      </c>
      <c r="HO109">
        <v>35.200000000000003</v>
      </c>
      <c r="HP109">
        <v>35.15</v>
      </c>
      <c r="HQ109">
        <v>33.700000000000003</v>
      </c>
      <c r="HR109">
        <v>33.5</v>
      </c>
      <c r="HS109">
        <v>33.9</v>
      </c>
      <c r="HT109">
        <v>33.35</v>
      </c>
      <c r="HU109">
        <v>35.5</v>
      </c>
      <c r="HV109">
        <v>35.25</v>
      </c>
      <c r="HW109">
        <v>35.200000000000003</v>
      </c>
      <c r="HX109">
        <v>35.549999999999997</v>
      </c>
      <c r="HY109">
        <v>35.200000000000003</v>
      </c>
      <c r="HZ109">
        <v>35.25</v>
      </c>
      <c r="IA109">
        <v>35.25</v>
      </c>
      <c r="IB109">
        <v>35.25</v>
      </c>
      <c r="IC109">
        <v>35.25</v>
      </c>
      <c r="ID109">
        <v>35.25</v>
      </c>
      <c r="IE109">
        <v>35.25</v>
      </c>
      <c r="IF109">
        <v>35.25</v>
      </c>
      <c r="IG109">
        <v>35.25</v>
      </c>
      <c r="IH109">
        <v>35.25</v>
      </c>
      <c r="II109">
        <v>35.25</v>
      </c>
      <c r="IJ109">
        <v>35.25</v>
      </c>
      <c r="IK109">
        <v>35.25</v>
      </c>
      <c r="IL109">
        <v>35.25</v>
      </c>
      <c r="IM109">
        <v>35.25</v>
      </c>
      <c r="IN109">
        <v>35.25</v>
      </c>
      <c r="IO109">
        <v>35.25</v>
      </c>
      <c r="IP109">
        <v>35.25</v>
      </c>
      <c r="IQ109">
        <v>35.25</v>
      </c>
      <c r="IR109">
        <v>35.25</v>
      </c>
      <c r="IS109">
        <v>35.25</v>
      </c>
      <c r="IT109">
        <v>35.25</v>
      </c>
      <c r="IU109">
        <v>35.25</v>
      </c>
      <c r="IV109">
        <v>35.25</v>
      </c>
      <c r="IW109">
        <v>35.25</v>
      </c>
      <c r="IX109">
        <v>35.25</v>
      </c>
      <c r="IY109">
        <v>35.25</v>
      </c>
      <c r="IZ109">
        <v>35.25</v>
      </c>
      <c r="JA109">
        <v>35.25</v>
      </c>
      <c r="JB109">
        <v>35.25</v>
      </c>
      <c r="JC109">
        <v>35.25</v>
      </c>
      <c r="JD109">
        <v>35.25</v>
      </c>
      <c r="JE109">
        <v>35.25</v>
      </c>
      <c r="JF109">
        <v>35.25</v>
      </c>
    </row>
    <row r="110" spans="1:266" x14ac:dyDescent="0.2">
      <c r="A110">
        <v>776424</v>
      </c>
      <c r="B110" t="s">
        <v>204</v>
      </c>
      <c r="C110" t="s">
        <v>700</v>
      </c>
      <c r="D110" t="s">
        <v>204</v>
      </c>
      <c r="E110">
        <v>477</v>
      </c>
      <c r="F110">
        <v>483</v>
      </c>
      <c r="G110">
        <v>473</v>
      </c>
      <c r="H110">
        <v>472</v>
      </c>
      <c r="I110">
        <v>469</v>
      </c>
      <c r="J110">
        <v>467</v>
      </c>
      <c r="K110">
        <v>462</v>
      </c>
      <c r="L110">
        <v>461</v>
      </c>
      <c r="M110">
        <v>460</v>
      </c>
      <c r="N110">
        <v>452</v>
      </c>
      <c r="O110">
        <v>453.5</v>
      </c>
      <c r="P110">
        <v>453</v>
      </c>
      <c r="Q110">
        <v>455</v>
      </c>
      <c r="R110">
        <v>455</v>
      </c>
      <c r="S110">
        <v>440</v>
      </c>
      <c r="T110">
        <v>444</v>
      </c>
      <c r="U110">
        <v>446</v>
      </c>
      <c r="V110">
        <v>441</v>
      </c>
      <c r="W110">
        <v>440</v>
      </c>
      <c r="X110">
        <v>440</v>
      </c>
      <c r="Y110">
        <v>447</v>
      </c>
      <c r="Z110">
        <v>440</v>
      </c>
      <c r="AA110">
        <v>440</v>
      </c>
      <c r="AB110">
        <v>450</v>
      </c>
      <c r="AC110">
        <v>454</v>
      </c>
      <c r="AD110">
        <v>454</v>
      </c>
      <c r="AE110">
        <v>447</v>
      </c>
      <c r="AF110">
        <v>455</v>
      </c>
      <c r="AG110">
        <v>470</v>
      </c>
      <c r="AH110">
        <v>485</v>
      </c>
      <c r="AI110">
        <v>468</v>
      </c>
      <c r="AJ110">
        <v>460</v>
      </c>
      <c r="AK110">
        <v>463</v>
      </c>
      <c r="AL110">
        <v>484</v>
      </c>
      <c r="AM110">
        <v>487</v>
      </c>
      <c r="AN110">
        <v>486</v>
      </c>
      <c r="AO110">
        <v>505</v>
      </c>
      <c r="AP110">
        <v>490</v>
      </c>
      <c r="AQ110">
        <v>505</v>
      </c>
      <c r="AR110">
        <v>503</v>
      </c>
      <c r="AS110">
        <v>530</v>
      </c>
      <c r="AT110">
        <v>533</v>
      </c>
      <c r="AU110">
        <v>570</v>
      </c>
      <c r="AV110">
        <v>612</v>
      </c>
      <c r="AW110">
        <v>600</v>
      </c>
      <c r="AX110">
        <v>597</v>
      </c>
      <c r="AY110">
        <v>590</v>
      </c>
      <c r="AZ110">
        <v>587</v>
      </c>
      <c r="BA110">
        <v>591</v>
      </c>
      <c r="BB110">
        <v>599</v>
      </c>
      <c r="BC110">
        <v>598</v>
      </c>
      <c r="BD110">
        <v>601</v>
      </c>
      <c r="BE110">
        <v>606</v>
      </c>
      <c r="BF110">
        <v>600</v>
      </c>
      <c r="BG110">
        <v>585</v>
      </c>
      <c r="BH110">
        <v>596</v>
      </c>
      <c r="BI110">
        <v>630</v>
      </c>
      <c r="BJ110">
        <v>635</v>
      </c>
      <c r="BK110">
        <v>662</v>
      </c>
      <c r="BL110">
        <v>700</v>
      </c>
      <c r="BM110">
        <v>800</v>
      </c>
      <c r="BN110">
        <v>795</v>
      </c>
      <c r="BO110">
        <v>808</v>
      </c>
      <c r="BP110">
        <v>835</v>
      </c>
      <c r="BQ110">
        <v>845</v>
      </c>
      <c r="BR110">
        <v>848</v>
      </c>
      <c r="BS110">
        <v>816</v>
      </c>
      <c r="BT110">
        <v>838</v>
      </c>
      <c r="BU110">
        <v>833</v>
      </c>
      <c r="BV110">
        <v>864</v>
      </c>
      <c r="BW110">
        <v>865</v>
      </c>
      <c r="BX110">
        <v>876</v>
      </c>
      <c r="BY110">
        <v>875</v>
      </c>
      <c r="BZ110">
        <v>892</v>
      </c>
      <c r="CA110">
        <v>915</v>
      </c>
      <c r="CB110">
        <v>940</v>
      </c>
      <c r="CC110">
        <v>1025</v>
      </c>
      <c r="CD110">
        <v>1020</v>
      </c>
      <c r="CE110">
        <v>1058</v>
      </c>
      <c r="CF110">
        <v>1055</v>
      </c>
      <c r="CG110">
        <v>1068</v>
      </c>
      <c r="CH110">
        <v>1151</v>
      </c>
      <c r="CI110">
        <v>1170</v>
      </c>
      <c r="CJ110">
        <v>1125</v>
      </c>
      <c r="CK110">
        <v>1115</v>
      </c>
      <c r="CL110">
        <v>1235</v>
      </c>
      <c r="CM110">
        <v>1100</v>
      </c>
      <c r="CN110">
        <v>1119</v>
      </c>
      <c r="CO110">
        <v>1160</v>
      </c>
      <c r="CP110">
        <v>1135</v>
      </c>
      <c r="CQ110">
        <v>1122</v>
      </c>
      <c r="CR110">
        <v>1095</v>
      </c>
      <c r="CS110">
        <v>1040</v>
      </c>
      <c r="CT110">
        <v>1012</v>
      </c>
      <c r="CU110">
        <v>1020</v>
      </c>
      <c r="CV110">
        <v>1013</v>
      </c>
      <c r="CW110">
        <v>989</v>
      </c>
      <c r="CX110">
        <v>1025</v>
      </c>
      <c r="CY110">
        <v>988</v>
      </c>
      <c r="CZ110">
        <v>1010</v>
      </c>
      <c r="DA110">
        <v>1006</v>
      </c>
      <c r="DB110">
        <v>996</v>
      </c>
      <c r="DC110">
        <v>963</v>
      </c>
      <c r="DD110">
        <v>974</v>
      </c>
      <c r="DE110">
        <v>970</v>
      </c>
      <c r="DF110">
        <v>965</v>
      </c>
      <c r="DG110">
        <v>917</v>
      </c>
      <c r="DH110">
        <v>910</v>
      </c>
      <c r="DI110">
        <v>935</v>
      </c>
      <c r="DJ110">
        <v>958</v>
      </c>
      <c r="DK110">
        <v>966</v>
      </c>
      <c r="DL110">
        <v>994</v>
      </c>
      <c r="DM110">
        <v>1002</v>
      </c>
      <c r="DN110">
        <v>1030</v>
      </c>
      <c r="DO110">
        <v>1019</v>
      </c>
      <c r="DP110">
        <v>1079</v>
      </c>
      <c r="DQ110">
        <v>1144</v>
      </c>
      <c r="DR110">
        <v>1227</v>
      </c>
      <c r="DS110">
        <v>1192</v>
      </c>
      <c r="DT110">
        <v>1190</v>
      </c>
      <c r="DU110">
        <v>1197</v>
      </c>
      <c r="DV110">
        <v>1237</v>
      </c>
      <c r="DW110">
        <v>1210</v>
      </c>
      <c r="DX110">
        <v>1243</v>
      </c>
      <c r="DY110">
        <v>1240</v>
      </c>
      <c r="DZ110">
        <v>1240</v>
      </c>
      <c r="EA110">
        <v>1235</v>
      </c>
      <c r="EB110">
        <v>1240</v>
      </c>
      <c r="EC110">
        <v>1228</v>
      </c>
      <c r="ED110">
        <v>1230</v>
      </c>
      <c r="EE110">
        <v>1227</v>
      </c>
      <c r="EF110">
        <v>1205</v>
      </c>
      <c r="EG110">
        <v>1228</v>
      </c>
      <c r="EH110">
        <v>1230</v>
      </c>
      <c r="EI110">
        <v>1245</v>
      </c>
      <c r="EJ110">
        <v>1212</v>
      </c>
      <c r="EK110">
        <v>1219</v>
      </c>
      <c r="EL110">
        <v>1223</v>
      </c>
      <c r="EM110">
        <v>1222</v>
      </c>
      <c r="EN110">
        <v>1207</v>
      </c>
      <c r="EO110">
        <v>1194</v>
      </c>
      <c r="EP110">
        <v>1188</v>
      </c>
      <c r="EQ110">
        <v>1165</v>
      </c>
      <c r="ER110">
        <v>1158</v>
      </c>
      <c r="ES110">
        <v>1172</v>
      </c>
      <c r="ET110">
        <v>1195</v>
      </c>
      <c r="EU110">
        <v>1196</v>
      </c>
      <c r="EV110">
        <v>1164</v>
      </c>
      <c r="EW110">
        <v>1176</v>
      </c>
      <c r="EX110">
        <v>1151</v>
      </c>
      <c r="EY110">
        <v>1182</v>
      </c>
      <c r="EZ110">
        <v>1168</v>
      </c>
      <c r="FA110">
        <v>1169</v>
      </c>
      <c r="FB110">
        <v>1188</v>
      </c>
      <c r="FC110">
        <v>1200</v>
      </c>
      <c r="FD110">
        <v>1189</v>
      </c>
      <c r="FE110">
        <v>1153</v>
      </c>
      <c r="FF110">
        <v>1163</v>
      </c>
      <c r="FG110">
        <v>1174</v>
      </c>
      <c r="FH110">
        <v>1148</v>
      </c>
      <c r="FI110">
        <v>1137</v>
      </c>
      <c r="FJ110">
        <v>1143</v>
      </c>
      <c r="FK110">
        <v>1152</v>
      </c>
      <c r="FL110">
        <v>1153</v>
      </c>
      <c r="FM110">
        <v>1191</v>
      </c>
      <c r="FN110">
        <v>1190</v>
      </c>
      <c r="FO110">
        <v>1205</v>
      </c>
      <c r="FP110">
        <v>1205</v>
      </c>
      <c r="FQ110">
        <v>1236</v>
      </c>
      <c r="FR110">
        <v>1232</v>
      </c>
      <c r="FS110">
        <v>1229</v>
      </c>
      <c r="FT110">
        <v>1207</v>
      </c>
      <c r="FU110">
        <v>1244</v>
      </c>
      <c r="FV110">
        <v>1247</v>
      </c>
      <c r="FW110">
        <v>1260</v>
      </c>
      <c r="FX110">
        <v>1271</v>
      </c>
      <c r="FY110">
        <v>1310</v>
      </c>
      <c r="FZ110">
        <v>1338</v>
      </c>
      <c r="GA110">
        <v>1360</v>
      </c>
      <c r="GB110">
        <v>1400</v>
      </c>
      <c r="GC110">
        <v>1400</v>
      </c>
      <c r="GD110">
        <v>1467</v>
      </c>
      <c r="GE110">
        <v>1536</v>
      </c>
      <c r="GF110">
        <v>1501</v>
      </c>
      <c r="GG110">
        <v>1504</v>
      </c>
      <c r="GH110">
        <v>1519</v>
      </c>
      <c r="GI110">
        <v>1510</v>
      </c>
      <c r="GJ110">
        <v>1524</v>
      </c>
      <c r="GK110">
        <v>1562</v>
      </c>
      <c r="GL110">
        <v>1592</v>
      </c>
      <c r="GM110">
        <v>1652</v>
      </c>
      <c r="GN110">
        <v>1700</v>
      </c>
      <c r="GO110">
        <v>1759</v>
      </c>
      <c r="GP110">
        <v>1824</v>
      </c>
      <c r="GQ110">
        <v>1738</v>
      </c>
      <c r="GR110">
        <v>1784</v>
      </c>
      <c r="GS110">
        <v>1786</v>
      </c>
      <c r="GT110">
        <v>1772</v>
      </c>
      <c r="GU110">
        <v>1745</v>
      </c>
      <c r="GV110">
        <v>1700</v>
      </c>
      <c r="GW110">
        <v>1696</v>
      </c>
      <c r="GX110">
        <v>1673</v>
      </c>
      <c r="GY110">
        <v>1436</v>
      </c>
      <c r="GZ110">
        <v>1453</v>
      </c>
      <c r="HA110">
        <v>1439</v>
      </c>
      <c r="HB110">
        <v>1458</v>
      </c>
      <c r="HC110">
        <v>1556</v>
      </c>
      <c r="HD110">
        <v>1419</v>
      </c>
      <c r="HE110">
        <v>1404</v>
      </c>
      <c r="HF110">
        <v>1495</v>
      </c>
      <c r="HG110">
        <v>1541</v>
      </c>
      <c r="HH110">
        <v>1553</v>
      </c>
      <c r="HI110">
        <v>1508</v>
      </c>
      <c r="HJ110">
        <v>1530</v>
      </c>
      <c r="HK110">
        <v>1498</v>
      </c>
      <c r="HL110">
        <v>1492</v>
      </c>
      <c r="HM110">
        <v>1400</v>
      </c>
      <c r="HN110">
        <v>1490</v>
      </c>
      <c r="HO110">
        <v>1510</v>
      </c>
      <c r="HP110">
        <v>1455</v>
      </c>
      <c r="HQ110">
        <v>1485</v>
      </c>
      <c r="HR110">
        <v>1475</v>
      </c>
      <c r="HS110">
        <v>1460</v>
      </c>
      <c r="HT110">
        <v>1435</v>
      </c>
      <c r="HU110">
        <v>1450</v>
      </c>
      <c r="HV110">
        <v>1405</v>
      </c>
      <c r="HW110">
        <v>1450</v>
      </c>
      <c r="HX110">
        <v>1420</v>
      </c>
      <c r="HY110">
        <v>1330</v>
      </c>
      <c r="HZ110">
        <v>1450</v>
      </c>
      <c r="IA110">
        <v>1485</v>
      </c>
      <c r="IB110">
        <v>1465</v>
      </c>
      <c r="IC110">
        <v>1460</v>
      </c>
      <c r="ID110">
        <v>1470</v>
      </c>
      <c r="IE110">
        <v>1435</v>
      </c>
      <c r="IF110">
        <v>1440</v>
      </c>
      <c r="IG110">
        <v>1455</v>
      </c>
      <c r="IH110">
        <v>1495</v>
      </c>
      <c r="II110">
        <v>1455</v>
      </c>
      <c r="IJ110">
        <v>1475</v>
      </c>
      <c r="IK110">
        <v>1485</v>
      </c>
      <c r="IL110">
        <v>1540</v>
      </c>
      <c r="IM110">
        <v>1580</v>
      </c>
      <c r="IN110">
        <v>1450</v>
      </c>
      <c r="IO110">
        <v>1440</v>
      </c>
      <c r="IP110">
        <v>1500</v>
      </c>
      <c r="IQ110">
        <v>1450</v>
      </c>
      <c r="IR110">
        <v>1470</v>
      </c>
      <c r="IS110">
        <v>1500</v>
      </c>
      <c r="IT110">
        <v>1560</v>
      </c>
      <c r="IU110">
        <v>1530</v>
      </c>
      <c r="IV110">
        <v>1550</v>
      </c>
      <c r="IW110">
        <v>1500</v>
      </c>
      <c r="IX110">
        <v>1470</v>
      </c>
      <c r="IY110">
        <v>1525</v>
      </c>
      <c r="IZ110">
        <v>1470</v>
      </c>
      <c r="JA110">
        <v>1500</v>
      </c>
      <c r="JB110">
        <v>1480</v>
      </c>
      <c r="JC110">
        <v>1500</v>
      </c>
      <c r="JD110">
        <v>1495</v>
      </c>
      <c r="JE110">
        <v>1560</v>
      </c>
      <c r="JF110">
        <v>1540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92</v>
      </c>
      <c r="E111">
        <v>72.5</v>
      </c>
      <c r="F111">
        <v>75</v>
      </c>
      <c r="G111">
        <v>70.25</v>
      </c>
      <c r="H111">
        <v>77.5</v>
      </c>
      <c r="I111">
        <v>87.5</v>
      </c>
      <c r="J111">
        <v>87.5</v>
      </c>
      <c r="K111">
        <v>87.55</v>
      </c>
      <c r="L111">
        <v>87.55</v>
      </c>
      <c r="M111">
        <v>92.5</v>
      </c>
      <c r="N111">
        <v>92.5</v>
      </c>
      <c r="O111">
        <v>97.5</v>
      </c>
      <c r="P111">
        <v>97.5</v>
      </c>
      <c r="Q111">
        <v>97.5</v>
      </c>
      <c r="R111">
        <v>104.5</v>
      </c>
      <c r="S111">
        <v>100</v>
      </c>
      <c r="T111">
        <v>104.5</v>
      </c>
      <c r="U111">
        <v>104.5</v>
      </c>
      <c r="V111">
        <v>100</v>
      </c>
      <c r="W111">
        <v>95</v>
      </c>
      <c r="X111">
        <v>95</v>
      </c>
      <c r="Y111">
        <v>85.6</v>
      </c>
      <c r="Z111">
        <v>85</v>
      </c>
      <c r="AA111">
        <v>85.1</v>
      </c>
      <c r="AB111">
        <v>107.5</v>
      </c>
      <c r="AC111">
        <v>87.5</v>
      </c>
      <c r="AD111">
        <v>97</v>
      </c>
      <c r="AE111">
        <v>88</v>
      </c>
      <c r="AF111">
        <v>81.099999999999994</v>
      </c>
      <c r="AG111">
        <v>82</v>
      </c>
      <c r="AH111">
        <v>90.8</v>
      </c>
      <c r="AI111">
        <v>100</v>
      </c>
      <c r="AJ111">
        <v>95</v>
      </c>
      <c r="AK111">
        <v>94.9</v>
      </c>
      <c r="AL111">
        <v>95</v>
      </c>
      <c r="AM111">
        <v>90</v>
      </c>
      <c r="AN111">
        <v>90</v>
      </c>
      <c r="AO111">
        <v>90</v>
      </c>
      <c r="AP111">
        <v>90</v>
      </c>
      <c r="AQ111">
        <v>95</v>
      </c>
      <c r="AR111">
        <v>90</v>
      </c>
      <c r="AS111">
        <v>98</v>
      </c>
      <c r="AT111">
        <v>110</v>
      </c>
      <c r="AU111">
        <v>110</v>
      </c>
      <c r="AV111">
        <v>110</v>
      </c>
      <c r="AW111">
        <v>110</v>
      </c>
      <c r="AX111">
        <v>110</v>
      </c>
      <c r="AY111">
        <v>109</v>
      </c>
      <c r="AZ111">
        <v>110</v>
      </c>
      <c r="BA111">
        <v>110</v>
      </c>
      <c r="BB111">
        <v>105</v>
      </c>
      <c r="BC111">
        <v>106</v>
      </c>
      <c r="BD111">
        <v>102.75</v>
      </c>
      <c r="BE111">
        <v>110</v>
      </c>
      <c r="BF111">
        <v>110</v>
      </c>
      <c r="BG111">
        <v>110</v>
      </c>
      <c r="BH111">
        <v>101</v>
      </c>
      <c r="BI111">
        <v>113</v>
      </c>
      <c r="BJ111">
        <v>110</v>
      </c>
      <c r="BK111">
        <v>115</v>
      </c>
      <c r="BL111">
        <v>113.5</v>
      </c>
      <c r="BM111">
        <v>114</v>
      </c>
      <c r="BN111">
        <v>129.5</v>
      </c>
      <c r="BO111">
        <v>125</v>
      </c>
      <c r="BP111">
        <v>125</v>
      </c>
      <c r="BQ111">
        <v>160.1</v>
      </c>
      <c r="BR111">
        <v>153</v>
      </c>
      <c r="BS111">
        <v>167</v>
      </c>
      <c r="BT111">
        <v>190</v>
      </c>
      <c r="BU111">
        <v>170</v>
      </c>
      <c r="BV111">
        <v>205.9</v>
      </c>
      <c r="BW111">
        <v>190</v>
      </c>
      <c r="BX111">
        <v>196</v>
      </c>
      <c r="BY111">
        <v>200</v>
      </c>
      <c r="BZ111">
        <v>200.1</v>
      </c>
      <c r="CA111">
        <v>230</v>
      </c>
      <c r="CB111">
        <v>255</v>
      </c>
      <c r="CC111">
        <v>275</v>
      </c>
      <c r="CD111">
        <v>255</v>
      </c>
      <c r="CE111">
        <v>246</v>
      </c>
      <c r="CF111">
        <v>237</v>
      </c>
      <c r="CG111">
        <v>240</v>
      </c>
      <c r="CH111">
        <v>231.5</v>
      </c>
      <c r="CI111">
        <v>230</v>
      </c>
      <c r="CJ111">
        <v>230</v>
      </c>
      <c r="CK111">
        <v>235</v>
      </c>
      <c r="CL111">
        <v>230</v>
      </c>
      <c r="CM111">
        <v>245.1</v>
      </c>
      <c r="CN111">
        <v>245</v>
      </c>
      <c r="CO111">
        <v>242</v>
      </c>
      <c r="CP111">
        <v>260</v>
      </c>
      <c r="CQ111">
        <v>270</v>
      </c>
      <c r="CR111">
        <v>280</v>
      </c>
      <c r="CS111">
        <v>288</v>
      </c>
      <c r="CT111">
        <v>265</v>
      </c>
      <c r="CU111">
        <v>262</v>
      </c>
      <c r="CV111">
        <v>289</v>
      </c>
      <c r="CW111">
        <v>290</v>
      </c>
      <c r="CX111">
        <v>250</v>
      </c>
      <c r="CY111">
        <v>250</v>
      </c>
      <c r="CZ111">
        <v>275</v>
      </c>
      <c r="DA111">
        <v>295</v>
      </c>
      <c r="DB111">
        <v>300</v>
      </c>
      <c r="DC111">
        <v>295</v>
      </c>
      <c r="DD111">
        <v>280</v>
      </c>
      <c r="DE111">
        <v>305</v>
      </c>
      <c r="DF111">
        <v>320</v>
      </c>
      <c r="DG111">
        <v>320</v>
      </c>
      <c r="DH111">
        <v>319.75</v>
      </c>
      <c r="DI111">
        <v>275</v>
      </c>
      <c r="DJ111">
        <v>275</v>
      </c>
      <c r="DK111">
        <v>310</v>
      </c>
      <c r="DL111">
        <v>290</v>
      </c>
      <c r="DM111">
        <v>320</v>
      </c>
      <c r="DN111">
        <v>335</v>
      </c>
      <c r="DO111">
        <v>324</v>
      </c>
      <c r="DP111">
        <v>310</v>
      </c>
      <c r="DQ111">
        <v>300</v>
      </c>
      <c r="DR111">
        <v>323</v>
      </c>
      <c r="DS111">
        <v>323</v>
      </c>
      <c r="DT111">
        <v>290</v>
      </c>
      <c r="DU111">
        <v>300</v>
      </c>
      <c r="DV111">
        <v>300</v>
      </c>
      <c r="DW111">
        <v>290</v>
      </c>
      <c r="DX111">
        <v>300</v>
      </c>
      <c r="DY111">
        <v>350</v>
      </c>
      <c r="DZ111">
        <v>330</v>
      </c>
      <c r="EA111">
        <v>320</v>
      </c>
      <c r="EB111">
        <v>310</v>
      </c>
      <c r="EC111">
        <v>285</v>
      </c>
      <c r="ED111">
        <v>300</v>
      </c>
      <c r="EE111">
        <v>290</v>
      </c>
      <c r="EF111">
        <v>300</v>
      </c>
      <c r="EG111">
        <v>295</v>
      </c>
      <c r="EH111">
        <v>319</v>
      </c>
      <c r="EI111">
        <v>359</v>
      </c>
      <c r="EJ111">
        <v>350</v>
      </c>
      <c r="EK111">
        <v>380</v>
      </c>
      <c r="EL111">
        <v>410</v>
      </c>
      <c r="EM111">
        <v>451</v>
      </c>
      <c r="EN111">
        <v>435</v>
      </c>
      <c r="EO111">
        <v>439</v>
      </c>
      <c r="EP111">
        <v>440</v>
      </c>
      <c r="EQ111">
        <v>420</v>
      </c>
      <c r="ER111">
        <v>450</v>
      </c>
      <c r="ES111">
        <v>475</v>
      </c>
      <c r="ET111">
        <v>480</v>
      </c>
      <c r="EU111">
        <v>470</v>
      </c>
      <c r="EV111">
        <v>510</v>
      </c>
      <c r="EW111">
        <v>525</v>
      </c>
      <c r="EX111">
        <v>520</v>
      </c>
      <c r="EY111">
        <v>550</v>
      </c>
      <c r="EZ111">
        <v>515</v>
      </c>
      <c r="FA111">
        <v>540</v>
      </c>
      <c r="FB111">
        <v>480</v>
      </c>
      <c r="FC111">
        <v>520</v>
      </c>
      <c r="FD111">
        <v>460</v>
      </c>
      <c r="FE111">
        <v>460</v>
      </c>
      <c r="FF111">
        <v>460</v>
      </c>
      <c r="FG111">
        <v>413.75</v>
      </c>
      <c r="FH111">
        <v>375</v>
      </c>
      <c r="FI111">
        <v>330</v>
      </c>
      <c r="FJ111">
        <v>345</v>
      </c>
      <c r="FK111">
        <v>360</v>
      </c>
      <c r="FL111">
        <v>360</v>
      </c>
      <c r="FM111">
        <v>340</v>
      </c>
      <c r="FN111">
        <v>320.75</v>
      </c>
      <c r="FO111">
        <v>326</v>
      </c>
      <c r="FP111">
        <v>310</v>
      </c>
      <c r="FQ111">
        <v>309.75</v>
      </c>
      <c r="FR111">
        <v>300</v>
      </c>
      <c r="FS111">
        <v>309</v>
      </c>
      <c r="FT111">
        <v>314.25</v>
      </c>
      <c r="FU111">
        <v>300</v>
      </c>
      <c r="FV111">
        <v>347</v>
      </c>
      <c r="FW111">
        <v>370</v>
      </c>
      <c r="FX111">
        <v>355</v>
      </c>
      <c r="FY111">
        <v>346</v>
      </c>
      <c r="FZ111">
        <v>347</v>
      </c>
      <c r="GA111">
        <v>354.5</v>
      </c>
      <c r="GB111">
        <v>340</v>
      </c>
      <c r="GC111">
        <v>340</v>
      </c>
      <c r="GD111">
        <v>332.75</v>
      </c>
      <c r="GE111">
        <v>332.75</v>
      </c>
      <c r="GF111">
        <v>332</v>
      </c>
      <c r="GG111">
        <v>340</v>
      </c>
      <c r="GH111">
        <v>325</v>
      </c>
      <c r="GI111">
        <v>337</v>
      </c>
      <c r="GJ111">
        <v>331</v>
      </c>
      <c r="GK111">
        <v>327</v>
      </c>
      <c r="GL111">
        <v>310</v>
      </c>
      <c r="GM111">
        <v>319.5</v>
      </c>
      <c r="GN111">
        <v>310.75</v>
      </c>
      <c r="GO111">
        <v>335</v>
      </c>
      <c r="GP111">
        <v>325</v>
      </c>
      <c r="GQ111">
        <v>337.75</v>
      </c>
      <c r="GR111">
        <v>340</v>
      </c>
      <c r="GS111">
        <v>341</v>
      </c>
      <c r="GT111">
        <v>344.75</v>
      </c>
      <c r="GU111">
        <v>336</v>
      </c>
      <c r="GV111">
        <v>325</v>
      </c>
      <c r="GW111">
        <v>322</v>
      </c>
      <c r="GX111">
        <v>322</v>
      </c>
      <c r="GY111">
        <v>320</v>
      </c>
      <c r="GZ111">
        <v>325</v>
      </c>
      <c r="HA111">
        <v>341</v>
      </c>
      <c r="HB111">
        <v>337</v>
      </c>
      <c r="HC111">
        <v>345</v>
      </c>
      <c r="HD111">
        <v>360</v>
      </c>
      <c r="HE111">
        <v>370</v>
      </c>
      <c r="HF111">
        <v>368</v>
      </c>
      <c r="HG111">
        <v>360</v>
      </c>
      <c r="HH111">
        <v>364</v>
      </c>
      <c r="HI111">
        <v>370</v>
      </c>
      <c r="HJ111">
        <v>362</v>
      </c>
      <c r="HK111">
        <v>365</v>
      </c>
      <c r="HL111">
        <v>365</v>
      </c>
      <c r="HM111">
        <v>365.25</v>
      </c>
      <c r="HN111">
        <v>364</v>
      </c>
      <c r="HO111">
        <v>366</v>
      </c>
      <c r="HP111">
        <v>396</v>
      </c>
      <c r="HQ111">
        <v>400</v>
      </c>
      <c r="HR111">
        <v>400</v>
      </c>
      <c r="HS111">
        <v>392</v>
      </c>
      <c r="HT111">
        <v>390</v>
      </c>
      <c r="HU111">
        <v>396</v>
      </c>
      <c r="HV111">
        <v>400</v>
      </c>
      <c r="HW111">
        <v>382</v>
      </c>
      <c r="HX111">
        <v>370</v>
      </c>
      <c r="HY111">
        <v>388</v>
      </c>
      <c r="HZ111">
        <v>386</v>
      </c>
      <c r="IA111">
        <v>366</v>
      </c>
      <c r="IB111">
        <v>380</v>
      </c>
      <c r="IC111">
        <v>372</v>
      </c>
      <c r="ID111">
        <v>376</v>
      </c>
      <c r="IE111">
        <v>360</v>
      </c>
      <c r="IF111">
        <v>368</v>
      </c>
      <c r="IG111">
        <v>360</v>
      </c>
      <c r="IH111">
        <v>360</v>
      </c>
      <c r="II111">
        <v>360</v>
      </c>
      <c r="IJ111">
        <v>352</v>
      </c>
      <c r="IK111">
        <v>360</v>
      </c>
      <c r="IL111">
        <v>342</v>
      </c>
      <c r="IM111">
        <v>352</v>
      </c>
      <c r="IN111">
        <v>322</v>
      </c>
      <c r="IO111">
        <v>350</v>
      </c>
      <c r="IP111">
        <v>342</v>
      </c>
      <c r="IQ111">
        <v>342</v>
      </c>
      <c r="IR111">
        <v>338</v>
      </c>
      <c r="IS111">
        <v>340</v>
      </c>
      <c r="IT111">
        <v>340</v>
      </c>
      <c r="IU111">
        <v>340</v>
      </c>
      <c r="IV111">
        <v>338</v>
      </c>
      <c r="IW111">
        <v>336</v>
      </c>
      <c r="IX111">
        <v>340</v>
      </c>
      <c r="IY111">
        <v>338</v>
      </c>
      <c r="IZ111">
        <v>332</v>
      </c>
      <c r="JA111">
        <v>350</v>
      </c>
      <c r="JB111">
        <v>350</v>
      </c>
      <c r="JC111">
        <v>358</v>
      </c>
      <c r="JD111">
        <v>412</v>
      </c>
      <c r="JE111">
        <v>412</v>
      </c>
      <c r="JF111">
        <v>410</v>
      </c>
    </row>
    <row r="112" spans="1:266" x14ac:dyDescent="0.2">
      <c r="A112">
        <v>719801</v>
      </c>
      <c r="B112" t="s">
        <v>206</v>
      </c>
      <c r="C112" t="s">
        <v>700</v>
      </c>
      <c r="D112" t="s">
        <v>206</v>
      </c>
      <c r="E112">
        <v>408.86099999999999</v>
      </c>
      <c r="F112">
        <v>400.68299999999999</v>
      </c>
      <c r="G112">
        <v>401.54399999999998</v>
      </c>
      <c r="H112">
        <v>447.59500000000003</v>
      </c>
      <c r="I112">
        <v>451.89800000000002</v>
      </c>
      <c r="J112">
        <v>494.93700000000001</v>
      </c>
      <c r="K112">
        <v>482.02499999999998</v>
      </c>
      <c r="L112">
        <v>503.54399999999998</v>
      </c>
      <c r="M112">
        <v>525.06299999999999</v>
      </c>
      <c r="N112">
        <v>606.83500000000004</v>
      </c>
      <c r="O112">
        <v>608.98699999999997</v>
      </c>
      <c r="P112">
        <v>680.86099999999999</v>
      </c>
      <c r="Q112">
        <v>656.32899999999995</v>
      </c>
      <c r="R112">
        <v>727.34199999999998</v>
      </c>
      <c r="S112">
        <v>701.51900000000001</v>
      </c>
      <c r="T112">
        <v>688.60799999999995</v>
      </c>
      <c r="U112">
        <v>607.26599999999996</v>
      </c>
      <c r="V112">
        <v>578.86099999999999</v>
      </c>
      <c r="W112">
        <v>525.06299999999999</v>
      </c>
      <c r="X112">
        <v>497.08800000000002</v>
      </c>
      <c r="Y112">
        <v>506.98700000000002</v>
      </c>
      <c r="Z112">
        <v>441.13900000000001</v>
      </c>
      <c r="AA112">
        <v>451.89800000000002</v>
      </c>
      <c r="AB112">
        <v>507.84800000000001</v>
      </c>
      <c r="AC112">
        <v>563.798</v>
      </c>
      <c r="AD112">
        <v>464.81</v>
      </c>
      <c r="AE112">
        <v>501.82299999999998</v>
      </c>
      <c r="AF112">
        <v>494.93700000000001</v>
      </c>
      <c r="AG112">
        <v>537.97400000000005</v>
      </c>
      <c r="AH112">
        <v>516.45600000000002</v>
      </c>
      <c r="AI112">
        <v>494.93700000000001</v>
      </c>
      <c r="AJ112">
        <v>434.68299999999999</v>
      </c>
      <c r="AK112">
        <v>373.13900000000001</v>
      </c>
      <c r="AL112">
        <v>266.83499999999998</v>
      </c>
      <c r="AM112">
        <v>312.02499999999998</v>
      </c>
      <c r="AN112">
        <v>301.26600000000002</v>
      </c>
      <c r="AO112">
        <v>277.59500000000003</v>
      </c>
      <c r="AP112">
        <v>281.03800000000001</v>
      </c>
      <c r="AQ112">
        <v>249.62</v>
      </c>
      <c r="AR112">
        <v>275.44299999999998</v>
      </c>
      <c r="AS112">
        <v>307.721</v>
      </c>
      <c r="AT112">
        <v>320.63299999999998</v>
      </c>
      <c r="AU112">
        <v>285.77199999999999</v>
      </c>
      <c r="AV112">
        <v>303.84800000000001</v>
      </c>
      <c r="AW112">
        <v>352.911</v>
      </c>
      <c r="AX112">
        <v>365.82299999999998</v>
      </c>
      <c r="AY112">
        <v>365.82299999999998</v>
      </c>
      <c r="AZ112">
        <v>361.51900000000001</v>
      </c>
      <c r="BA112">
        <v>369.69600000000003</v>
      </c>
      <c r="BB112">
        <v>432.53100000000001</v>
      </c>
      <c r="BC112">
        <v>434.68299999999999</v>
      </c>
      <c r="BD112">
        <v>416.60700000000003</v>
      </c>
      <c r="BE112">
        <v>451.89800000000002</v>
      </c>
      <c r="BF112">
        <v>466.53100000000001</v>
      </c>
      <c r="BG112">
        <v>481.59500000000003</v>
      </c>
      <c r="BH112">
        <v>451.89800000000002</v>
      </c>
      <c r="BI112">
        <v>407.13900000000001</v>
      </c>
      <c r="BJ112">
        <v>377.44299999999998</v>
      </c>
      <c r="BK112">
        <v>378.73399999999998</v>
      </c>
      <c r="BL112">
        <v>392.721</v>
      </c>
      <c r="BM112">
        <v>400.25299999999999</v>
      </c>
      <c r="BN112">
        <v>380.88600000000002</v>
      </c>
      <c r="BO112">
        <v>399.392</v>
      </c>
      <c r="BP112">
        <v>393.79700000000003</v>
      </c>
      <c r="BQ112">
        <v>361.94900000000001</v>
      </c>
      <c r="BR112">
        <v>378.51900000000001</v>
      </c>
      <c r="BS112">
        <v>394.65800000000002</v>
      </c>
      <c r="BT112">
        <v>451.03800000000001</v>
      </c>
      <c r="BU112">
        <v>516.45600000000002</v>
      </c>
      <c r="BV112">
        <v>540.12699999999995</v>
      </c>
      <c r="BW112">
        <v>516.45600000000002</v>
      </c>
      <c r="BX112">
        <v>513.01199999999994</v>
      </c>
      <c r="BY112">
        <v>559.49400000000003</v>
      </c>
      <c r="BZ112">
        <v>577.13900000000001</v>
      </c>
      <c r="CA112">
        <v>587.46799999999996</v>
      </c>
      <c r="CB112">
        <v>608.12699999999995</v>
      </c>
      <c r="CC112">
        <v>688.60799999999995</v>
      </c>
      <c r="CD112">
        <v>627.92399999999998</v>
      </c>
      <c r="CE112">
        <v>712</v>
      </c>
      <c r="CF112">
        <v>694</v>
      </c>
      <c r="CG112">
        <v>767</v>
      </c>
      <c r="CH112">
        <v>877</v>
      </c>
      <c r="CI112">
        <v>940</v>
      </c>
      <c r="CJ112">
        <v>980</v>
      </c>
      <c r="CK112">
        <v>1064</v>
      </c>
      <c r="CL112">
        <v>1152</v>
      </c>
      <c r="CM112">
        <v>1128</v>
      </c>
      <c r="CN112">
        <v>1222</v>
      </c>
      <c r="CO112">
        <v>1360</v>
      </c>
      <c r="CP112">
        <v>1493</v>
      </c>
      <c r="CQ112">
        <v>1600</v>
      </c>
      <c r="CR112">
        <v>1400</v>
      </c>
      <c r="CS112">
        <v>1349</v>
      </c>
      <c r="CT112">
        <v>1268</v>
      </c>
      <c r="CU112">
        <v>1115</v>
      </c>
      <c r="CV112">
        <v>846</v>
      </c>
      <c r="CW112">
        <v>1121</v>
      </c>
      <c r="CX112">
        <v>784.5</v>
      </c>
      <c r="CY112">
        <v>772</v>
      </c>
      <c r="CZ112">
        <v>810</v>
      </c>
      <c r="DA112">
        <v>947.5</v>
      </c>
      <c r="DB112">
        <v>920.5</v>
      </c>
      <c r="DC112">
        <v>912</v>
      </c>
      <c r="DD112">
        <v>920</v>
      </c>
      <c r="DE112">
        <v>978</v>
      </c>
      <c r="DF112">
        <v>915</v>
      </c>
      <c r="DG112">
        <v>534</v>
      </c>
      <c r="DH112">
        <v>385</v>
      </c>
      <c r="DI112">
        <v>450</v>
      </c>
      <c r="DJ112">
        <v>365</v>
      </c>
      <c r="DK112">
        <v>300</v>
      </c>
      <c r="DL112">
        <v>345</v>
      </c>
      <c r="DM112">
        <v>465</v>
      </c>
      <c r="DN112">
        <v>617</v>
      </c>
      <c r="DO112">
        <v>499</v>
      </c>
      <c r="DP112">
        <v>517</v>
      </c>
      <c r="DQ112">
        <v>570.5</v>
      </c>
      <c r="DR112">
        <v>665.5</v>
      </c>
      <c r="DS112">
        <v>550</v>
      </c>
      <c r="DT112">
        <v>550.5</v>
      </c>
      <c r="DU112">
        <v>580</v>
      </c>
      <c r="DV112">
        <v>504</v>
      </c>
      <c r="DW112">
        <v>503</v>
      </c>
      <c r="DX112">
        <v>568</v>
      </c>
      <c r="DY112">
        <v>599</v>
      </c>
      <c r="DZ112">
        <v>588.5</v>
      </c>
      <c r="EA112">
        <v>528.5</v>
      </c>
      <c r="EB112">
        <v>525</v>
      </c>
      <c r="EC112">
        <v>425.5</v>
      </c>
      <c r="ED112">
        <v>554</v>
      </c>
      <c r="EE112">
        <v>526</v>
      </c>
      <c r="EF112">
        <v>519.5</v>
      </c>
      <c r="EG112">
        <v>601.5</v>
      </c>
      <c r="EH112">
        <v>550</v>
      </c>
      <c r="EI112">
        <v>580</v>
      </c>
      <c r="EJ112">
        <v>654</v>
      </c>
      <c r="EK112">
        <v>675</v>
      </c>
      <c r="EL112">
        <v>620</v>
      </c>
      <c r="EM112">
        <v>546</v>
      </c>
      <c r="EN112">
        <v>528</v>
      </c>
      <c r="EO112">
        <v>471.5</v>
      </c>
      <c r="EP112">
        <v>395.25</v>
      </c>
      <c r="EQ112">
        <v>420</v>
      </c>
      <c r="ER112">
        <v>430</v>
      </c>
      <c r="ES112">
        <v>408.25</v>
      </c>
      <c r="ET112">
        <v>492</v>
      </c>
      <c r="EU112">
        <v>474</v>
      </c>
      <c r="EV112">
        <v>525</v>
      </c>
      <c r="EW112">
        <v>526</v>
      </c>
      <c r="EX112">
        <v>452</v>
      </c>
      <c r="EY112">
        <v>454.75</v>
      </c>
      <c r="EZ112">
        <v>420</v>
      </c>
      <c r="FA112">
        <v>424.75</v>
      </c>
      <c r="FB112">
        <v>453</v>
      </c>
      <c r="FC112">
        <v>380</v>
      </c>
      <c r="FD112">
        <v>379.75</v>
      </c>
      <c r="FE112">
        <v>365.25</v>
      </c>
      <c r="FF112">
        <v>417.25</v>
      </c>
      <c r="FG112">
        <v>388</v>
      </c>
      <c r="FH112">
        <v>385.5</v>
      </c>
      <c r="FI112">
        <v>379</v>
      </c>
      <c r="FJ112">
        <v>390</v>
      </c>
      <c r="FK112">
        <v>404.5</v>
      </c>
      <c r="FL112">
        <v>385.5</v>
      </c>
      <c r="FM112">
        <v>404.5</v>
      </c>
      <c r="FN112">
        <v>396</v>
      </c>
      <c r="FO112">
        <v>421.75</v>
      </c>
      <c r="FP112">
        <v>450</v>
      </c>
      <c r="FQ112">
        <v>451</v>
      </c>
      <c r="FR112">
        <v>492.5</v>
      </c>
      <c r="FS112">
        <v>500</v>
      </c>
      <c r="FT112">
        <v>493</v>
      </c>
      <c r="FU112">
        <v>459.5</v>
      </c>
      <c r="FV112">
        <v>475.25</v>
      </c>
      <c r="FW112">
        <v>442.25</v>
      </c>
      <c r="FX112">
        <v>428</v>
      </c>
      <c r="FY112">
        <v>434</v>
      </c>
      <c r="FZ112">
        <v>439.5</v>
      </c>
      <c r="GA112">
        <v>399.25</v>
      </c>
      <c r="GB112">
        <v>400</v>
      </c>
      <c r="GC112">
        <v>384.5</v>
      </c>
      <c r="GD112">
        <v>332.75</v>
      </c>
      <c r="GE112">
        <v>415</v>
      </c>
      <c r="GF112">
        <v>420</v>
      </c>
      <c r="GG112">
        <v>435</v>
      </c>
      <c r="GH112">
        <v>438</v>
      </c>
      <c r="GI112">
        <v>520</v>
      </c>
      <c r="GJ112">
        <v>505.5</v>
      </c>
      <c r="GK112">
        <v>528.5</v>
      </c>
      <c r="GL112">
        <v>519.5</v>
      </c>
      <c r="GM112">
        <v>567</v>
      </c>
      <c r="GN112">
        <v>557.5</v>
      </c>
      <c r="GO112">
        <v>568</v>
      </c>
      <c r="GP112">
        <v>519.5</v>
      </c>
      <c r="GQ112">
        <v>535</v>
      </c>
      <c r="GR112">
        <v>600</v>
      </c>
      <c r="GS112">
        <v>605</v>
      </c>
      <c r="GT112">
        <v>653</v>
      </c>
      <c r="GU112">
        <v>617</v>
      </c>
      <c r="GV112">
        <v>660</v>
      </c>
      <c r="GW112">
        <v>754</v>
      </c>
      <c r="GX112">
        <v>885</v>
      </c>
      <c r="GY112">
        <v>828</v>
      </c>
      <c r="GZ112">
        <v>837.5</v>
      </c>
      <c r="HA112">
        <v>809</v>
      </c>
      <c r="HB112">
        <v>809.5</v>
      </c>
      <c r="HC112">
        <v>855</v>
      </c>
      <c r="HD112">
        <v>865</v>
      </c>
      <c r="HE112">
        <v>867</v>
      </c>
      <c r="HF112">
        <v>957.5</v>
      </c>
      <c r="HG112">
        <v>1183</v>
      </c>
      <c r="HH112">
        <v>1162</v>
      </c>
      <c r="HI112">
        <v>1131</v>
      </c>
      <c r="HJ112">
        <v>1122</v>
      </c>
      <c r="HK112">
        <v>1146</v>
      </c>
      <c r="HL112">
        <v>1020</v>
      </c>
      <c r="HM112">
        <v>1053</v>
      </c>
      <c r="HN112">
        <v>1042</v>
      </c>
      <c r="HO112">
        <v>914</v>
      </c>
      <c r="HP112">
        <v>778</v>
      </c>
      <c r="HQ112">
        <v>845</v>
      </c>
      <c r="HR112">
        <v>848</v>
      </c>
      <c r="HS112">
        <v>793</v>
      </c>
      <c r="HT112">
        <v>864</v>
      </c>
      <c r="HU112">
        <v>817</v>
      </c>
      <c r="HV112">
        <v>865</v>
      </c>
      <c r="HW112">
        <v>904</v>
      </c>
      <c r="HX112">
        <v>1032</v>
      </c>
      <c r="HY112">
        <v>867</v>
      </c>
      <c r="HZ112">
        <v>932</v>
      </c>
      <c r="IA112">
        <v>1010</v>
      </c>
      <c r="IB112">
        <v>950</v>
      </c>
      <c r="IC112">
        <v>1100</v>
      </c>
      <c r="ID112">
        <v>1004</v>
      </c>
      <c r="IE112">
        <v>1020</v>
      </c>
      <c r="IF112">
        <v>1090</v>
      </c>
      <c r="IG112">
        <v>1130</v>
      </c>
      <c r="IH112">
        <v>1330</v>
      </c>
      <c r="II112">
        <v>1406</v>
      </c>
      <c r="IJ112">
        <v>1324</v>
      </c>
      <c r="IK112">
        <v>1494</v>
      </c>
      <c r="IL112">
        <v>1458</v>
      </c>
      <c r="IM112">
        <v>1428</v>
      </c>
      <c r="IN112">
        <v>1146</v>
      </c>
      <c r="IO112">
        <v>1372</v>
      </c>
      <c r="IP112">
        <v>1452</v>
      </c>
      <c r="IQ112">
        <v>1418</v>
      </c>
      <c r="IR112">
        <v>1630</v>
      </c>
      <c r="IS112">
        <v>1748</v>
      </c>
      <c r="IT112">
        <v>2035</v>
      </c>
      <c r="IU112">
        <v>1940</v>
      </c>
      <c r="IV112">
        <v>2250</v>
      </c>
      <c r="IW112">
        <v>2480</v>
      </c>
      <c r="IX112">
        <v>2590</v>
      </c>
      <c r="IY112">
        <v>2435</v>
      </c>
      <c r="IZ112">
        <v>2480</v>
      </c>
      <c r="JA112">
        <v>2380</v>
      </c>
      <c r="JB112">
        <v>2420</v>
      </c>
      <c r="JC112">
        <v>2075</v>
      </c>
      <c r="JD112">
        <v>2060</v>
      </c>
      <c r="JE112">
        <v>1872</v>
      </c>
      <c r="JF112">
        <v>1744</v>
      </c>
    </row>
    <row r="113" spans="1:266" x14ac:dyDescent="0.2">
      <c r="A113">
        <v>504973</v>
      </c>
      <c r="B113" t="s">
        <v>210</v>
      </c>
      <c r="C113" t="s">
        <v>700</v>
      </c>
      <c r="D113" t="s">
        <v>210</v>
      </c>
      <c r="E113">
        <v>1.78</v>
      </c>
      <c r="F113">
        <v>1.91</v>
      </c>
      <c r="G113">
        <v>2.14</v>
      </c>
      <c r="H113">
        <v>1.92</v>
      </c>
      <c r="I113">
        <v>1.71</v>
      </c>
      <c r="J113">
        <v>1.93</v>
      </c>
      <c r="K113">
        <v>1.86</v>
      </c>
      <c r="L113">
        <v>1.89</v>
      </c>
      <c r="M113">
        <v>1.78</v>
      </c>
      <c r="N113">
        <v>1.68</v>
      </c>
      <c r="O113">
        <v>1.82</v>
      </c>
      <c r="P113">
        <v>2.0299999999999998</v>
      </c>
      <c r="Q113">
        <v>1.68</v>
      </c>
      <c r="R113">
        <v>1.61</v>
      </c>
      <c r="S113">
        <v>1.6</v>
      </c>
      <c r="T113">
        <v>1.57</v>
      </c>
      <c r="U113">
        <v>1.57</v>
      </c>
      <c r="V113">
        <v>1.91</v>
      </c>
      <c r="W113">
        <v>1.86</v>
      </c>
      <c r="X113">
        <v>1.77</v>
      </c>
      <c r="Y113">
        <v>1.68</v>
      </c>
      <c r="Z113">
        <v>1.33</v>
      </c>
      <c r="AA113">
        <v>1.32</v>
      </c>
      <c r="AB113">
        <v>1.28</v>
      </c>
      <c r="AC113">
        <v>1.3</v>
      </c>
      <c r="AD113">
        <v>1.28</v>
      </c>
      <c r="AE113">
        <v>1.36</v>
      </c>
      <c r="AF113">
        <v>1.59</v>
      </c>
      <c r="AG113">
        <v>1.53</v>
      </c>
      <c r="AH113">
        <v>1.5</v>
      </c>
      <c r="AI113">
        <v>1.53</v>
      </c>
      <c r="AJ113">
        <v>1.36</v>
      </c>
      <c r="AK113">
        <v>1.31</v>
      </c>
      <c r="AL113">
        <v>1.21</v>
      </c>
      <c r="AM113">
        <v>1.21</v>
      </c>
      <c r="AN113">
        <v>1.18</v>
      </c>
      <c r="AO113">
        <v>1.1399999999999999</v>
      </c>
      <c r="AP113">
        <v>1.07</v>
      </c>
      <c r="AQ113">
        <v>0.49</v>
      </c>
      <c r="AR113">
        <v>0.71</v>
      </c>
      <c r="AS113">
        <v>0.91</v>
      </c>
      <c r="AT113">
        <v>0.78</v>
      </c>
      <c r="AU113">
        <v>0.93</v>
      </c>
      <c r="AV113">
        <v>0.99</v>
      </c>
      <c r="AW113">
        <v>1.07</v>
      </c>
      <c r="AX113">
        <v>1.18</v>
      </c>
      <c r="AY113">
        <v>1.27</v>
      </c>
      <c r="AZ113">
        <v>1.25</v>
      </c>
      <c r="BA113">
        <v>1.31</v>
      </c>
      <c r="BB113">
        <v>1.21</v>
      </c>
      <c r="BC113">
        <v>1.2</v>
      </c>
      <c r="BD113">
        <v>1.21</v>
      </c>
      <c r="BE113">
        <v>1.1399999999999999</v>
      </c>
      <c r="BF113">
        <v>1.1399999999999999</v>
      </c>
      <c r="BG113">
        <v>1.18</v>
      </c>
      <c r="BH113">
        <v>1.17</v>
      </c>
      <c r="BI113">
        <v>1.1299999999999999</v>
      </c>
      <c r="BJ113">
        <v>1.36</v>
      </c>
      <c r="BK113">
        <v>1.42</v>
      </c>
      <c r="BL113">
        <v>1.64</v>
      </c>
      <c r="BM113">
        <v>2</v>
      </c>
      <c r="BN113">
        <v>1.82</v>
      </c>
      <c r="BO113">
        <v>1.72</v>
      </c>
      <c r="BP113">
        <v>1.69</v>
      </c>
      <c r="BQ113">
        <v>1.57</v>
      </c>
      <c r="BR113">
        <v>1.28</v>
      </c>
      <c r="BS113">
        <v>1.64</v>
      </c>
      <c r="BT113">
        <v>1.64</v>
      </c>
      <c r="BU113">
        <v>1.8</v>
      </c>
      <c r="BV113">
        <v>1.68</v>
      </c>
      <c r="BW113">
        <v>1.71</v>
      </c>
      <c r="BX113">
        <v>1.71</v>
      </c>
      <c r="BY113">
        <v>1.71</v>
      </c>
      <c r="BZ113">
        <v>1.71</v>
      </c>
      <c r="CA113">
        <v>1.82</v>
      </c>
      <c r="CB113">
        <v>1.72</v>
      </c>
      <c r="CC113">
        <v>1.71</v>
      </c>
      <c r="CD113">
        <v>1.71</v>
      </c>
      <c r="CE113">
        <v>1.75</v>
      </c>
      <c r="CF113">
        <v>1.71</v>
      </c>
      <c r="CG113">
        <v>1.71</v>
      </c>
      <c r="CH113">
        <v>1.71</v>
      </c>
      <c r="CI113">
        <v>1.96</v>
      </c>
      <c r="CJ113">
        <v>2.2000000000000002</v>
      </c>
      <c r="CK113">
        <v>2.21</v>
      </c>
      <c r="CL113">
        <v>2.1800000000000002</v>
      </c>
      <c r="CM113">
        <v>2.1800000000000002</v>
      </c>
      <c r="CN113">
        <v>2.1800000000000002</v>
      </c>
      <c r="CO113">
        <v>2.2799999999999998</v>
      </c>
      <c r="CP113">
        <v>2.2999999999999998</v>
      </c>
      <c r="CQ113">
        <v>2.2799999999999998</v>
      </c>
      <c r="CR113">
        <v>2.5</v>
      </c>
      <c r="CS113">
        <v>2.38</v>
      </c>
      <c r="CT113">
        <v>2.46</v>
      </c>
      <c r="CU113">
        <v>2.64</v>
      </c>
      <c r="CV113">
        <v>2.5</v>
      </c>
      <c r="CW113">
        <v>2.6</v>
      </c>
      <c r="CX113">
        <v>2.5</v>
      </c>
      <c r="CY113">
        <v>2.3199999999999998</v>
      </c>
      <c r="CZ113">
        <v>2.14</v>
      </c>
      <c r="DA113">
        <v>2.2799999999999998</v>
      </c>
      <c r="DB113">
        <v>2.35</v>
      </c>
      <c r="DC113">
        <v>2.27</v>
      </c>
      <c r="DD113">
        <v>2.13</v>
      </c>
      <c r="DE113">
        <v>2.21</v>
      </c>
      <c r="DF113">
        <v>2.0299999999999998</v>
      </c>
      <c r="DG113">
        <v>1.71</v>
      </c>
      <c r="DH113">
        <v>1.7</v>
      </c>
      <c r="DI113">
        <v>1.75</v>
      </c>
      <c r="DJ113">
        <v>1.86</v>
      </c>
      <c r="DK113">
        <v>2.0299999999999998</v>
      </c>
      <c r="DL113">
        <v>1.86</v>
      </c>
      <c r="DM113">
        <v>2.4500000000000002</v>
      </c>
      <c r="DN113">
        <v>2.4700000000000002</v>
      </c>
      <c r="DO113">
        <v>2.4500000000000002</v>
      </c>
      <c r="DP113">
        <v>2.46</v>
      </c>
      <c r="DQ113">
        <v>2.5</v>
      </c>
      <c r="DR113">
        <v>2.5</v>
      </c>
      <c r="DS113">
        <v>2.4900000000000002</v>
      </c>
      <c r="DT113">
        <v>2.69</v>
      </c>
      <c r="DU113">
        <v>2.8</v>
      </c>
      <c r="DV113">
        <v>2.8</v>
      </c>
      <c r="DW113">
        <v>2.8</v>
      </c>
      <c r="DX113">
        <v>2.8</v>
      </c>
      <c r="DY113">
        <v>2.8</v>
      </c>
      <c r="DZ113">
        <v>2.8</v>
      </c>
      <c r="EA113">
        <v>2.8</v>
      </c>
      <c r="EB113">
        <v>2.8</v>
      </c>
      <c r="EC113">
        <v>2.8</v>
      </c>
      <c r="ED113">
        <v>2.8</v>
      </c>
      <c r="EE113">
        <v>2.8</v>
      </c>
      <c r="EF113">
        <v>2.8</v>
      </c>
      <c r="EG113">
        <v>2.8</v>
      </c>
      <c r="EH113">
        <v>2.8</v>
      </c>
      <c r="EI113">
        <v>2.8</v>
      </c>
      <c r="EJ113">
        <v>2.8</v>
      </c>
      <c r="EK113">
        <v>2.8</v>
      </c>
      <c r="EL113">
        <v>2.8</v>
      </c>
      <c r="EM113">
        <v>2.8</v>
      </c>
      <c r="EN113">
        <v>2.8</v>
      </c>
      <c r="EO113">
        <v>2.8</v>
      </c>
      <c r="EP113">
        <v>2.8</v>
      </c>
      <c r="EQ113">
        <v>2.8</v>
      </c>
      <c r="ER113">
        <v>2.8</v>
      </c>
      <c r="ES113">
        <v>2.8</v>
      </c>
      <c r="ET113">
        <v>2.8</v>
      </c>
      <c r="EU113">
        <v>2.8</v>
      </c>
      <c r="EV113">
        <v>2.8</v>
      </c>
      <c r="EW113">
        <v>2.8</v>
      </c>
      <c r="EX113">
        <v>2.8</v>
      </c>
      <c r="EY113">
        <v>2.8</v>
      </c>
      <c r="EZ113">
        <v>2.8</v>
      </c>
      <c r="FA113">
        <v>2.8</v>
      </c>
      <c r="FB113">
        <v>2.8</v>
      </c>
      <c r="FC113">
        <v>2.8</v>
      </c>
      <c r="FD113">
        <v>2.8</v>
      </c>
      <c r="FE113">
        <v>2.8</v>
      </c>
      <c r="FF113">
        <v>2.8</v>
      </c>
      <c r="FG113">
        <v>2.8</v>
      </c>
      <c r="FH113">
        <v>2.8</v>
      </c>
      <c r="FI113">
        <v>2.8</v>
      </c>
      <c r="FJ113">
        <v>2.8</v>
      </c>
      <c r="FK113">
        <v>2.8</v>
      </c>
      <c r="FL113">
        <v>2.8</v>
      </c>
      <c r="FM113">
        <v>2.8</v>
      </c>
      <c r="FN113">
        <v>2.8</v>
      </c>
      <c r="FO113">
        <v>2.8</v>
      </c>
      <c r="FP113">
        <v>2.8</v>
      </c>
      <c r="FQ113">
        <v>2.8</v>
      </c>
      <c r="FR113">
        <v>2.8</v>
      </c>
      <c r="FS113">
        <v>2.8</v>
      </c>
      <c r="FT113">
        <v>2.8</v>
      </c>
      <c r="FU113">
        <v>2.8</v>
      </c>
      <c r="FV113">
        <v>2.8</v>
      </c>
      <c r="FW113">
        <v>2.8</v>
      </c>
      <c r="FX113">
        <v>2.8</v>
      </c>
      <c r="FY113">
        <v>2.8</v>
      </c>
      <c r="FZ113">
        <v>2.8</v>
      </c>
      <c r="GA113">
        <v>2.8</v>
      </c>
      <c r="GB113">
        <v>2.8</v>
      </c>
      <c r="GC113">
        <v>2.8</v>
      </c>
      <c r="GD113">
        <v>2.8</v>
      </c>
      <c r="GE113">
        <v>2.8</v>
      </c>
      <c r="GF113">
        <v>2.8</v>
      </c>
      <c r="GG113">
        <v>2.8</v>
      </c>
      <c r="GH113">
        <v>2.8</v>
      </c>
      <c r="GI113">
        <v>2.8</v>
      </c>
      <c r="GJ113">
        <v>2.8</v>
      </c>
      <c r="GK113">
        <v>2.8</v>
      </c>
      <c r="GL113">
        <v>2.8</v>
      </c>
      <c r="GM113">
        <v>2.8</v>
      </c>
      <c r="GN113">
        <v>2.8</v>
      </c>
      <c r="GO113">
        <v>2.8</v>
      </c>
      <c r="GP113">
        <v>2.8</v>
      </c>
      <c r="GQ113">
        <v>2.8</v>
      </c>
      <c r="GR113">
        <v>2.8</v>
      </c>
      <c r="GS113">
        <v>2.8</v>
      </c>
      <c r="GT113">
        <v>2.8</v>
      </c>
      <c r="GU113">
        <v>2.8</v>
      </c>
      <c r="GV113">
        <v>2.8</v>
      </c>
      <c r="GW113">
        <v>2.8</v>
      </c>
      <c r="GX113">
        <v>2.8</v>
      </c>
      <c r="GY113">
        <v>2.8</v>
      </c>
      <c r="GZ113">
        <v>2.8</v>
      </c>
      <c r="HA113">
        <v>2.8</v>
      </c>
      <c r="HB113">
        <v>2.8</v>
      </c>
      <c r="HC113">
        <v>2.8</v>
      </c>
      <c r="HD113">
        <v>2.8</v>
      </c>
      <c r="HE113">
        <v>2.8</v>
      </c>
      <c r="HF113">
        <v>2.8</v>
      </c>
      <c r="HG113">
        <v>2.8</v>
      </c>
      <c r="HH113">
        <v>2.8</v>
      </c>
      <c r="HI113">
        <v>2.8</v>
      </c>
      <c r="HJ113">
        <v>2.8</v>
      </c>
      <c r="HK113">
        <v>2.8</v>
      </c>
      <c r="HL113">
        <v>2.8</v>
      </c>
      <c r="HM113">
        <v>2.8</v>
      </c>
      <c r="HN113">
        <v>2.8</v>
      </c>
      <c r="HO113">
        <v>2.8</v>
      </c>
      <c r="HP113">
        <v>2.8</v>
      </c>
      <c r="HQ113">
        <v>2.8</v>
      </c>
      <c r="HR113">
        <v>2.8</v>
      </c>
      <c r="HS113">
        <v>2.8</v>
      </c>
      <c r="HT113">
        <v>2.8</v>
      </c>
      <c r="HU113">
        <v>2.8</v>
      </c>
      <c r="HV113">
        <v>2.8</v>
      </c>
      <c r="HW113">
        <v>2.8</v>
      </c>
      <c r="HX113">
        <v>2.8</v>
      </c>
      <c r="HY113">
        <v>2.8</v>
      </c>
      <c r="HZ113">
        <v>2.8</v>
      </c>
      <c r="IA113">
        <v>2.8</v>
      </c>
      <c r="IB113">
        <v>2.8</v>
      </c>
      <c r="IC113">
        <v>2.8</v>
      </c>
      <c r="ID113">
        <v>2.8</v>
      </c>
      <c r="IE113">
        <v>2.8</v>
      </c>
      <c r="IF113">
        <v>2.8</v>
      </c>
      <c r="IG113">
        <v>2.8</v>
      </c>
      <c r="IH113">
        <v>2.8</v>
      </c>
      <c r="II113">
        <v>2.8</v>
      </c>
      <c r="IJ113">
        <v>2.8</v>
      </c>
      <c r="IK113">
        <v>2.8</v>
      </c>
      <c r="IL113">
        <v>2.8</v>
      </c>
      <c r="IM113">
        <v>2.8</v>
      </c>
      <c r="IN113">
        <v>2.8</v>
      </c>
      <c r="IO113">
        <v>2.8</v>
      </c>
      <c r="IP113">
        <v>2.8</v>
      </c>
      <c r="IQ113">
        <v>2.8</v>
      </c>
      <c r="IR113">
        <v>2.8</v>
      </c>
      <c r="IS113">
        <v>2.8</v>
      </c>
      <c r="IT113">
        <v>2.8</v>
      </c>
      <c r="IU113">
        <v>2.8</v>
      </c>
      <c r="IV113">
        <v>2.8</v>
      </c>
      <c r="IW113">
        <v>2.8</v>
      </c>
      <c r="IX113">
        <v>2.8</v>
      </c>
      <c r="IY113">
        <v>2.8</v>
      </c>
      <c r="IZ113">
        <v>2.8</v>
      </c>
      <c r="JA113">
        <v>2.8</v>
      </c>
      <c r="JB113">
        <v>2.8</v>
      </c>
      <c r="JC113">
        <v>2.8</v>
      </c>
      <c r="JD113">
        <v>2.8</v>
      </c>
      <c r="JE113">
        <v>2.8</v>
      </c>
      <c r="JF113">
        <v>2.8</v>
      </c>
    </row>
    <row r="114" spans="1:266" x14ac:dyDescent="0.2">
      <c r="A114">
        <v>929869</v>
      </c>
      <c r="B114" t="s">
        <v>212</v>
      </c>
      <c r="C114" t="s">
        <v>700</v>
      </c>
      <c r="D114" t="s">
        <v>212</v>
      </c>
      <c r="E114">
        <v>55.600999999999999</v>
      </c>
      <c r="F114">
        <v>52.512</v>
      </c>
      <c r="G114">
        <v>51.188000000000002</v>
      </c>
      <c r="H114">
        <v>52.732999999999997</v>
      </c>
      <c r="I114">
        <v>57.366</v>
      </c>
      <c r="J114">
        <v>58.249000000000002</v>
      </c>
      <c r="K114">
        <v>57.366</v>
      </c>
      <c r="L114">
        <v>61.823</v>
      </c>
      <c r="M114">
        <v>67.471000000000004</v>
      </c>
      <c r="N114">
        <v>65.75</v>
      </c>
      <c r="O114">
        <v>63.984999999999999</v>
      </c>
      <c r="P114">
        <v>71.707999999999998</v>
      </c>
      <c r="Q114">
        <v>74.135000000000005</v>
      </c>
      <c r="R114">
        <v>74.090999999999994</v>
      </c>
      <c r="S114">
        <v>72.501999999999995</v>
      </c>
      <c r="T114">
        <v>70.649000000000001</v>
      </c>
      <c r="U114">
        <v>70.603999999999999</v>
      </c>
      <c r="V114">
        <v>70.603999999999999</v>
      </c>
      <c r="W114">
        <v>68.619</v>
      </c>
      <c r="X114">
        <v>66.191999999999993</v>
      </c>
      <c r="Y114">
        <v>63.972999999999999</v>
      </c>
      <c r="Z114">
        <v>43.536999999999999</v>
      </c>
      <c r="AA114">
        <v>42.649000000000001</v>
      </c>
      <c r="AB114">
        <v>46.203000000000003</v>
      </c>
      <c r="AC114">
        <v>44.959000000000003</v>
      </c>
      <c r="AD114">
        <v>41.848999999999997</v>
      </c>
      <c r="AE114">
        <v>40.161000000000001</v>
      </c>
      <c r="AF114">
        <v>41.582999999999998</v>
      </c>
      <c r="AG114">
        <v>42.204999999999998</v>
      </c>
      <c r="AH114">
        <v>41.405000000000001</v>
      </c>
      <c r="AI114">
        <v>38.161999999999999</v>
      </c>
      <c r="AJ114">
        <v>24.879000000000001</v>
      </c>
      <c r="AK114">
        <v>29.143000000000001</v>
      </c>
      <c r="AL114">
        <v>26.033999999999999</v>
      </c>
      <c r="AM114">
        <v>24.167999999999999</v>
      </c>
      <c r="AN114">
        <v>30.387</v>
      </c>
      <c r="AO114">
        <v>27.189</v>
      </c>
      <c r="AP114">
        <v>27.454999999999998</v>
      </c>
      <c r="AQ114">
        <v>24.344999999999999</v>
      </c>
      <c r="AR114">
        <v>22.923999999999999</v>
      </c>
      <c r="AS114">
        <v>27.010999999999999</v>
      </c>
      <c r="AT114">
        <v>27.366</v>
      </c>
      <c r="AU114">
        <v>25.234000000000002</v>
      </c>
      <c r="AV114">
        <v>27.277999999999999</v>
      </c>
      <c r="AW114">
        <v>31.898</v>
      </c>
      <c r="AX114">
        <v>30.387</v>
      </c>
      <c r="AY114">
        <v>32.341999999999999</v>
      </c>
      <c r="AZ114">
        <v>35.095999999999997</v>
      </c>
      <c r="BA114">
        <v>37.673000000000002</v>
      </c>
      <c r="BB114">
        <v>38.561999999999998</v>
      </c>
      <c r="BC114">
        <v>39.273000000000003</v>
      </c>
      <c r="BD114">
        <v>35.540999999999997</v>
      </c>
      <c r="BE114">
        <v>39.628</v>
      </c>
      <c r="BF114">
        <v>38.561999999999998</v>
      </c>
      <c r="BG114">
        <v>39.716999999999999</v>
      </c>
      <c r="BH114">
        <v>35.896000000000001</v>
      </c>
      <c r="BI114">
        <v>36.073999999999998</v>
      </c>
      <c r="BJ114">
        <v>36.962000000000003</v>
      </c>
      <c r="BK114">
        <v>33.585999999999999</v>
      </c>
      <c r="BL114">
        <v>30.024999999999999</v>
      </c>
      <c r="BM114">
        <v>32.948</v>
      </c>
      <c r="BN114">
        <v>34.76</v>
      </c>
      <c r="BO114">
        <v>35.753</v>
      </c>
      <c r="BP114">
        <v>36.726999999999997</v>
      </c>
      <c r="BQ114">
        <v>36.981000000000002</v>
      </c>
      <c r="BR114">
        <v>36.942</v>
      </c>
      <c r="BS114">
        <v>40.527000000000001</v>
      </c>
      <c r="BT114">
        <v>45.008000000000003</v>
      </c>
      <c r="BU114">
        <v>43.838999999999999</v>
      </c>
      <c r="BV114">
        <v>46.567</v>
      </c>
      <c r="BW114">
        <v>45.981999999999999</v>
      </c>
      <c r="BX114">
        <v>49.488999999999997</v>
      </c>
      <c r="BY114">
        <v>54.165999999999997</v>
      </c>
      <c r="BZ114">
        <v>56.503999999999998</v>
      </c>
      <c r="CA114">
        <v>57.478000000000002</v>
      </c>
      <c r="CB114">
        <v>58.061999999999998</v>
      </c>
      <c r="CC114">
        <v>65.272000000000006</v>
      </c>
      <c r="CD114">
        <v>60.401000000000003</v>
      </c>
      <c r="CE114">
        <v>64.978999999999999</v>
      </c>
      <c r="CF114">
        <v>68.194000000000003</v>
      </c>
      <c r="CG114">
        <v>71.700999999999993</v>
      </c>
      <c r="CH114">
        <v>75.988</v>
      </c>
      <c r="CI114">
        <v>76.183000000000007</v>
      </c>
      <c r="CJ114">
        <v>74.819000000000003</v>
      </c>
      <c r="CK114">
        <v>78.227999999999994</v>
      </c>
      <c r="CL114">
        <v>93.718000000000004</v>
      </c>
      <c r="CM114">
        <v>92.938999999999993</v>
      </c>
      <c r="CN114">
        <v>98.394000000000005</v>
      </c>
      <c r="CO114">
        <v>100.44</v>
      </c>
      <c r="CP114">
        <v>95.861999999999995</v>
      </c>
      <c r="CQ114">
        <v>90.796000000000006</v>
      </c>
      <c r="CR114">
        <v>90.406000000000006</v>
      </c>
      <c r="CS114">
        <v>83.001999999999995</v>
      </c>
      <c r="CT114">
        <v>78.423000000000002</v>
      </c>
      <c r="CU114">
        <v>80.566999999999993</v>
      </c>
      <c r="CV114">
        <v>75.938999999999993</v>
      </c>
      <c r="CW114">
        <v>79.3</v>
      </c>
      <c r="CX114">
        <v>77.692999999999998</v>
      </c>
      <c r="CY114">
        <v>76.524000000000001</v>
      </c>
      <c r="CZ114">
        <v>76.183000000000007</v>
      </c>
      <c r="DA114">
        <v>84.756</v>
      </c>
      <c r="DB114">
        <v>80.664000000000001</v>
      </c>
      <c r="DC114">
        <v>73.893000000000001</v>
      </c>
      <c r="DD114">
        <v>78.150000000000006</v>
      </c>
      <c r="DE114">
        <v>69.2</v>
      </c>
      <c r="DF114">
        <v>55.2</v>
      </c>
      <c r="DG114">
        <v>43.1</v>
      </c>
      <c r="DH114">
        <v>39.979999999999997</v>
      </c>
      <c r="DI114">
        <v>45.78</v>
      </c>
      <c r="DJ114">
        <v>48.2</v>
      </c>
      <c r="DK114">
        <v>34.799999999999997</v>
      </c>
      <c r="DL114">
        <v>47</v>
      </c>
      <c r="DM114">
        <v>59.55</v>
      </c>
      <c r="DN114">
        <v>57.75</v>
      </c>
      <c r="DO114">
        <v>59.6</v>
      </c>
      <c r="DP114">
        <v>59.5</v>
      </c>
      <c r="DQ114">
        <v>66.55</v>
      </c>
      <c r="DR114">
        <v>69.650000000000006</v>
      </c>
      <c r="DS114">
        <v>65.25</v>
      </c>
      <c r="DT114">
        <v>63.3</v>
      </c>
      <c r="DU114">
        <v>64.150000000000006</v>
      </c>
      <c r="DV114">
        <v>66.55</v>
      </c>
      <c r="DW114">
        <v>68.599999999999994</v>
      </c>
      <c r="DX114">
        <v>74.7</v>
      </c>
      <c r="DY114">
        <v>64.8</v>
      </c>
      <c r="DZ114">
        <v>61.9</v>
      </c>
      <c r="EA114">
        <v>56.05</v>
      </c>
      <c r="EB114">
        <v>66.7</v>
      </c>
      <c r="EC114">
        <v>67.900000000000006</v>
      </c>
      <c r="ED114">
        <v>68</v>
      </c>
      <c r="EE114">
        <v>69.849999999999994</v>
      </c>
      <c r="EF114">
        <v>68.099999999999994</v>
      </c>
      <c r="EG114">
        <v>73.900000000000006</v>
      </c>
      <c r="EH114">
        <v>79.2</v>
      </c>
      <c r="EI114">
        <v>79.05</v>
      </c>
      <c r="EJ114">
        <v>77.05</v>
      </c>
      <c r="EK114">
        <v>81.150000000000006</v>
      </c>
      <c r="EL114">
        <v>75</v>
      </c>
      <c r="EM114">
        <v>72.5</v>
      </c>
      <c r="EN114">
        <v>63.7</v>
      </c>
      <c r="EO114">
        <v>59.2</v>
      </c>
      <c r="EP114">
        <v>54.45</v>
      </c>
      <c r="EQ114">
        <v>60.15</v>
      </c>
      <c r="ER114">
        <v>56.2</v>
      </c>
      <c r="ES114">
        <v>59</v>
      </c>
      <c r="ET114">
        <v>63.85</v>
      </c>
      <c r="EU114">
        <v>64.2</v>
      </c>
      <c r="EV114">
        <v>67.2</v>
      </c>
      <c r="EW114">
        <v>65</v>
      </c>
      <c r="EX114">
        <v>52.5</v>
      </c>
      <c r="EY114">
        <v>57.5</v>
      </c>
      <c r="EZ114">
        <v>60.65</v>
      </c>
      <c r="FA114">
        <v>64.3</v>
      </c>
      <c r="FB114">
        <v>67.099999999999994</v>
      </c>
      <c r="FC114">
        <v>66.3</v>
      </c>
      <c r="FD114">
        <v>67.3</v>
      </c>
      <c r="FE114">
        <v>69.3</v>
      </c>
      <c r="FF114">
        <v>73.5</v>
      </c>
      <c r="FG114">
        <v>75.95</v>
      </c>
      <c r="FH114">
        <v>76.5</v>
      </c>
      <c r="FI114">
        <v>77.95</v>
      </c>
      <c r="FJ114">
        <v>79.75</v>
      </c>
      <c r="FK114">
        <v>77.099999999999994</v>
      </c>
      <c r="FL114">
        <v>82.7</v>
      </c>
      <c r="FM114">
        <v>82.4</v>
      </c>
      <c r="FN114">
        <v>80.25</v>
      </c>
      <c r="FO114">
        <v>85.45</v>
      </c>
      <c r="FP114">
        <v>84.5</v>
      </c>
      <c r="FQ114">
        <v>89.5</v>
      </c>
      <c r="FR114">
        <v>86.7</v>
      </c>
      <c r="FS114">
        <v>90.05</v>
      </c>
      <c r="FT114">
        <v>91.4</v>
      </c>
      <c r="FU114">
        <v>87.5</v>
      </c>
      <c r="FV114">
        <v>86.1</v>
      </c>
      <c r="FW114">
        <v>81.25</v>
      </c>
      <c r="FX114">
        <v>88.8</v>
      </c>
      <c r="FY114">
        <v>91.75</v>
      </c>
      <c r="FZ114">
        <v>92.45</v>
      </c>
      <c r="GA114">
        <v>88.35</v>
      </c>
      <c r="GB114">
        <v>94.7</v>
      </c>
      <c r="GC114">
        <v>94.8</v>
      </c>
      <c r="GD114">
        <v>94.9</v>
      </c>
      <c r="GE114">
        <v>97.6</v>
      </c>
      <c r="GF114">
        <v>104.9</v>
      </c>
      <c r="GG114">
        <v>106.6</v>
      </c>
      <c r="GH114">
        <v>106.6</v>
      </c>
      <c r="GI114">
        <v>108.6</v>
      </c>
      <c r="GJ114">
        <v>108.2</v>
      </c>
      <c r="GK114">
        <v>100.3</v>
      </c>
      <c r="GL114">
        <v>96</v>
      </c>
      <c r="GM114">
        <v>104.6</v>
      </c>
      <c r="GN114">
        <v>110</v>
      </c>
      <c r="GO114">
        <v>113.2</v>
      </c>
      <c r="GP114">
        <v>106</v>
      </c>
      <c r="GQ114">
        <v>108.3</v>
      </c>
      <c r="GR114">
        <v>108.9</v>
      </c>
      <c r="GS114">
        <v>104.5</v>
      </c>
      <c r="GT114">
        <v>107.2</v>
      </c>
      <c r="GU114">
        <v>103.5</v>
      </c>
      <c r="GV114">
        <v>97.4</v>
      </c>
      <c r="GW114">
        <v>99.85</v>
      </c>
      <c r="GX114">
        <v>98.7</v>
      </c>
      <c r="GY114">
        <v>102.6</v>
      </c>
      <c r="GZ114">
        <v>104.9</v>
      </c>
      <c r="HA114">
        <v>109.7</v>
      </c>
      <c r="HB114">
        <v>113.5</v>
      </c>
      <c r="HC114">
        <v>113.8</v>
      </c>
      <c r="HD114">
        <v>109.7</v>
      </c>
      <c r="HE114">
        <v>110.5</v>
      </c>
      <c r="HF114">
        <v>112.2</v>
      </c>
      <c r="HG114">
        <v>110.5</v>
      </c>
      <c r="HH114">
        <v>108.1</v>
      </c>
      <c r="HI114">
        <v>110</v>
      </c>
      <c r="HJ114">
        <v>105.4</v>
      </c>
      <c r="HK114">
        <v>107.6</v>
      </c>
      <c r="HL114">
        <v>107.9</v>
      </c>
      <c r="HM114">
        <v>109.7</v>
      </c>
      <c r="HN114">
        <v>110.9</v>
      </c>
      <c r="HO114">
        <v>113.6</v>
      </c>
      <c r="HP114">
        <v>113.9</v>
      </c>
      <c r="HQ114">
        <v>118.1</v>
      </c>
      <c r="HR114">
        <v>113.1</v>
      </c>
      <c r="HS114">
        <v>111.6</v>
      </c>
      <c r="HT114">
        <v>117.2</v>
      </c>
      <c r="HU114">
        <v>116.3</v>
      </c>
      <c r="HV114">
        <v>120.2</v>
      </c>
      <c r="HW114">
        <v>123.6</v>
      </c>
      <c r="HX114">
        <v>123.4</v>
      </c>
      <c r="HY114">
        <v>114.9</v>
      </c>
      <c r="HZ114">
        <v>118.9</v>
      </c>
      <c r="IA114">
        <v>120.2</v>
      </c>
      <c r="IB114">
        <v>123.2</v>
      </c>
      <c r="IC114">
        <v>129.5</v>
      </c>
      <c r="ID114">
        <v>120.9</v>
      </c>
      <c r="IE114">
        <v>122.7</v>
      </c>
      <c r="IF114">
        <v>126.7</v>
      </c>
      <c r="IG114">
        <v>129.4</v>
      </c>
      <c r="IH114">
        <v>137.5</v>
      </c>
      <c r="II114">
        <v>138.80000000000001</v>
      </c>
      <c r="IJ114">
        <v>138</v>
      </c>
      <c r="IK114">
        <v>136.80000000000001</v>
      </c>
      <c r="IL114">
        <v>139</v>
      </c>
      <c r="IM114">
        <v>128.6</v>
      </c>
      <c r="IN114">
        <v>80.400000000000006</v>
      </c>
      <c r="IO114">
        <v>88.35</v>
      </c>
      <c r="IP114">
        <v>85.15</v>
      </c>
      <c r="IQ114">
        <v>86.35</v>
      </c>
      <c r="IR114">
        <v>83.7</v>
      </c>
      <c r="IS114">
        <v>86.3</v>
      </c>
      <c r="IT114">
        <v>79.7</v>
      </c>
      <c r="IU114">
        <v>73.25</v>
      </c>
      <c r="IV114">
        <v>90.8</v>
      </c>
      <c r="IW114">
        <v>93.4</v>
      </c>
      <c r="IX114">
        <v>91.4</v>
      </c>
      <c r="IY114">
        <v>102.3</v>
      </c>
      <c r="IZ114">
        <v>111.9</v>
      </c>
      <c r="JA114">
        <v>110.9</v>
      </c>
      <c r="JB114">
        <v>101.1</v>
      </c>
      <c r="JC114">
        <v>99.8</v>
      </c>
      <c r="JD114">
        <v>100</v>
      </c>
      <c r="JE114">
        <v>105.6</v>
      </c>
      <c r="JF114">
        <v>101.3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568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>
        <v>76.2</v>
      </c>
      <c r="FW115">
        <v>77.849999999999994</v>
      </c>
      <c r="FX115">
        <v>79.75</v>
      </c>
      <c r="FY115">
        <v>78.349999999999994</v>
      </c>
      <c r="FZ115">
        <v>79.05</v>
      </c>
      <c r="GA115">
        <v>80.099999999999994</v>
      </c>
      <c r="GB115">
        <v>80</v>
      </c>
      <c r="GC115">
        <v>83.45</v>
      </c>
      <c r="GD115">
        <v>85.2</v>
      </c>
      <c r="GE115">
        <v>92</v>
      </c>
      <c r="GF115">
        <v>90.75</v>
      </c>
      <c r="GG115">
        <v>93.9</v>
      </c>
      <c r="GH115">
        <v>89.5</v>
      </c>
      <c r="GI115">
        <v>93.3</v>
      </c>
      <c r="GJ115">
        <v>92.5</v>
      </c>
      <c r="GK115">
        <v>90.5</v>
      </c>
      <c r="GL115">
        <v>88</v>
      </c>
      <c r="GM115">
        <v>88.5</v>
      </c>
      <c r="GN115">
        <v>90.5</v>
      </c>
      <c r="GO115">
        <v>92.05</v>
      </c>
      <c r="GP115">
        <v>91.05</v>
      </c>
      <c r="GQ115">
        <v>91</v>
      </c>
      <c r="GR115">
        <v>96.25</v>
      </c>
      <c r="GS115">
        <v>96</v>
      </c>
      <c r="GT115">
        <v>94.6</v>
      </c>
      <c r="GU115">
        <v>96.9</v>
      </c>
      <c r="GV115">
        <v>98.5</v>
      </c>
      <c r="GW115">
        <v>102</v>
      </c>
      <c r="GX115">
        <v>104.4</v>
      </c>
      <c r="GY115">
        <v>103.3</v>
      </c>
      <c r="GZ115">
        <v>102.7</v>
      </c>
      <c r="HA115">
        <v>104.7</v>
      </c>
      <c r="HB115">
        <v>105.7</v>
      </c>
      <c r="HC115">
        <v>110</v>
      </c>
      <c r="HD115">
        <v>110</v>
      </c>
      <c r="HE115">
        <v>122.9</v>
      </c>
      <c r="HF115">
        <v>122.8</v>
      </c>
      <c r="HG115">
        <v>120.6</v>
      </c>
      <c r="HH115">
        <v>119.7</v>
      </c>
      <c r="HI115">
        <v>115</v>
      </c>
      <c r="HJ115">
        <v>115.5</v>
      </c>
      <c r="HK115">
        <v>115.3</v>
      </c>
      <c r="HL115">
        <v>114.7</v>
      </c>
      <c r="HM115">
        <v>120.9</v>
      </c>
      <c r="HN115">
        <v>124</v>
      </c>
      <c r="HO115">
        <v>122</v>
      </c>
      <c r="HP115">
        <v>123.5</v>
      </c>
      <c r="HQ115">
        <v>124</v>
      </c>
      <c r="HR115">
        <v>119</v>
      </c>
      <c r="HS115">
        <v>119</v>
      </c>
      <c r="HT115">
        <v>124</v>
      </c>
      <c r="HU115">
        <v>126</v>
      </c>
      <c r="HV115">
        <v>124.5</v>
      </c>
      <c r="HW115">
        <v>120</v>
      </c>
      <c r="HX115">
        <v>112</v>
      </c>
      <c r="HY115">
        <v>116.5</v>
      </c>
      <c r="HZ115">
        <v>115</v>
      </c>
      <c r="IA115">
        <v>123.5</v>
      </c>
      <c r="IB115">
        <v>132.5</v>
      </c>
      <c r="IC115">
        <v>130.5</v>
      </c>
      <c r="ID115">
        <v>131.5</v>
      </c>
      <c r="IE115">
        <v>123.5</v>
      </c>
      <c r="IF115">
        <v>128</v>
      </c>
      <c r="IG115">
        <v>114.5</v>
      </c>
      <c r="IH115">
        <v>113</v>
      </c>
      <c r="II115">
        <v>107</v>
      </c>
      <c r="IJ115">
        <v>105.5</v>
      </c>
      <c r="IK115">
        <v>108</v>
      </c>
      <c r="IL115">
        <v>108.5</v>
      </c>
      <c r="IM115">
        <v>107.5</v>
      </c>
      <c r="IN115">
        <v>94.6</v>
      </c>
      <c r="IO115">
        <v>88.4</v>
      </c>
      <c r="IP115">
        <v>93</v>
      </c>
      <c r="IQ115">
        <v>92</v>
      </c>
      <c r="IR115">
        <v>88</v>
      </c>
      <c r="IS115">
        <v>94.8</v>
      </c>
      <c r="IT115">
        <v>93</v>
      </c>
      <c r="IU115">
        <v>95.2</v>
      </c>
      <c r="IV115">
        <v>97.4</v>
      </c>
      <c r="IW115">
        <v>109.5</v>
      </c>
      <c r="IX115">
        <v>102.5</v>
      </c>
      <c r="IY115">
        <v>102</v>
      </c>
      <c r="IZ115">
        <v>116.5</v>
      </c>
      <c r="JA115">
        <v>107.5</v>
      </c>
      <c r="JB115">
        <v>99.6</v>
      </c>
      <c r="JC115">
        <v>103.5</v>
      </c>
      <c r="JD115">
        <v>102.5</v>
      </c>
      <c r="JE115">
        <v>101.5</v>
      </c>
      <c r="JF115">
        <v>99.8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69</v>
      </c>
      <c r="E116">
        <v>33.116999999999997</v>
      </c>
      <c r="F116">
        <v>64.701999999999998</v>
      </c>
      <c r="G116">
        <v>58.317</v>
      </c>
      <c r="H116">
        <v>54.911999999999999</v>
      </c>
      <c r="I116">
        <v>51.932000000000002</v>
      </c>
      <c r="J116">
        <v>51.932000000000002</v>
      </c>
      <c r="K116">
        <v>46.823999999999998</v>
      </c>
      <c r="L116">
        <v>46.823999999999998</v>
      </c>
      <c r="M116">
        <v>51.506</v>
      </c>
      <c r="N116">
        <v>41.447000000000003</v>
      </c>
      <c r="O116">
        <v>35.119</v>
      </c>
      <c r="P116">
        <v>34.316000000000003</v>
      </c>
      <c r="Q116">
        <v>41.000999999999998</v>
      </c>
      <c r="R116">
        <v>37.792999999999999</v>
      </c>
      <c r="S116">
        <v>29.414000000000001</v>
      </c>
      <c r="T116">
        <v>26.74</v>
      </c>
      <c r="U116">
        <v>26.963000000000001</v>
      </c>
      <c r="V116">
        <v>32.712000000000003</v>
      </c>
      <c r="W116">
        <v>26.74</v>
      </c>
      <c r="X116">
        <v>26.74</v>
      </c>
      <c r="Y116">
        <v>24.734999999999999</v>
      </c>
      <c r="Z116">
        <v>22.373000000000001</v>
      </c>
      <c r="AA116">
        <v>21.391999999999999</v>
      </c>
      <c r="AB116">
        <v>22.728999999999999</v>
      </c>
      <c r="AC116">
        <v>20.946000000000002</v>
      </c>
      <c r="AD116">
        <v>21.481000000000002</v>
      </c>
      <c r="AE116">
        <v>21.526</v>
      </c>
      <c r="AF116">
        <v>24.021000000000001</v>
      </c>
      <c r="AG116">
        <v>27.721</v>
      </c>
      <c r="AH116">
        <v>25.492000000000001</v>
      </c>
      <c r="AI116">
        <v>26.963000000000001</v>
      </c>
      <c r="AJ116">
        <v>25.402999999999999</v>
      </c>
      <c r="AK116">
        <v>24.512</v>
      </c>
      <c r="AL116">
        <v>22.684000000000001</v>
      </c>
      <c r="AM116">
        <v>20.321999999999999</v>
      </c>
      <c r="AN116">
        <v>24.065999999999999</v>
      </c>
      <c r="AO116">
        <v>23.175000000000001</v>
      </c>
      <c r="AP116">
        <v>24.065999999999999</v>
      </c>
      <c r="AQ116">
        <v>22.995999999999999</v>
      </c>
      <c r="AR116">
        <v>21.437000000000001</v>
      </c>
      <c r="AS116">
        <v>25.18</v>
      </c>
      <c r="AT116">
        <v>24.512</v>
      </c>
      <c r="AU116">
        <v>24.512</v>
      </c>
      <c r="AV116">
        <v>24.957000000000001</v>
      </c>
      <c r="AW116">
        <v>26.74</v>
      </c>
      <c r="AX116">
        <v>25.536999999999999</v>
      </c>
      <c r="AY116">
        <v>26.027000000000001</v>
      </c>
      <c r="AZ116">
        <v>26.294</v>
      </c>
      <c r="BA116">
        <v>27.007000000000001</v>
      </c>
      <c r="BB116">
        <v>27.186</v>
      </c>
      <c r="BC116">
        <v>34.762</v>
      </c>
      <c r="BD116">
        <v>33.514000000000003</v>
      </c>
      <c r="BE116">
        <v>32.488999999999997</v>
      </c>
      <c r="BF116">
        <v>29.414000000000001</v>
      </c>
      <c r="BG116">
        <v>26.294</v>
      </c>
      <c r="BH116">
        <v>26.651</v>
      </c>
      <c r="BI116">
        <v>25.448</v>
      </c>
      <c r="BJ116">
        <v>27.364000000000001</v>
      </c>
      <c r="BK116">
        <v>28.523</v>
      </c>
      <c r="BL116">
        <v>28.701000000000001</v>
      </c>
      <c r="BM116">
        <v>28.523</v>
      </c>
      <c r="BN116">
        <v>27.631</v>
      </c>
      <c r="BO116">
        <v>31.375</v>
      </c>
      <c r="BP116">
        <v>29.86</v>
      </c>
      <c r="BQ116">
        <v>30.305</v>
      </c>
      <c r="BR116">
        <v>26.25</v>
      </c>
      <c r="BS116">
        <v>23.041</v>
      </c>
      <c r="BT116">
        <v>18.940999999999999</v>
      </c>
      <c r="BU116">
        <v>19.297000000000001</v>
      </c>
      <c r="BV116">
        <v>20.946000000000002</v>
      </c>
      <c r="BW116">
        <v>22.728999999999999</v>
      </c>
      <c r="BX116">
        <v>22.728999999999999</v>
      </c>
      <c r="BY116">
        <v>24.734999999999999</v>
      </c>
      <c r="BZ116">
        <v>22.728999999999999</v>
      </c>
      <c r="CA116">
        <v>23.442</v>
      </c>
      <c r="CB116">
        <v>24.512</v>
      </c>
      <c r="CC116">
        <v>23.843</v>
      </c>
      <c r="CD116">
        <v>22.283000000000001</v>
      </c>
      <c r="CE116">
        <v>22.239000000000001</v>
      </c>
      <c r="CF116">
        <v>22.283000000000001</v>
      </c>
      <c r="CG116">
        <v>21.391999999999999</v>
      </c>
      <c r="CH116">
        <v>21.391999999999999</v>
      </c>
      <c r="CI116">
        <v>21.57</v>
      </c>
      <c r="CJ116">
        <v>23.175000000000001</v>
      </c>
      <c r="CK116">
        <v>22.728999999999999</v>
      </c>
      <c r="CL116">
        <v>25.849</v>
      </c>
      <c r="CM116">
        <v>24.512</v>
      </c>
      <c r="CN116">
        <v>22.283000000000001</v>
      </c>
      <c r="CO116">
        <v>24.065999999999999</v>
      </c>
      <c r="CP116">
        <v>25.849</v>
      </c>
      <c r="CQ116">
        <v>25.536999999999999</v>
      </c>
      <c r="CR116">
        <v>24.021000000000001</v>
      </c>
      <c r="CS116">
        <v>22.283000000000001</v>
      </c>
      <c r="CT116">
        <v>21.658999999999999</v>
      </c>
      <c r="CU116">
        <v>21.391999999999999</v>
      </c>
      <c r="CV116">
        <v>21.347000000000001</v>
      </c>
      <c r="CW116">
        <v>22.327999999999999</v>
      </c>
      <c r="CX116">
        <v>22.015999999999998</v>
      </c>
      <c r="CY116">
        <v>22.506</v>
      </c>
      <c r="CZ116">
        <v>22.952000000000002</v>
      </c>
      <c r="DA116">
        <v>23.085999999999999</v>
      </c>
      <c r="DB116">
        <v>23.263999999999999</v>
      </c>
      <c r="DC116">
        <v>21.213999999999999</v>
      </c>
      <c r="DD116">
        <v>22.462</v>
      </c>
      <c r="DE116">
        <v>19.963999999999999</v>
      </c>
      <c r="DF116">
        <v>19.5</v>
      </c>
      <c r="DG116">
        <v>20.846</v>
      </c>
      <c r="DH116">
        <v>17.641999999999999</v>
      </c>
      <c r="DI116">
        <v>19.5</v>
      </c>
      <c r="DJ116">
        <v>16.713999999999999</v>
      </c>
      <c r="DK116">
        <v>16.25</v>
      </c>
      <c r="DL116">
        <v>16.25</v>
      </c>
      <c r="DM116">
        <v>18.571000000000002</v>
      </c>
      <c r="DN116">
        <v>18.942</v>
      </c>
      <c r="DO116">
        <v>18.571000000000002</v>
      </c>
      <c r="DP116">
        <v>19.407</v>
      </c>
      <c r="DQ116">
        <v>18.152999999999999</v>
      </c>
      <c r="DR116">
        <v>20.428000000000001</v>
      </c>
      <c r="DS116">
        <v>18.2</v>
      </c>
      <c r="DT116">
        <v>20.428000000000001</v>
      </c>
      <c r="DU116">
        <v>23.492000000000001</v>
      </c>
      <c r="DV116">
        <v>21.170999999999999</v>
      </c>
      <c r="DW116">
        <v>21.216999999999999</v>
      </c>
      <c r="DX116">
        <v>23.213999999999999</v>
      </c>
      <c r="DY116">
        <v>24.652999999999999</v>
      </c>
      <c r="DZ116">
        <v>24.141999999999999</v>
      </c>
      <c r="EA116">
        <v>23.213999999999999</v>
      </c>
      <c r="EB116">
        <v>23.213999999999999</v>
      </c>
      <c r="EC116">
        <v>23.957000000000001</v>
      </c>
      <c r="ED116">
        <v>21.45</v>
      </c>
      <c r="EE116">
        <v>21.821000000000002</v>
      </c>
      <c r="EF116">
        <v>21.45</v>
      </c>
      <c r="EG116">
        <v>21.125</v>
      </c>
      <c r="EH116">
        <v>21.216999999999999</v>
      </c>
      <c r="EI116">
        <v>19.452999999999999</v>
      </c>
      <c r="EJ116">
        <v>18.571000000000002</v>
      </c>
      <c r="EK116">
        <v>16.713999999999999</v>
      </c>
      <c r="EL116">
        <v>21.356999999999999</v>
      </c>
      <c r="EM116">
        <v>16.713999999999999</v>
      </c>
      <c r="EN116">
        <v>16.713999999999999</v>
      </c>
      <c r="EO116">
        <v>14.903</v>
      </c>
      <c r="EP116">
        <v>16.064</v>
      </c>
      <c r="EQ116">
        <v>16.064</v>
      </c>
      <c r="ER116">
        <v>15.785</v>
      </c>
      <c r="ES116">
        <v>15.785</v>
      </c>
      <c r="ET116">
        <v>17.178000000000001</v>
      </c>
      <c r="EU116">
        <v>18.478000000000002</v>
      </c>
      <c r="EV116">
        <v>18.106999999999999</v>
      </c>
      <c r="EW116">
        <v>17.271000000000001</v>
      </c>
      <c r="EX116">
        <v>16.38</v>
      </c>
      <c r="EY116">
        <v>16.38</v>
      </c>
      <c r="EZ116">
        <v>16.38</v>
      </c>
      <c r="FA116">
        <v>16.425999999999998</v>
      </c>
      <c r="FB116">
        <v>15.912000000000001</v>
      </c>
      <c r="FC116">
        <v>16.847999999999999</v>
      </c>
      <c r="FD116">
        <v>16.38</v>
      </c>
      <c r="FE116">
        <v>15.912000000000001</v>
      </c>
      <c r="FF116">
        <v>16.754000000000001</v>
      </c>
      <c r="FG116">
        <v>15.444000000000001</v>
      </c>
      <c r="FH116">
        <v>14.929</v>
      </c>
      <c r="FI116">
        <v>17.222000000000001</v>
      </c>
      <c r="FJ116">
        <v>15.678000000000001</v>
      </c>
      <c r="FK116">
        <v>15.303000000000001</v>
      </c>
      <c r="FL116">
        <v>15.21</v>
      </c>
      <c r="FM116">
        <v>15.21</v>
      </c>
      <c r="FN116">
        <v>16.472999999999999</v>
      </c>
      <c r="FO116">
        <v>14.976000000000001</v>
      </c>
      <c r="FP116">
        <v>14.04</v>
      </c>
      <c r="FQ116">
        <v>14.976000000000001</v>
      </c>
      <c r="FR116">
        <v>15.444000000000001</v>
      </c>
      <c r="FS116">
        <v>16.425999999999998</v>
      </c>
      <c r="FT116">
        <v>14.507999999999999</v>
      </c>
      <c r="FU116">
        <v>13.664999999999999</v>
      </c>
      <c r="FV116">
        <v>15.818</v>
      </c>
      <c r="FW116">
        <v>15.958</v>
      </c>
      <c r="FX116">
        <v>15.958</v>
      </c>
      <c r="FY116">
        <v>15.912000000000001</v>
      </c>
      <c r="FZ116">
        <v>13.619</v>
      </c>
      <c r="GA116">
        <v>14.976000000000001</v>
      </c>
      <c r="GB116">
        <v>14.788</v>
      </c>
      <c r="GC116">
        <v>14.976000000000001</v>
      </c>
      <c r="GD116">
        <v>14.04</v>
      </c>
      <c r="GE116">
        <v>14.507999999999999</v>
      </c>
      <c r="GF116">
        <v>14.18</v>
      </c>
      <c r="GG116">
        <v>14.18</v>
      </c>
      <c r="GH116">
        <v>14.04</v>
      </c>
      <c r="GI116">
        <v>15.912000000000001</v>
      </c>
      <c r="GJ116">
        <v>17.222000000000001</v>
      </c>
      <c r="GK116">
        <v>14.976000000000001</v>
      </c>
      <c r="GL116">
        <v>14.835000000000001</v>
      </c>
      <c r="GM116">
        <v>14.507999999999999</v>
      </c>
      <c r="GN116">
        <v>14.414</v>
      </c>
      <c r="GO116">
        <v>15.163</v>
      </c>
      <c r="GP116">
        <v>14.227</v>
      </c>
      <c r="GQ116">
        <v>14.507999999999999</v>
      </c>
      <c r="GR116">
        <v>14.04</v>
      </c>
      <c r="GS116">
        <v>15.537000000000001</v>
      </c>
      <c r="GT116">
        <v>16.847999999999999</v>
      </c>
      <c r="GU116">
        <v>16.38</v>
      </c>
      <c r="GV116">
        <v>16.893999999999998</v>
      </c>
      <c r="GW116">
        <v>17.315999999999999</v>
      </c>
      <c r="GX116">
        <v>17.082000000000001</v>
      </c>
      <c r="GY116">
        <v>16.004999999999999</v>
      </c>
      <c r="GZ116">
        <v>15.912000000000001</v>
      </c>
      <c r="HA116">
        <v>14.087</v>
      </c>
      <c r="HB116">
        <v>13.103999999999999</v>
      </c>
      <c r="HC116">
        <v>13.478</v>
      </c>
      <c r="HD116">
        <v>13.946</v>
      </c>
      <c r="HE116">
        <v>13.759</v>
      </c>
      <c r="HF116">
        <v>15.55</v>
      </c>
      <c r="HG116">
        <v>16.95</v>
      </c>
      <c r="HH116">
        <v>15.65</v>
      </c>
      <c r="HI116">
        <v>17.25</v>
      </c>
      <c r="HJ116">
        <v>17.8</v>
      </c>
      <c r="HK116">
        <v>17.600000000000001</v>
      </c>
      <c r="HL116">
        <v>16.899999999999999</v>
      </c>
      <c r="HM116">
        <v>17.45</v>
      </c>
      <c r="HN116">
        <v>19.399999999999999</v>
      </c>
      <c r="HO116">
        <v>20.6</v>
      </c>
      <c r="HP116">
        <v>22</v>
      </c>
      <c r="HQ116">
        <v>21.8</v>
      </c>
      <c r="HR116">
        <v>24</v>
      </c>
      <c r="HS116">
        <v>23.2</v>
      </c>
      <c r="HT116">
        <v>19.399999999999999</v>
      </c>
      <c r="HU116">
        <v>20.8</v>
      </c>
      <c r="HV116">
        <v>20.399999999999999</v>
      </c>
      <c r="HW116">
        <v>20.6</v>
      </c>
      <c r="HX116">
        <v>18</v>
      </c>
      <c r="HY116">
        <v>21.6</v>
      </c>
      <c r="HZ116">
        <v>20</v>
      </c>
      <c r="IA116">
        <v>19.899999999999999</v>
      </c>
      <c r="IB116">
        <v>18.5</v>
      </c>
      <c r="IC116">
        <v>20.399999999999999</v>
      </c>
      <c r="ID116">
        <v>18.8</v>
      </c>
      <c r="IE116">
        <v>21</v>
      </c>
      <c r="IF116">
        <v>19.2</v>
      </c>
      <c r="IG116">
        <v>19.399999999999999</v>
      </c>
      <c r="IH116">
        <v>19.600000000000001</v>
      </c>
      <c r="II116">
        <v>19.399999999999999</v>
      </c>
      <c r="IJ116">
        <v>19.100000000000001</v>
      </c>
      <c r="IK116">
        <v>25.2</v>
      </c>
      <c r="IL116">
        <v>31.6</v>
      </c>
      <c r="IM116">
        <v>30.8</v>
      </c>
      <c r="IN116">
        <v>36.200000000000003</v>
      </c>
      <c r="IO116">
        <v>37.799999999999997</v>
      </c>
      <c r="IP116">
        <v>36.799999999999997</v>
      </c>
      <c r="IQ116">
        <v>34</v>
      </c>
      <c r="IR116">
        <v>30</v>
      </c>
      <c r="IS116">
        <v>31.4</v>
      </c>
      <c r="IT116">
        <v>29.2</v>
      </c>
      <c r="IU116">
        <v>27.4</v>
      </c>
      <c r="IV116">
        <v>27</v>
      </c>
      <c r="IW116">
        <v>28.6</v>
      </c>
      <c r="IX116">
        <v>27</v>
      </c>
      <c r="IY116">
        <v>28.2</v>
      </c>
      <c r="IZ116">
        <v>28.8</v>
      </c>
      <c r="JA116">
        <v>26.6</v>
      </c>
      <c r="JB116">
        <v>28.2</v>
      </c>
      <c r="JC116">
        <v>29</v>
      </c>
      <c r="JD116">
        <v>30</v>
      </c>
      <c r="JE116">
        <v>27.6</v>
      </c>
      <c r="JF116">
        <v>26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535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>
        <v>185</v>
      </c>
      <c r="CY117">
        <v>187</v>
      </c>
      <c r="CZ117">
        <v>188</v>
      </c>
      <c r="DA117">
        <v>180</v>
      </c>
      <c r="DB117">
        <v>151.5</v>
      </c>
      <c r="DC117">
        <v>150</v>
      </c>
      <c r="DD117">
        <v>154</v>
      </c>
      <c r="DE117">
        <v>150</v>
      </c>
      <c r="DF117">
        <v>156</v>
      </c>
      <c r="DG117">
        <v>150</v>
      </c>
      <c r="DH117">
        <v>130</v>
      </c>
      <c r="DI117">
        <v>132</v>
      </c>
      <c r="DJ117">
        <v>120</v>
      </c>
      <c r="DK117">
        <v>110</v>
      </c>
      <c r="DL117">
        <v>114.9</v>
      </c>
      <c r="DM117">
        <v>115</v>
      </c>
      <c r="DN117">
        <v>121</v>
      </c>
      <c r="DO117">
        <v>120</v>
      </c>
      <c r="DP117">
        <v>114</v>
      </c>
      <c r="DQ117">
        <v>115</v>
      </c>
      <c r="DR117">
        <v>107</v>
      </c>
      <c r="DS117">
        <v>106.5</v>
      </c>
      <c r="DT117">
        <v>102</v>
      </c>
      <c r="DU117">
        <v>104</v>
      </c>
      <c r="DV117">
        <v>100.9</v>
      </c>
      <c r="DW117">
        <v>92.05</v>
      </c>
      <c r="DX117">
        <v>102.5</v>
      </c>
      <c r="DY117">
        <v>106</v>
      </c>
      <c r="DZ117">
        <v>101.5</v>
      </c>
      <c r="EA117">
        <v>94</v>
      </c>
      <c r="EB117">
        <v>93</v>
      </c>
      <c r="EC117">
        <v>90</v>
      </c>
      <c r="ED117">
        <v>89</v>
      </c>
      <c r="EE117">
        <v>88</v>
      </c>
      <c r="EF117">
        <v>96</v>
      </c>
      <c r="EG117">
        <v>102.9</v>
      </c>
      <c r="EH117">
        <v>98.5</v>
      </c>
      <c r="EI117">
        <v>109.9</v>
      </c>
      <c r="EJ117">
        <v>103</v>
      </c>
      <c r="EK117">
        <v>109</v>
      </c>
      <c r="EL117">
        <v>105.5</v>
      </c>
      <c r="EM117">
        <v>100</v>
      </c>
      <c r="EN117">
        <v>95.05</v>
      </c>
      <c r="EO117">
        <v>84.1</v>
      </c>
      <c r="EP117">
        <v>80.2</v>
      </c>
      <c r="EQ117">
        <v>79</v>
      </c>
      <c r="ER117">
        <v>75.25</v>
      </c>
      <c r="ES117">
        <v>75.7</v>
      </c>
      <c r="ET117">
        <v>76</v>
      </c>
      <c r="EU117">
        <v>77</v>
      </c>
      <c r="EV117">
        <v>75</v>
      </c>
      <c r="EW117">
        <v>75.099999999999994</v>
      </c>
      <c r="EX117">
        <v>71.5</v>
      </c>
      <c r="EY117">
        <v>67.099999999999994</v>
      </c>
      <c r="EZ117">
        <v>71.099999999999994</v>
      </c>
      <c r="FA117">
        <v>70.5</v>
      </c>
      <c r="FB117">
        <v>71</v>
      </c>
      <c r="FC117">
        <v>76.5</v>
      </c>
      <c r="FD117">
        <v>76.5</v>
      </c>
      <c r="FE117">
        <v>88.25</v>
      </c>
      <c r="FF117">
        <v>82</v>
      </c>
      <c r="FG117">
        <v>85.9</v>
      </c>
      <c r="FH117">
        <v>88</v>
      </c>
      <c r="FI117">
        <v>87.6</v>
      </c>
      <c r="FJ117">
        <v>81.3</v>
      </c>
      <c r="FK117">
        <v>80.05</v>
      </c>
      <c r="FL117">
        <v>82.5</v>
      </c>
      <c r="FM117">
        <v>80.05</v>
      </c>
      <c r="FN117">
        <v>88.5</v>
      </c>
      <c r="FO117">
        <v>93.95</v>
      </c>
      <c r="FP117">
        <v>96.35</v>
      </c>
      <c r="FQ117">
        <v>104</v>
      </c>
      <c r="FR117">
        <v>106.5</v>
      </c>
      <c r="FS117">
        <v>109.5</v>
      </c>
      <c r="FT117">
        <v>116</v>
      </c>
      <c r="FU117">
        <v>125.3</v>
      </c>
      <c r="FV117">
        <v>130.5</v>
      </c>
      <c r="FW117">
        <v>131</v>
      </c>
      <c r="FX117">
        <v>126.5</v>
      </c>
      <c r="FY117">
        <v>126</v>
      </c>
      <c r="FZ117">
        <v>136.5</v>
      </c>
      <c r="GA117">
        <v>135</v>
      </c>
      <c r="GB117">
        <v>139</v>
      </c>
      <c r="GC117">
        <v>138</v>
      </c>
      <c r="GD117">
        <v>123.5</v>
      </c>
      <c r="GE117">
        <v>130</v>
      </c>
      <c r="GF117">
        <v>136</v>
      </c>
      <c r="GG117">
        <v>147</v>
      </c>
      <c r="GH117">
        <v>158</v>
      </c>
      <c r="GI117">
        <v>155</v>
      </c>
      <c r="GJ117">
        <v>150.30000000000001</v>
      </c>
      <c r="GK117">
        <v>153.9</v>
      </c>
      <c r="GL117">
        <v>158</v>
      </c>
      <c r="GM117">
        <v>168.2</v>
      </c>
      <c r="GN117">
        <v>169</v>
      </c>
      <c r="GO117">
        <v>168.7</v>
      </c>
      <c r="GP117">
        <v>173</v>
      </c>
      <c r="GQ117">
        <v>180</v>
      </c>
      <c r="GR117">
        <v>191.9</v>
      </c>
      <c r="GS117">
        <v>192</v>
      </c>
      <c r="GT117">
        <v>190.4</v>
      </c>
      <c r="GU117">
        <v>185.9</v>
      </c>
      <c r="GV117">
        <v>190.4</v>
      </c>
      <c r="GW117">
        <v>231.1</v>
      </c>
      <c r="GX117">
        <v>277</v>
      </c>
      <c r="GY117">
        <v>280</v>
      </c>
      <c r="GZ117">
        <v>315</v>
      </c>
      <c r="HA117">
        <v>309.75</v>
      </c>
      <c r="HB117">
        <v>310</v>
      </c>
      <c r="HC117">
        <v>307.75</v>
      </c>
      <c r="HD117">
        <v>302.25</v>
      </c>
      <c r="HE117">
        <v>305</v>
      </c>
      <c r="HF117">
        <v>330</v>
      </c>
      <c r="HG117">
        <v>305.5</v>
      </c>
      <c r="HH117">
        <v>290</v>
      </c>
      <c r="HI117">
        <v>262.25</v>
      </c>
      <c r="HJ117">
        <v>276</v>
      </c>
      <c r="HK117">
        <v>281.25</v>
      </c>
      <c r="HL117">
        <v>267.5</v>
      </c>
      <c r="HM117">
        <v>286.25</v>
      </c>
      <c r="HN117">
        <v>305</v>
      </c>
      <c r="HO117">
        <v>309.5</v>
      </c>
      <c r="HP117">
        <v>283.5</v>
      </c>
      <c r="HQ117">
        <v>279.5</v>
      </c>
      <c r="HR117">
        <v>282.5</v>
      </c>
      <c r="HS117">
        <v>273</v>
      </c>
      <c r="HT117">
        <v>205.5</v>
      </c>
      <c r="HU117">
        <v>185.8</v>
      </c>
      <c r="HV117">
        <v>177.4</v>
      </c>
      <c r="HW117">
        <v>160</v>
      </c>
      <c r="HX117">
        <v>148.6</v>
      </c>
      <c r="HY117">
        <v>102</v>
      </c>
      <c r="HZ117">
        <v>120</v>
      </c>
      <c r="IA117">
        <v>125.4</v>
      </c>
      <c r="IB117">
        <v>120</v>
      </c>
      <c r="IC117">
        <v>137.6</v>
      </c>
      <c r="ID117">
        <v>107.2</v>
      </c>
      <c r="IE117">
        <v>108</v>
      </c>
      <c r="IF117">
        <v>75</v>
      </c>
      <c r="IG117">
        <v>66.099999999999994</v>
      </c>
      <c r="IH117">
        <v>76</v>
      </c>
      <c r="II117">
        <v>83.1</v>
      </c>
      <c r="IJ117">
        <v>80.400000000000006</v>
      </c>
      <c r="IK117">
        <v>83.2</v>
      </c>
      <c r="IL117">
        <v>84.6</v>
      </c>
      <c r="IM117">
        <v>67.2</v>
      </c>
      <c r="IN117">
        <v>58.7</v>
      </c>
      <c r="IO117">
        <v>63.9</v>
      </c>
      <c r="IP117">
        <v>62.6</v>
      </c>
      <c r="IQ117">
        <v>60.2</v>
      </c>
      <c r="IR117">
        <v>77</v>
      </c>
      <c r="IS117">
        <v>72.599999999999994</v>
      </c>
      <c r="IT117">
        <v>66.5</v>
      </c>
      <c r="IU117">
        <v>58</v>
      </c>
      <c r="IV117">
        <v>64.8</v>
      </c>
      <c r="IW117">
        <v>63.2</v>
      </c>
      <c r="IX117">
        <v>60.5</v>
      </c>
      <c r="IY117">
        <v>62.3</v>
      </c>
      <c r="IZ117">
        <v>60</v>
      </c>
      <c r="JA117">
        <v>61.8</v>
      </c>
      <c r="JB117">
        <v>59.1</v>
      </c>
      <c r="JC117">
        <v>56.3</v>
      </c>
      <c r="JD117">
        <v>53.5</v>
      </c>
      <c r="JE117">
        <v>46</v>
      </c>
      <c r="JF117">
        <v>42</v>
      </c>
    </row>
    <row r="118" spans="1:266" x14ac:dyDescent="0.2">
      <c r="A118">
        <v>929702</v>
      </c>
      <c r="B118" t="s">
        <v>214</v>
      </c>
      <c r="C118" t="s">
        <v>700</v>
      </c>
      <c r="D118" t="s">
        <v>214</v>
      </c>
      <c r="E118">
        <v>91.992999999999995</v>
      </c>
      <c r="F118">
        <v>80.921000000000006</v>
      </c>
      <c r="G118">
        <v>76.525000000000006</v>
      </c>
      <c r="H118">
        <v>86.132000000000005</v>
      </c>
      <c r="I118">
        <v>89.388000000000005</v>
      </c>
      <c r="J118">
        <v>91.83</v>
      </c>
      <c r="K118">
        <v>89.551000000000002</v>
      </c>
      <c r="L118">
        <v>85.643000000000001</v>
      </c>
      <c r="M118">
        <v>89.551000000000002</v>
      </c>
      <c r="N118">
        <v>81.897999999999996</v>
      </c>
      <c r="O118">
        <v>84.828999999999994</v>
      </c>
      <c r="P118">
        <v>79.781999999999996</v>
      </c>
      <c r="Q118">
        <v>86.293999999999997</v>
      </c>
      <c r="R118">
        <v>90.69</v>
      </c>
      <c r="S118">
        <v>89.713999999999999</v>
      </c>
      <c r="T118">
        <v>86.132000000000005</v>
      </c>
      <c r="U118">
        <v>85.968999999999994</v>
      </c>
      <c r="V118">
        <v>84.259</v>
      </c>
      <c r="W118">
        <v>72.242999999999995</v>
      </c>
      <c r="X118">
        <v>65.337000000000003</v>
      </c>
      <c r="Y118">
        <v>66.885999999999996</v>
      </c>
      <c r="Z118">
        <v>59.393999999999998</v>
      </c>
      <c r="AA118">
        <v>54.412999999999997</v>
      </c>
      <c r="AB118">
        <v>58.682000000000002</v>
      </c>
      <c r="AC118">
        <v>60.774999999999999</v>
      </c>
      <c r="AD118">
        <v>61.738</v>
      </c>
      <c r="AE118">
        <v>62.198</v>
      </c>
      <c r="AF118">
        <v>63.244</v>
      </c>
      <c r="AG118">
        <v>62.826000000000001</v>
      </c>
      <c r="AH118">
        <v>63.83</v>
      </c>
      <c r="AI118">
        <v>54.831000000000003</v>
      </c>
      <c r="AJ118">
        <v>46.335000000000001</v>
      </c>
      <c r="AK118">
        <v>45.539000000000001</v>
      </c>
      <c r="AL118">
        <v>36.164000000000001</v>
      </c>
      <c r="AM118">
        <v>34.908000000000001</v>
      </c>
      <c r="AN118">
        <v>46.042000000000002</v>
      </c>
      <c r="AO118">
        <v>39.930999999999997</v>
      </c>
      <c r="AP118">
        <v>37.460999999999999</v>
      </c>
      <c r="AQ118">
        <v>34.866</v>
      </c>
      <c r="AR118">
        <v>36.497999999999998</v>
      </c>
      <c r="AS118">
        <v>42.274999999999999</v>
      </c>
      <c r="AT118">
        <v>38.298000000000002</v>
      </c>
      <c r="AU118">
        <v>41.436999999999998</v>
      </c>
      <c r="AV118">
        <v>47.381</v>
      </c>
      <c r="AW118">
        <v>47.548000000000002</v>
      </c>
      <c r="AX118">
        <v>44.534999999999997</v>
      </c>
      <c r="AY118">
        <v>47.548000000000002</v>
      </c>
      <c r="AZ118">
        <v>48.469000000000001</v>
      </c>
      <c r="BA118">
        <v>48.218000000000004</v>
      </c>
      <c r="BB118">
        <v>53.994</v>
      </c>
      <c r="BC118">
        <v>56.128999999999998</v>
      </c>
      <c r="BD118">
        <v>56.881999999999998</v>
      </c>
      <c r="BE118">
        <v>56.506</v>
      </c>
      <c r="BF118">
        <v>55.545000000000002</v>
      </c>
      <c r="BG118">
        <v>57.988</v>
      </c>
      <c r="BH118">
        <v>58.030999999999999</v>
      </c>
      <c r="BI118">
        <v>57.774000000000001</v>
      </c>
      <c r="BJ118">
        <v>57.088000000000001</v>
      </c>
      <c r="BK118">
        <v>55.844999999999999</v>
      </c>
      <c r="BL118">
        <v>56.573999999999998</v>
      </c>
      <c r="BM118">
        <v>59.573999999999998</v>
      </c>
      <c r="BN118">
        <v>64.117000000000004</v>
      </c>
      <c r="BO118">
        <v>67.459999999999994</v>
      </c>
      <c r="BP118">
        <v>63.645000000000003</v>
      </c>
      <c r="BQ118">
        <v>61.716999999999999</v>
      </c>
      <c r="BR118">
        <v>65.488</v>
      </c>
      <c r="BS118">
        <v>67.417000000000002</v>
      </c>
      <c r="BT118">
        <v>68.617000000000004</v>
      </c>
      <c r="BU118">
        <v>70.287999999999997</v>
      </c>
      <c r="BV118">
        <v>74.016999999999996</v>
      </c>
      <c r="BW118">
        <v>69.216999999999999</v>
      </c>
      <c r="BX118">
        <v>74.146000000000001</v>
      </c>
      <c r="BY118">
        <v>76.716999999999999</v>
      </c>
      <c r="BZ118">
        <v>82.76</v>
      </c>
      <c r="CA118">
        <v>90.518000000000001</v>
      </c>
      <c r="CB118">
        <v>90.603999999999999</v>
      </c>
      <c r="CC118">
        <v>89.146000000000001</v>
      </c>
      <c r="CD118">
        <v>82.896000000000001</v>
      </c>
      <c r="CE118">
        <v>81.632999999999996</v>
      </c>
      <c r="CF118">
        <v>83.68</v>
      </c>
      <c r="CG118">
        <v>87.034999999999997</v>
      </c>
      <c r="CH118">
        <v>88.167000000000002</v>
      </c>
      <c r="CI118">
        <v>94.004000000000005</v>
      </c>
      <c r="CJ118">
        <v>94.700999999999993</v>
      </c>
      <c r="CK118">
        <v>97.314999999999998</v>
      </c>
      <c r="CL118">
        <v>106.985</v>
      </c>
      <c r="CM118">
        <v>104.895</v>
      </c>
      <c r="CN118">
        <v>106.114</v>
      </c>
      <c r="CO118">
        <v>113.52</v>
      </c>
      <c r="CP118">
        <v>119.879</v>
      </c>
      <c r="CQ118">
        <v>116.65600000000001</v>
      </c>
      <c r="CR118">
        <v>112.3</v>
      </c>
      <c r="CS118">
        <v>112.56100000000001</v>
      </c>
      <c r="CT118">
        <v>113.258</v>
      </c>
      <c r="CU118">
        <v>112.387</v>
      </c>
      <c r="CV118">
        <v>104.19799999999999</v>
      </c>
      <c r="CW118">
        <v>105.679</v>
      </c>
      <c r="CX118">
        <v>94.352999999999994</v>
      </c>
      <c r="CY118">
        <v>92.522999999999996</v>
      </c>
      <c r="CZ118">
        <v>92.784999999999997</v>
      </c>
      <c r="DA118">
        <v>88.777000000000001</v>
      </c>
      <c r="DB118">
        <v>84.682000000000002</v>
      </c>
      <c r="DC118">
        <v>70.698999999999998</v>
      </c>
      <c r="DD118">
        <v>65.123000000000005</v>
      </c>
      <c r="DE118">
        <v>68.956999999999994</v>
      </c>
      <c r="DF118">
        <v>69.48</v>
      </c>
      <c r="DG118">
        <v>55.932000000000002</v>
      </c>
      <c r="DH118">
        <v>43.692</v>
      </c>
      <c r="DI118">
        <v>52.533999999999999</v>
      </c>
      <c r="DJ118">
        <v>39.570999999999998</v>
      </c>
      <c r="DK118">
        <v>32.113</v>
      </c>
      <c r="DL118">
        <v>36.051000000000002</v>
      </c>
      <c r="DM118">
        <v>50.923000000000002</v>
      </c>
      <c r="DN118">
        <v>51.319000000000003</v>
      </c>
      <c r="DO118">
        <v>57.219000000000001</v>
      </c>
      <c r="DP118">
        <v>63.429000000000002</v>
      </c>
      <c r="DQ118">
        <v>67.570999999999998</v>
      </c>
      <c r="DR118">
        <v>65.238</v>
      </c>
      <c r="DS118">
        <v>63.143000000000001</v>
      </c>
      <c r="DT118">
        <v>71.238</v>
      </c>
      <c r="DU118">
        <v>76.667000000000002</v>
      </c>
      <c r="DV118">
        <v>70.381</v>
      </c>
      <c r="DW118">
        <v>68.808999999999997</v>
      </c>
      <c r="DX118">
        <v>75.905000000000001</v>
      </c>
      <c r="DY118">
        <v>77.951999999999998</v>
      </c>
      <c r="DZ118">
        <v>70</v>
      </c>
      <c r="EA118">
        <v>66.762</v>
      </c>
      <c r="EB118">
        <v>67.381</v>
      </c>
      <c r="EC118">
        <v>60.048000000000002</v>
      </c>
      <c r="ED118">
        <v>59.143000000000001</v>
      </c>
      <c r="EE118">
        <v>60.048000000000002</v>
      </c>
      <c r="EF118">
        <v>62.905000000000001</v>
      </c>
      <c r="EG118">
        <v>68.094999999999999</v>
      </c>
      <c r="EH118">
        <v>63.381</v>
      </c>
      <c r="EI118">
        <v>65.048000000000002</v>
      </c>
      <c r="EJ118">
        <v>66.524000000000001</v>
      </c>
      <c r="EK118">
        <v>72.238</v>
      </c>
      <c r="EL118">
        <v>63.856999999999999</v>
      </c>
      <c r="EM118">
        <v>60.808999999999997</v>
      </c>
      <c r="EN118">
        <v>51.619</v>
      </c>
      <c r="EO118">
        <v>48.524000000000001</v>
      </c>
      <c r="EP118">
        <v>49</v>
      </c>
      <c r="EQ118">
        <v>49.856999999999999</v>
      </c>
      <c r="ER118">
        <v>49</v>
      </c>
      <c r="ES118">
        <v>47.856999999999999</v>
      </c>
      <c r="ET118">
        <v>51.570999999999998</v>
      </c>
      <c r="EU118">
        <v>58</v>
      </c>
      <c r="EV118">
        <v>56.048000000000002</v>
      </c>
      <c r="EW118">
        <v>53.81</v>
      </c>
      <c r="EX118">
        <v>48.19</v>
      </c>
      <c r="EY118">
        <v>49.951999999999998</v>
      </c>
      <c r="EZ118">
        <v>54.951999999999998</v>
      </c>
      <c r="FA118">
        <v>56.094999999999999</v>
      </c>
      <c r="FB118">
        <v>58.094999999999999</v>
      </c>
      <c r="FC118">
        <v>62.048000000000002</v>
      </c>
      <c r="FD118">
        <v>60.667000000000002</v>
      </c>
      <c r="FE118">
        <v>63.713999999999999</v>
      </c>
      <c r="FF118">
        <v>67.856999999999999</v>
      </c>
      <c r="FG118">
        <v>72.524000000000001</v>
      </c>
      <c r="FH118">
        <v>72.048000000000002</v>
      </c>
      <c r="FI118">
        <v>69</v>
      </c>
      <c r="FJ118">
        <v>69.905000000000001</v>
      </c>
      <c r="FK118">
        <v>61.856999999999999</v>
      </c>
      <c r="FL118">
        <v>63.713999999999999</v>
      </c>
      <c r="FM118">
        <v>61</v>
      </c>
      <c r="FN118">
        <v>64.524000000000001</v>
      </c>
      <c r="FO118">
        <v>63.951999999999998</v>
      </c>
      <c r="FP118">
        <v>62.286000000000001</v>
      </c>
      <c r="FQ118">
        <v>63.570999999999998</v>
      </c>
      <c r="FR118">
        <v>61.713999999999999</v>
      </c>
      <c r="FS118">
        <v>66.713999999999999</v>
      </c>
      <c r="FT118">
        <v>70.667000000000002</v>
      </c>
      <c r="FU118">
        <v>76.762</v>
      </c>
      <c r="FV118">
        <v>74.905000000000001</v>
      </c>
      <c r="FW118">
        <v>75.19</v>
      </c>
      <c r="FX118">
        <v>69.429000000000002</v>
      </c>
      <c r="FY118">
        <v>68.808999999999997</v>
      </c>
      <c r="FZ118">
        <v>65.475999999999999</v>
      </c>
      <c r="GA118">
        <v>63.238</v>
      </c>
      <c r="GB118">
        <v>68.524000000000001</v>
      </c>
      <c r="GC118">
        <v>67.951999999999998</v>
      </c>
      <c r="GD118">
        <v>62.808999999999997</v>
      </c>
      <c r="GE118">
        <v>69.905000000000001</v>
      </c>
      <c r="GF118">
        <v>69.286000000000001</v>
      </c>
      <c r="GG118">
        <v>72</v>
      </c>
      <c r="GH118">
        <v>70.143000000000001</v>
      </c>
      <c r="GI118">
        <v>67.286000000000001</v>
      </c>
      <c r="GJ118">
        <v>64.094999999999999</v>
      </c>
      <c r="GK118">
        <v>56.905000000000001</v>
      </c>
      <c r="GL118">
        <v>51.1</v>
      </c>
      <c r="GM118">
        <v>56.2</v>
      </c>
      <c r="GN118">
        <v>54.6</v>
      </c>
      <c r="GO118">
        <v>50.3</v>
      </c>
      <c r="GP118">
        <v>42.14</v>
      </c>
      <c r="GQ118">
        <v>40.200000000000003</v>
      </c>
      <c r="GR118">
        <v>45.71</v>
      </c>
      <c r="GS118">
        <v>47.63</v>
      </c>
      <c r="GT118">
        <v>44.23</v>
      </c>
      <c r="GU118">
        <v>41.02</v>
      </c>
      <c r="GV118">
        <v>46.12</v>
      </c>
      <c r="GW118">
        <v>51.75</v>
      </c>
      <c r="GX118">
        <v>52.5</v>
      </c>
      <c r="GY118">
        <v>52.15</v>
      </c>
      <c r="GZ118">
        <v>53.05</v>
      </c>
      <c r="HA118">
        <v>53.65</v>
      </c>
      <c r="HB118">
        <v>53.65</v>
      </c>
      <c r="HC118">
        <v>58</v>
      </c>
      <c r="HD118">
        <v>59.1</v>
      </c>
      <c r="HE118">
        <v>56.4</v>
      </c>
      <c r="HF118">
        <v>57.95</v>
      </c>
      <c r="HG118">
        <v>56.4</v>
      </c>
      <c r="HH118">
        <v>57.85</v>
      </c>
      <c r="HI118">
        <v>57.15</v>
      </c>
      <c r="HJ118">
        <v>55.75</v>
      </c>
      <c r="HK118">
        <v>55.7</v>
      </c>
      <c r="HL118">
        <v>52.8</v>
      </c>
      <c r="HM118">
        <v>54.95</v>
      </c>
      <c r="HN118">
        <v>57.2</v>
      </c>
      <c r="HO118">
        <v>55</v>
      </c>
      <c r="HP118">
        <v>52.3</v>
      </c>
      <c r="HQ118">
        <v>55.36</v>
      </c>
      <c r="HR118">
        <v>51.4</v>
      </c>
      <c r="HS118">
        <v>47.53</v>
      </c>
      <c r="HT118">
        <v>50.64</v>
      </c>
      <c r="HU118">
        <v>46.71</v>
      </c>
      <c r="HV118">
        <v>48.42</v>
      </c>
      <c r="HW118">
        <v>46.11</v>
      </c>
      <c r="HX118">
        <v>45.95</v>
      </c>
      <c r="HY118">
        <v>40.5</v>
      </c>
      <c r="HZ118">
        <v>47.27</v>
      </c>
      <c r="IA118">
        <v>49.38</v>
      </c>
      <c r="IB118">
        <v>50.24</v>
      </c>
      <c r="IC118">
        <v>52.38</v>
      </c>
      <c r="ID118">
        <v>48</v>
      </c>
      <c r="IE118">
        <v>48.1</v>
      </c>
      <c r="IF118">
        <v>48.95</v>
      </c>
      <c r="IG118">
        <v>46.92</v>
      </c>
      <c r="IH118">
        <v>47.51</v>
      </c>
      <c r="II118">
        <v>51.38</v>
      </c>
      <c r="IJ118">
        <v>51.32</v>
      </c>
      <c r="IK118">
        <v>53.7</v>
      </c>
      <c r="IL118">
        <v>48.83</v>
      </c>
      <c r="IM118">
        <v>45.56</v>
      </c>
      <c r="IN118">
        <v>34.549999999999997</v>
      </c>
      <c r="IO118">
        <v>40.04</v>
      </c>
      <c r="IP118">
        <v>39.74</v>
      </c>
      <c r="IQ118">
        <v>41.25</v>
      </c>
      <c r="IR118">
        <v>43.84</v>
      </c>
      <c r="IS118">
        <v>43.09</v>
      </c>
      <c r="IT118">
        <v>41.94</v>
      </c>
      <c r="IU118">
        <v>41.06</v>
      </c>
      <c r="IV118">
        <v>48.49</v>
      </c>
      <c r="IW118">
        <v>48.62</v>
      </c>
      <c r="IX118">
        <v>48.95</v>
      </c>
      <c r="IY118">
        <v>51.9</v>
      </c>
      <c r="IZ118">
        <v>55.52</v>
      </c>
      <c r="JA118">
        <v>56.8</v>
      </c>
      <c r="JB118">
        <v>54.92</v>
      </c>
      <c r="JC118">
        <v>55.38</v>
      </c>
      <c r="JD118">
        <v>53.42</v>
      </c>
      <c r="JE118">
        <v>52.4</v>
      </c>
      <c r="JF118">
        <v>44.84</v>
      </c>
    </row>
    <row r="119" spans="1:266" x14ac:dyDescent="0.2">
      <c r="A119">
        <v>730989</v>
      </c>
      <c r="B119" t="s">
        <v>216</v>
      </c>
      <c r="C119" t="s">
        <v>700</v>
      </c>
      <c r="D119" t="s">
        <v>216</v>
      </c>
      <c r="E119">
        <v>31.408999999999999</v>
      </c>
      <c r="F119">
        <v>38.229999999999997</v>
      </c>
      <c r="G119">
        <v>49.076000000000001</v>
      </c>
      <c r="H119">
        <v>44.168999999999997</v>
      </c>
      <c r="I119">
        <v>42.942</v>
      </c>
      <c r="J119">
        <v>44.658999999999999</v>
      </c>
      <c r="K119">
        <v>48.487000000000002</v>
      </c>
      <c r="L119">
        <v>53.984000000000002</v>
      </c>
      <c r="M119">
        <v>67.48</v>
      </c>
      <c r="N119">
        <v>82.938999999999993</v>
      </c>
      <c r="O119">
        <v>77.05</v>
      </c>
      <c r="P119">
        <v>69.688000000000002</v>
      </c>
      <c r="Q119">
        <v>68.215999999999994</v>
      </c>
      <c r="R119">
        <v>72.632999999999996</v>
      </c>
      <c r="S119">
        <v>61.1</v>
      </c>
      <c r="T119">
        <v>50.548999999999999</v>
      </c>
      <c r="U119">
        <v>53.984000000000002</v>
      </c>
      <c r="V119">
        <v>53.984000000000002</v>
      </c>
      <c r="W119">
        <v>43.628999999999998</v>
      </c>
      <c r="X119">
        <v>36.316000000000003</v>
      </c>
      <c r="Y119">
        <v>28.927</v>
      </c>
      <c r="Z119">
        <v>24.23</v>
      </c>
      <c r="AA119">
        <v>24.847999999999999</v>
      </c>
      <c r="AB119">
        <v>25.713000000000001</v>
      </c>
      <c r="AC119">
        <v>27.443999999999999</v>
      </c>
      <c r="AD119">
        <v>26.454999999999998</v>
      </c>
      <c r="AE119">
        <v>21.263000000000002</v>
      </c>
      <c r="AF119">
        <v>21.460999999999999</v>
      </c>
      <c r="AG119">
        <v>19.260000000000002</v>
      </c>
      <c r="AH119">
        <v>18.692</v>
      </c>
      <c r="AI119">
        <v>14.55</v>
      </c>
      <c r="AJ119">
        <v>9.952</v>
      </c>
      <c r="AK119">
        <v>8.6539999999999999</v>
      </c>
      <c r="AL119">
        <v>8.2579999999999991</v>
      </c>
      <c r="AM119">
        <v>7.5659999999999998</v>
      </c>
      <c r="AN119">
        <v>9.6180000000000003</v>
      </c>
      <c r="AO119">
        <v>7.875</v>
      </c>
      <c r="AP119">
        <v>7.3680000000000003</v>
      </c>
      <c r="AQ119">
        <v>7.38</v>
      </c>
      <c r="AR119">
        <v>7.4169999999999998</v>
      </c>
      <c r="AS119">
        <v>9.9390000000000001</v>
      </c>
      <c r="AT119">
        <v>11.002000000000001</v>
      </c>
      <c r="AU119">
        <v>10.532999999999999</v>
      </c>
      <c r="AV119">
        <v>11.002000000000001</v>
      </c>
      <c r="AW119">
        <v>11.868</v>
      </c>
      <c r="AX119">
        <v>13.067</v>
      </c>
      <c r="AY119">
        <v>13.054</v>
      </c>
      <c r="AZ119">
        <v>13.103999999999999</v>
      </c>
      <c r="BA119">
        <v>13.339</v>
      </c>
      <c r="BB119">
        <v>18.048999999999999</v>
      </c>
      <c r="BC119">
        <v>18.530999999999999</v>
      </c>
      <c r="BD119">
        <v>18.061</v>
      </c>
      <c r="BE119">
        <v>18.048999999999999</v>
      </c>
      <c r="BF119">
        <v>18.283999999999999</v>
      </c>
      <c r="BG119">
        <v>21.201000000000001</v>
      </c>
      <c r="BH119">
        <v>20.149999999999999</v>
      </c>
      <c r="BI119">
        <v>21.077000000000002</v>
      </c>
      <c r="BJ119">
        <v>21.288</v>
      </c>
      <c r="BK119">
        <v>21.263000000000002</v>
      </c>
      <c r="BL119">
        <v>20.756</v>
      </c>
      <c r="BM119">
        <v>19.73</v>
      </c>
      <c r="BN119">
        <v>20.274000000000001</v>
      </c>
      <c r="BO119">
        <v>22.128</v>
      </c>
      <c r="BP119">
        <v>21.51</v>
      </c>
      <c r="BQ119">
        <v>20.422000000000001</v>
      </c>
      <c r="BR119">
        <v>21.015999999999998</v>
      </c>
      <c r="BS119">
        <v>20.744</v>
      </c>
      <c r="BT119">
        <v>23.006</v>
      </c>
      <c r="BU119">
        <v>24.131</v>
      </c>
      <c r="BV119">
        <v>25.59</v>
      </c>
      <c r="BW119">
        <v>23.859000000000002</v>
      </c>
      <c r="BX119">
        <v>24.477</v>
      </c>
      <c r="BY119">
        <v>24.501999999999999</v>
      </c>
      <c r="BZ119">
        <v>28.359000000000002</v>
      </c>
      <c r="CA119">
        <v>29.471</v>
      </c>
      <c r="CB119">
        <v>32.636000000000003</v>
      </c>
      <c r="CC119">
        <v>34.613999999999997</v>
      </c>
      <c r="CD119">
        <v>31.4</v>
      </c>
      <c r="CE119">
        <v>31.152999999999999</v>
      </c>
      <c r="CF119">
        <v>31.227</v>
      </c>
      <c r="CG119">
        <v>34.984999999999999</v>
      </c>
      <c r="CH119">
        <v>36.493000000000002</v>
      </c>
      <c r="CI119">
        <v>42.155000000000001</v>
      </c>
      <c r="CJ119">
        <v>44.256</v>
      </c>
      <c r="CK119">
        <v>49.276000000000003</v>
      </c>
      <c r="CL119">
        <v>57.113</v>
      </c>
      <c r="CM119">
        <v>54.393000000000001</v>
      </c>
      <c r="CN119">
        <v>64.778000000000006</v>
      </c>
      <c r="CO119">
        <v>71.206000000000003</v>
      </c>
      <c r="CP119">
        <v>69.722999999999999</v>
      </c>
      <c r="CQ119">
        <v>66.694000000000003</v>
      </c>
      <c r="CR119">
        <v>65.349999999999994</v>
      </c>
      <c r="CS119">
        <v>65.2</v>
      </c>
      <c r="CT119">
        <v>76.7</v>
      </c>
      <c r="CU119">
        <v>69.75</v>
      </c>
      <c r="CV119">
        <v>65</v>
      </c>
      <c r="CW119">
        <v>75.849999999999994</v>
      </c>
      <c r="CX119">
        <v>68</v>
      </c>
      <c r="CY119">
        <v>52.35</v>
      </c>
      <c r="CZ119">
        <v>50</v>
      </c>
      <c r="DA119">
        <v>50.45</v>
      </c>
      <c r="DB119">
        <v>49.9</v>
      </c>
      <c r="DC119">
        <v>41.5</v>
      </c>
      <c r="DD119">
        <v>47.05</v>
      </c>
      <c r="DE119">
        <v>48.1</v>
      </c>
      <c r="DF119">
        <v>42.75</v>
      </c>
      <c r="DG119">
        <v>39.6</v>
      </c>
      <c r="DH119">
        <v>35.85</v>
      </c>
      <c r="DI119">
        <v>37</v>
      </c>
      <c r="DJ119">
        <v>36.450000000000003</v>
      </c>
      <c r="DK119">
        <v>24.1</v>
      </c>
      <c r="DL119">
        <v>29</v>
      </c>
      <c r="DM119">
        <v>33</v>
      </c>
      <c r="DN119">
        <v>33.5</v>
      </c>
      <c r="DO119">
        <v>35</v>
      </c>
      <c r="DP119">
        <v>38.1</v>
      </c>
      <c r="DQ119">
        <v>40.299999999999997</v>
      </c>
      <c r="DR119">
        <v>41</v>
      </c>
      <c r="DS119">
        <v>40.4</v>
      </c>
      <c r="DT119">
        <v>35.5</v>
      </c>
      <c r="DU119">
        <v>40</v>
      </c>
      <c r="DV119">
        <v>42.5</v>
      </c>
      <c r="DW119">
        <v>42.5</v>
      </c>
      <c r="DX119">
        <v>48.05</v>
      </c>
      <c r="DY119">
        <v>46.7</v>
      </c>
      <c r="DZ119">
        <v>45.55</v>
      </c>
      <c r="EA119">
        <v>46</v>
      </c>
      <c r="EB119">
        <v>48.9</v>
      </c>
      <c r="EC119">
        <v>52</v>
      </c>
      <c r="ED119">
        <v>57.9</v>
      </c>
      <c r="EE119">
        <v>59.5</v>
      </c>
      <c r="EF119">
        <v>60</v>
      </c>
      <c r="EG119">
        <v>66.75</v>
      </c>
      <c r="EH119">
        <v>63</v>
      </c>
      <c r="EI119">
        <v>62.25</v>
      </c>
      <c r="EJ119">
        <v>64.400000000000006</v>
      </c>
      <c r="EK119">
        <v>64.25</v>
      </c>
      <c r="EL119">
        <v>63.55</v>
      </c>
      <c r="EM119">
        <v>56.15</v>
      </c>
      <c r="EN119">
        <v>48.9</v>
      </c>
      <c r="EO119">
        <v>48.2</v>
      </c>
      <c r="EP119">
        <v>42.8</v>
      </c>
      <c r="EQ119">
        <v>46.8</v>
      </c>
      <c r="ER119">
        <v>40.6</v>
      </c>
      <c r="ES119">
        <v>39.5</v>
      </c>
      <c r="ET119">
        <v>43.3</v>
      </c>
      <c r="EU119">
        <v>46</v>
      </c>
      <c r="EV119">
        <v>41.65</v>
      </c>
      <c r="EW119">
        <v>39.5</v>
      </c>
      <c r="EX119">
        <v>37.15</v>
      </c>
      <c r="EY119">
        <v>40</v>
      </c>
      <c r="EZ119">
        <v>39.75</v>
      </c>
      <c r="FA119">
        <v>39.049999999999997</v>
      </c>
      <c r="FB119">
        <v>43.5</v>
      </c>
      <c r="FC119">
        <v>42.2</v>
      </c>
      <c r="FD119">
        <v>40.6</v>
      </c>
      <c r="FE119">
        <v>43.5</v>
      </c>
      <c r="FF119">
        <v>47.35</v>
      </c>
      <c r="FG119">
        <v>44.3</v>
      </c>
      <c r="FH119">
        <v>45.55</v>
      </c>
      <c r="FI119">
        <v>45.4</v>
      </c>
      <c r="FJ119">
        <v>44.65</v>
      </c>
      <c r="FK119">
        <v>43.2</v>
      </c>
      <c r="FL119">
        <v>42.3</v>
      </c>
      <c r="FM119">
        <v>44</v>
      </c>
      <c r="FN119">
        <v>48</v>
      </c>
      <c r="FO119">
        <v>49</v>
      </c>
      <c r="FP119">
        <v>47.45</v>
      </c>
      <c r="FQ119">
        <v>46.9</v>
      </c>
      <c r="FR119">
        <v>47.4</v>
      </c>
      <c r="FS119">
        <v>48.25</v>
      </c>
      <c r="FT119">
        <v>49.15</v>
      </c>
      <c r="FU119">
        <v>48.4</v>
      </c>
      <c r="FV119">
        <v>47</v>
      </c>
      <c r="FW119">
        <v>46.6</v>
      </c>
      <c r="FX119">
        <v>45</v>
      </c>
      <c r="FY119">
        <v>49.85</v>
      </c>
      <c r="FZ119">
        <v>46.5</v>
      </c>
      <c r="GA119">
        <v>47</v>
      </c>
      <c r="GB119">
        <v>46.65</v>
      </c>
      <c r="GC119">
        <v>47.4</v>
      </c>
      <c r="GD119">
        <v>39.6</v>
      </c>
      <c r="GE119">
        <v>43.7</v>
      </c>
      <c r="GF119">
        <v>45.85</v>
      </c>
      <c r="GG119">
        <v>43.3</v>
      </c>
      <c r="GH119">
        <v>42.45</v>
      </c>
      <c r="GI119">
        <v>40.9</v>
      </c>
      <c r="GJ119">
        <v>41.9</v>
      </c>
      <c r="GK119">
        <v>40.6</v>
      </c>
      <c r="GL119">
        <v>42.5</v>
      </c>
      <c r="GM119">
        <v>42.45</v>
      </c>
      <c r="GN119">
        <v>42.9</v>
      </c>
      <c r="GO119">
        <v>46.35</v>
      </c>
      <c r="GP119">
        <v>44.75</v>
      </c>
      <c r="GQ119">
        <v>46.5</v>
      </c>
      <c r="GR119">
        <v>49.8</v>
      </c>
      <c r="GS119">
        <v>46.3</v>
      </c>
      <c r="GT119">
        <v>48.95</v>
      </c>
      <c r="GU119">
        <v>53.5</v>
      </c>
      <c r="GV119">
        <v>56.4</v>
      </c>
      <c r="GW119">
        <v>62.85</v>
      </c>
      <c r="GX119">
        <v>64</v>
      </c>
      <c r="GY119">
        <v>57</v>
      </c>
      <c r="GZ119">
        <v>54.65</v>
      </c>
      <c r="HA119">
        <v>56.5</v>
      </c>
      <c r="HB119">
        <v>62</v>
      </c>
      <c r="HC119">
        <v>63.2</v>
      </c>
      <c r="HD119">
        <v>64.849999999999994</v>
      </c>
      <c r="HE119">
        <v>67</v>
      </c>
      <c r="HF119">
        <v>69.099999999999994</v>
      </c>
      <c r="HG119">
        <v>71.95</v>
      </c>
      <c r="HH119">
        <v>68.95</v>
      </c>
      <c r="HI119">
        <v>56.7</v>
      </c>
      <c r="HJ119">
        <v>59.4</v>
      </c>
      <c r="HK119">
        <v>53.95</v>
      </c>
      <c r="HL119">
        <v>52.5</v>
      </c>
      <c r="HM119">
        <v>50.85</v>
      </c>
      <c r="HN119">
        <v>54.8</v>
      </c>
      <c r="HO119">
        <v>53.8</v>
      </c>
      <c r="HP119">
        <v>54.2</v>
      </c>
      <c r="HQ119">
        <v>56.9</v>
      </c>
      <c r="HR119">
        <v>62.8</v>
      </c>
      <c r="HS119">
        <v>59.6</v>
      </c>
      <c r="HT119">
        <v>60</v>
      </c>
      <c r="HU119">
        <v>73.7</v>
      </c>
      <c r="HV119">
        <v>73</v>
      </c>
      <c r="HW119">
        <v>66.8</v>
      </c>
      <c r="HX119">
        <v>71</v>
      </c>
      <c r="HY119">
        <v>65.5</v>
      </c>
      <c r="HZ119">
        <v>75.8</v>
      </c>
      <c r="IA119">
        <v>77.900000000000006</v>
      </c>
      <c r="IB119">
        <v>74.5</v>
      </c>
      <c r="IC119">
        <v>81.400000000000006</v>
      </c>
      <c r="ID119">
        <v>77.7</v>
      </c>
      <c r="IE119">
        <v>83.5</v>
      </c>
      <c r="IF119">
        <v>79.400000000000006</v>
      </c>
      <c r="IG119">
        <v>62.9</v>
      </c>
      <c r="IH119">
        <v>63.6</v>
      </c>
      <c r="II119">
        <v>65.400000000000006</v>
      </c>
      <c r="IJ119">
        <v>67.099999999999994</v>
      </c>
      <c r="IK119">
        <v>76.8</v>
      </c>
      <c r="IL119">
        <v>72.900000000000006</v>
      </c>
      <c r="IM119">
        <v>65.099999999999994</v>
      </c>
      <c r="IN119">
        <v>56.9</v>
      </c>
      <c r="IO119">
        <v>61.9</v>
      </c>
      <c r="IP119">
        <v>66</v>
      </c>
      <c r="IQ119">
        <v>66.7</v>
      </c>
      <c r="IR119">
        <v>74.099999999999994</v>
      </c>
      <c r="IS119">
        <v>69.5</v>
      </c>
      <c r="IT119">
        <v>69.7</v>
      </c>
      <c r="IU119">
        <v>67</v>
      </c>
      <c r="IV119">
        <v>73.900000000000006</v>
      </c>
      <c r="IW119">
        <v>69.900000000000006</v>
      </c>
      <c r="IX119">
        <v>74.099999999999994</v>
      </c>
      <c r="IY119">
        <v>71.5</v>
      </c>
      <c r="IZ119">
        <v>73.900000000000006</v>
      </c>
      <c r="JA119">
        <v>72.599999999999994</v>
      </c>
      <c r="JB119">
        <v>72.599999999999994</v>
      </c>
      <c r="JC119">
        <v>77</v>
      </c>
      <c r="JD119">
        <v>77.2</v>
      </c>
      <c r="JE119">
        <v>83.5</v>
      </c>
      <c r="JF119">
        <v>74.599999999999994</v>
      </c>
    </row>
    <row r="120" spans="1:266" x14ac:dyDescent="0.2">
      <c r="A120">
        <v>741084</v>
      </c>
      <c r="B120" t="s">
        <v>218</v>
      </c>
      <c r="C120" t="s">
        <v>700</v>
      </c>
      <c r="D120" t="s">
        <v>218</v>
      </c>
      <c r="E120">
        <v>82.74</v>
      </c>
      <c r="F120">
        <v>107.62</v>
      </c>
      <c r="G120">
        <v>92.9</v>
      </c>
      <c r="H120">
        <v>96.58</v>
      </c>
      <c r="I120">
        <v>91.98</v>
      </c>
      <c r="J120">
        <v>92.9</v>
      </c>
      <c r="K120">
        <v>95.66</v>
      </c>
      <c r="L120">
        <v>91.98</v>
      </c>
      <c r="M120">
        <v>96.58</v>
      </c>
      <c r="N120">
        <v>91.98</v>
      </c>
      <c r="O120">
        <v>91.52</v>
      </c>
      <c r="P120">
        <v>91.98</v>
      </c>
      <c r="Q120">
        <v>100.26</v>
      </c>
      <c r="R120">
        <v>109.46</v>
      </c>
      <c r="S120">
        <v>105.78</v>
      </c>
      <c r="T120">
        <v>103.94</v>
      </c>
      <c r="U120">
        <v>110.38</v>
      </c>
      <c r="V120">
        <v>128.31</v>
      </c>
      <c r="W120">
        <v>121.18</v>
      </c>
      <c r="X120">
        <v>114.29</v>
      </c>
      <c r="Y120">
        <v>128.77000000000001</v>
      </c>
      <c r="Z120">
        <v>114.98</v>
      </c>
      <c r="AA120">
        <v>122.33</v>
      </c>
      <c r="AB120">
        <v>126.93</v>
      </c>
      <c r="AC120">
        <v>124.17</v>
      </c>
      <c r="AD120">
        <v>126.93</v>
      </c>
      <c r="AE120">
        <v>127.85</v>
      </c>
      <c r="AF120">
        <v>126.93</v>
      </c>
      <c r="AG120">
        <v>139.81</v>
      </c>
      <c r="AH120">
        <v>141.65</v>
      </c>
      <c r="AI120">
        <v>143.49</v>
      </c>
      <c r="AJ120">
        <v>133.37</v>
      </c>
      <c r="AK120">
        <v>137.05000000000001</v>
      </c>
      <c r="AL120">
        <v>127.85</v>
      </c>
      <c r="AM120">
        <v>131.53</v>
      </c>
      <c r="AN120">
        <v>149.93</v>
      </c>
      <c r="AO120">
        <v>162.80000000000001</v>
      </c>
      <c r="AP120">
        <v>160.97</v>
      </c>
      <c r="AQ120">
        <v>156.37</v>
      </c>
      <c r="AR120">
        <v>160.97</v>
      </c>
      <c r="AS120">
        <v>164.64</v>
      </c>
      <c r="AT120">
        <v>162.11000000000001</v>
      </c>
      <c r="AU120">
        <v>156.37</v>
      </c>
      <c r="AV120">
        <v>164.64</v>
      </c>
      <c r="AW120">
        <v>172.92</v>
      </c>
      <c r="AX120">
        <v>183.96</v>
      </c>
      <c r="AY120">
        <v>183.73</v>
      </c>
      <c r="AZ120">
        <v>179.36</v>
      </c>
      <c r="BA120">
        <v>183.96</v>
      </c>
      <c r="BB120">
        <v>197.3</v>
      </c>
      <c r="BC120">
        <v>222.59</v>
      </c>
      <c r="BD120">
        <v>224.43</v>
      </c>
      <c r="BE120">
        <v>229.95</v>
      </c>
      <c r="BF120">
        <v>229.95</v>
      </c>
      <c r="BG120">
        <v>229.95</v>
      </c>
      <c r="BH120">
        <v>229.03</v>
      </c>
      <c r="BI120">
        <v>252.03</v>
      </c>
      <c r="BJ120">
        <v>257.54000000000002</v>
      </c>
      <c r="BK120">
        <v>253.41</v>
      </c>
      <c r="BL120">
        <v>292.5</v>
      </c>
      <c r="BM120">
        <v>303.52999999999997</v>
      </c>
      <c r="BN120">
        <v>349.52</v>
      </c>
      <c r="BO120">
        <v>363.32</v>
      </c>
      <c r="BP120">
        <v>363.09</v>
      </c>
      <c r="BQ120">
        <v>429.55</v>
      </c>
      <c r="BR120">
        <v>448.86</v>
      </c>
      <c r="BS120">
        <v>462.66</v>
      </c>
      <c r="BT120">
        <v>551.88</v>
      </c>
      <c r="BU120">
        <v>535.62</v>
      </c>
      <c r="BV120">
        <v>522.54999999999995</v>
      </c>
      <c r="BW120">
        <v>508.56</v>
      </c>
      <c r="BX120">
        <v>518.82000000000005</v>
      </c>
      <c r="BY120">
        <v>541.22</v>
      </c>
      <c r="BZ120">
        <v>563.61</v>
      </c>
      <c r="CA120">
        <v>571.54</v>
      </c>
      <c r="CB120">
        <v>560.80999999999995</v>
      </c>
      <c r="CC120">
        <v>559.88</v>
      </c>
      <c r="CD120">
        <v>564.54</v>
      </c>
      <c r="CE120">
        <v>557.08000000000004</v>
      </c>
      <c r="CF120">
        <v>559.88</v>
      </c>
      <c r="CG120">
        <v>548.88</v>
      </c>
      <c r="CH120">
        <v>559.32000000000005</v>
      </c>
      <c r="CI120">
        <v>557.9</v>
      </c>
      <c r="CJ120">
        <v>540.33000000000004</v>
      </c>
      <c r="CK120">
        <v>522.29</v>
      </c>
      <c r="CL120">
        <v>546.98</v>
      </c>
      <c r="CM120">
        <v>524.19000000000005</v>
      </c>
      <c r="CN120">
        <v>557.41999999999996</v>
      </c>
      <c r="CO120">
        <v>626.27</v>
      </c>
      <c r="CP120">
        <v>607.75</v>
      </c>
      <c r="CQ120">
        <v>607.75</v>
      </c>
      <c r="CR120">
        <v>628.27</v>
      </c>
      <c r="CS120">
        <v>635.02</v>
      </c>
      <c r="CT120">
        <v>627.29999999999995</v>
      </c>
      <c r="CU120">
        <v>617.65</v>
      </c>
      <c r="CV120">
        <v>608.97</v>
      </c>
      <c r="CW120">
        <v>603.17999999999995</v>
      </c>
      <c r="CX120">
        <v>550.1</v>
      </c>
      <c r="CY120">
        <v>598.35</v>
      </c>
      <c r="CZ120">
        <v>584.36</v>
      </c>
      <c r="DA120">
        <v>593.53</v>
      </c>
      <c r="DB120">
        <v>603.17999999999995</v>
      </c>
      <c r="DC120">
        <v>586.77</v>
      </c>
      <c r="DD120">
        <v>553.96</v>
      </c>
      <c r="DE120">
        <v>540.41</v>
      </c>
      <c r="DF120">
        <v>481.1</v>
      </c>
      <c r="DG120">
        <v>450.34</v>
      </c>
      <c r="DH120">
        <v>324.83</v>
      </c>
      <c r="DI120">
        <v>452.8</v>
      </c>
      <c r="DJ120">
        <v>431.14</v>
      </c>
      <c r="DK120">
        <v>440.99</v>
      </c>
      <c r="DL120">
        <v>417.61</v>
      </c>
      <c r="DM120">
        <v>438.03</v>
      </c>
      <c r="DN120">
        <v>524.66</v>
      </c>
      <c r="DO120">
        <v>492.17</v>
      </c>
      <c r="DP120">
        <v>516.78</v>
      </c>
      <c r="DQ120">
        <v>530</v>
      </c>
      <c r="DR120">
        <v>525</v>
      </c>
      <c r="DS120">
        <v>480.5</v>
      </c>
      <c r="DT120">
        <v>492</v>
      </c>
      <c r="DU120">
        <v>500</v>
      </c>
      <c r="DV120">
        <v>533</v>
      </c>
      <c r="DW120">
        <v>535</v>
      </c>
      <c r="DX120">
        <v>555</v>
      </c>
      <c r="DY120">
        <v>620</v>
      </c>
      <c r="DZ120">
        <v>610</v>
      </c>
      <c r="EA120">
        <v>608</v>
      </c>
      <c r="EB120">
        <v>610</v>
      </c>
      <c r="EC120">
        <v>605</v>
      </c>
      <c r="ED120">
        <v>635</v>
      </c>
      <c r="EE120">
        <v>677.5</v>
      </c>
      <c r="EF120">
        <v>680</v>
      </c>
      <c r="EG120">
        <v>676</v>
      </c>
      <c r="EH120">
        <v>715</v>
      </c>
      <c r="EI120">
        <v>693</v>
      </c>
      <c r="EJ120">
        <v>707.5</v>
      </c>
      <c r="EK120">
        <v>712.5</v>
      </c>
      <c r="EL120">
        <v>721.5</v>
      </c>
      <c r="EM120">
        <v>700</v>
      </c>
      <c r="EN120">
        <v>676</v>
      </c>
      <c r="EO120">
        <v>620</v>
      </c>
      <c r="EP120">
        <v>565</v>
      </c>
      <c r="EQ120">
        <v>560</v>
      </c>
      <c r="ER120">
        <v>580</v>
      </c>
      <c r="ES120">
        <v>566.5</v>
      </c>
      <c r="ET120">
        <v>590</v>
      </c>
      <c r="EU120">
        <v>584</v>
      </c>
      <c r="EV120">
        <v>620</v>
      </c>
      <c r="EW120">
        <v>605</v>
      </c>
      <c r="EX120">
        <v>601</v>
      </c>
      <c r="EY120">
        <v>589.5</v>
      </c>
      <c r="EZ120">
        <v>589</v>
      </c>
      <c r="FA120">
        <v>543</v>
      </c>
      <c r="FB120">
        <v>542.5</v>
      </c>
      <c r="FC120">
        <v>520</v>
      </c>
      <c r="FD120">
        <v>484</v>
      </c>
      <c r="FE120">
        <v>500</v>
      </c>
      <c r="FF120">
        <v>508.5</v>
      </c>
      <c r="FG120">
        <v>537</v>
      </c>
      <c r="FH120">
        <v>508</v>
      </c>
      <c r="FI120">
        <v>525</v>
      </c>
      <c r="FJ120">
        <v>530</v>
      </c>
      <c r="FK120">
        <v>530</v>
      </c>
      <c r="FL120">
        <v>525</v>
      </c>
      <c r="FM120">
        <v>527.5</v>
      </c>
      <c r="FN120">
        <v>530</v>
      </c>
      <c r="FO120">
        <v>527.5</v>
      </c>
      <c r="FP120">
        <v>525</v>
      </c>
      <c r="FQ120">
        <v>516.5</v>
      </c>
      <c r="FR120">
        <v>560</v>
      </c>
      <c r="FS120">
        <v>583.5</v>
      </c>
      <c r="FT120">
        <v>580</v>
      </c>
      <c r="FU120">
        <v>624</v>
      </c>
      <c r="FV120">
        <v>644</v>
      </c>
      <c r="FW120">
        <v>650</v>
      </c>
      <c r="FX120">
        <v>635</v>
      </c>
      <c r="FY120">
        <v>676.5</v>
      </c>
      <c r="FZ120">
        <v>682</v>
      </c>
      <c r="GA120">
        <v>706.5</v>
      </c>
      <c r="GB120">
        <v>725</v>
      </c>
      <c r="GC120">
        <v>723.5</v>
      </c>
      <c r="GD120">
        <v>700.5</v>
      </c>
      <c r="GE120">
        <v>727.5</v>
      </c>
      <c r="GF120">
        <v>749</v>
      </c>
      <c r="GG120">
        <v>734.5</v>
      </c>
      <c r="GH120">
        <v>775</v>
      </c>
      <c r="GI120">
        <v>763</v>
      </c>
      <c r="GJ120">
        <v>745</v>
      </c>
      <c r="GK120">
        <v>735</v>
      </c>
      <c r="GL120">
        <v>725.5</v>
      </c>
      <c r="GM120">
        <v>735.5</v>
      </c>
      <c r="GN120">
        <v>742.5</v>
      </c>
      <c r="GO120">
        <v>759</v>
      </c>
      <c r="GP120">
        <v>737.5</v>
      </c>
      <c r="GQ120">
        <v>760.5</v>
      </c>
      <c r="GR120">
        <v>776.5</v>
      </c>
      <c r="GS120">
        <v>810.5</v>
      </c>
      <c r="GT120">
        <v>820</v>
      </c>
      <c r="GU120">
        <v>862</v>
      </c>
      <c r="GV120">
        <v>849</v>
      </c>
      <c r="GW120">
        <v>819</v>
      </c>
      <c r="GX120">
        <v>778</v>
      </c>
      <c r="GY120">
        <v>775</v>
      </c>
      <c r="GZ120">
        <v>753</v>
      </c>
      <c r="HA120">
        <v>764.5</v>
      </c>
      <c r="HB120">
        <v>788</v>
      </c>
      <c r="HC120">
        <v>785</v>
      </c>
      <c r="HD120">
        <v>818</v>
      </c>
      <c r="HE120">
        <v>786.5</v>
      </c>
      <c r="HF120">
        <v>782.5</v>
      </c>
      <c r="HG120">
        <v>785</v>
      </c>
      <c r="HH120">
        <v>815</v>
      </c>
      <c r="HI120">
        <v>799</v>
      </c>
      <c r="HJ120">
        <v>799</v>
      </c>
      <c r="HK120">
        <v>805</v>
      </c>
      <c r="HL120">
        <v>797</v>
      </c>
      <c r="HM120">
        <v>804</v>
      </c>
      <c r="HN120">
        <v>916</v>
      </c>
      <c r="HO120">
        <v>916</v>
      </c>
      <c r="HP120">
        <v>916</v>
      </c>
      <c r="HQ120">
        <v>914</v>
      </c>
      <c r="HR120">
        <v>914</v>
      </c>
      <c r="HS120">
        <v>914</v>
      </c>
      <c r="HT120">
        <v>926</v>
      </c>
      <c r="HU120">
        <v>926</v>
      </c>
      <c r="HV120">
        <v>930</v>
      </c>
      <c r="HW120">
        <v>894</v>
      </c>
      <c r="HX120">
        <v>906</v>
      </c>
      <c r="HY120">
        <v>906</v>
      </c>
      <c r="HZ120">
        <v>906</v>
      </c>
      <c r="IA120">
        <v>906</v>
      </c>
      <c r="IB120">
        <v>906</v>
      </c>
      <c r="IC120">
        <v>906</v>
      </c>
      <c r="ID120">
        <v>906</v>
      </c>
      <c r="IE120">
        <v>906</v>
      </c>
      <c r="IF120">
        <v>906</v>
      </c>
      <c r="IG120">
        <v>906</v>
      </c>
      <c r="IH120">
        <v>906</v>
      </c>
      <c r="II120">
        <v>906</v>
      </c>
      <c r="IJ120">
        <v>906</v>
      </c>
      <c r="IK120">
        <v>906</v>
      </c>
      <c r="IL120">
        <v>906</v>
      </c>
      <c r="IM120">
        <v>906</v>
      </c>
      <c r="IN120">
        <v>906</v>
      </c>
      <c r="IO120">
        <v>906</v>
      </c>
      <c r="IP120">
        <v>906</v>
      </c>
      <c r="IQ120">
        <v>906</v>
      </c>
      <c r="IR120">
        <v>906</v>
      </c>
      <c r="IS120">
        <v>906</v>
      </c>
      <c r="IT120">
        <v>906</v>
      </c>
      <c r="IU120">
        <v>906</v>
      </c>
      <c r="IV120">
        <v>906</v>
      </c>
      <c r="IW120">
        <v>906</v>
      </c>
      <c r="IX120">
        <v>906</v>
      </c>
      <c r="IY120">
        <v>906</v>
      </c>
      <c r="IZ120">
        <v>906</v>
      </c>
      <c r="JA120">
        <v>906</v>
      </c>
      <c r="JB120">
        <v>906</v>
      </c>
      <c r="JC120">
        <v>906</v>
      </c>
      <c r="JD120">
        <v>906</v>
      </c>
      <c r="JE120">
        <v>906</v>
      </c>
      <c r="JF120">
        <v>906</v>
      </c>
    </row>
    <row r="121" spans="1:266" x14ac:dyDescent="0.2">
      <c r="A121">
        <v>308587</v>
      </c>
      <c r="B121" t="s">
        <v>220</v>
      </c>
      <c r="C121" t="s">
        <v>700</v>
      </c>
      <c r="D121" t="s">
        <v>220</v>
      </c>
      <c r="E121">
        <v>1941.91</v>
      </c>
      <c r="F121">
        <v>1985.17</v>
      </c>
      <c r="G121">
        <v>2018.817</v>
      </c>
      <c r="H121">
        <v>1923.645</v>
      </c>
      <c r="I121">
        <v>1923.645</v>
      </c>
      <c r="J121">
        <v>1923.645</v>
      </c>
      <c r="K121">
        <v>1932.297</v>
      </c>
      <c r="L121">
        <v>1922.683</v>
      </c>
      <c r="M121">
        <v>1927.49</v>
      </c>
      <c r="N121">
        <v>1932.297</v>
      </c>
      <c r="O121">
        <v>1961.1369999999999</v>
      </c>
      <c r="P121">
        <v>1932.297</v>
      </c>
      <c r="Q121">
        <v>1932.297</v>
      </c>
      <c r="R121">
        <v>1989.9770000000001</v>
      </c>
      <c r="S121">
        <v>2066.884</v>
      </c>
      <c r="T121">
        <v>1941.91</v>
      </c>
      <c r="U121">
        <v>1927.49</v>
      </c>
      <c r="V121">
        <v>1946.7170000000001</v>
      </c>
      <c r="W121">
        <v>1946.7170000000001</v>
      </c>
      <c r="X121">
        <v>1923.645</v>
      </c>
      <c r="Y121">
        <v>1937.1030000000001</v>
      </c>
      <c r="Z121">
        <v>1927.49</v>
      </c>
      <c r="AA121">
        <v>1989.9770000000001</v>
      </c>
      <c r="AB121">
        <v>2009.204</v>
      </c>
      <c r="AC121">
        <v>2047.6569999999999</v>
      </c>
      <c r="AD121">
        <v>2076.498</v>
      </c>
      <c r="AE121">
        <v>2076.498</v>
      </c>
      <c r="AF121">
        <v>2047.6569999999999</v>
      </c>
      <c r="AG121">
        <v>2018.817</v>
      </c>
      <c r="AH121">
        <v>2004.3969999999999</v>
      </c>
      <c r="AI121">
        <v>2018.817</v>
      </c>
      <c r="AJ121">
        <v>2009.204</v>
      </c>
      <c r="AK121">
        <v>2047.6569999999999</v>
      </c>
      <c r="AL121">
        <v>2211.0859999999998</v>
      </c>
      <c r="AM121">
        <v>2177.4389999999999</v>
      </c>
      <c r="AN121">
        <v>2249.5390000000002</v>
      </c>
      <c r="AO121">
        <v>2211.0859999999998</v>
      </c>
      <c r="AP121">
        <v>2307.2199999999998</v>
      </c>
      <c r="AQ121">
        <v>2307.2199999999998</v>
      </c>
      <c r="AR121">
        <v>2230.3130000000001</v>
      </c>
      <c r="AS121">
        <v>2331.2530000000002</v>
      </c>
      <c r="AT121">
        <v>2403.3539999999998</v>
      </c>
      <c r="AU121">
        <v>2336.06</v>
      </c>
      <c r="AV121">
        <v>2393.7399999999998</v>
      </c>
      <c r="AW121">
        <v>2403.3539999999998</v>
      </c>
      <c r="AX121">
        <v>2403.3539999999998</v>
      </c>
      <c r="AY121">
        <v>2480.261</v>
      </c>
      <c r="AZ121">
        <v>2557.1689999999999</v>
      </c>
      <c r="BA121">
        <v>2590.8150000000001</v>
      </c>
      <c r="BB121">
        <v>2710.9830000000002</v>
      </c>
      <c r="BC121">
        <v>2662.9160000000002</v>
      </c>
      <c r="BD121">
        <v>2749.4369999999999</v>
      </c>
      <c r="BE121">
        <v>2783.0839999999998</v>
      </c>
      <c r="BF121">
        <v>2768.6640000000002</v>
      </c>
      <c r="BG121">
        <v>2749.4369999999999</v>
      </c>
      <c r="BH121">
        <v>2691.7570000000001</v>
      </c>
      <c r="BI121">
        <v>2768.6640000000002</v>
      </c>
      <c r="BJ121">
        <v>2787.8910000000001</v>
      </c>
      <c r="BK121">
        <v>2807.1179999999999</v>
      </c>
      <c r="BL121">
        <v>2811.924</v>
      </c>
      <c r="BM121">
        <v>2980.1590000000001</v>
      </c>
      <c r="BN121">
        <v>3113.7849999999999</v>
      </c>
      <c r="BO121">
        <v>3124.36</v>
      </c>
      <c r="BP121">
        <v>3124.36</v>
      </c>
      <c r="BQ121">
        <v>3124.36</v>
      </c>
      <c r="BR121">
        <v>3148.3939999999998</v>
      </c>
      <c r="BS121">
        <v>3076.2930000000001</v>
      </c>
      <c r="BT121">
        <v>3105.1329999999998</v>
      </c>
      <c r="BU121">
        <v>3172.4270000000001</v>
      </c>
      <c r="BV121">
        <v>3220.4940000000001</v>
      </c>
      <c r="BW121">
        <v>3114.7469999999998</v>
      </c>
      <c r="BX121">
        <v>3182.0410000000002</v>
      </c>
      <c r="BY121">
        <v>3220.4940000000001</v>
      </c>
      <c r="BZ121">
        <v>3220.4940000000001</v>
      </c>
      <c r="CA121">
        <v>3345.4690000000001</v>
      </c>
      <c r="CB121">
        <v>3605.0309999999999</v>
      </c>
      <c r="CC121">
        <v>3556.9639999999999</v>
      </c>
      <c r="CD121">
        <v>3355.0819999999999</v>
      </c>
      <c r="CE121">
        <v>3383.9229999999998</v>
      </c>
      <c r="CF121">
        <v>3508.8969999999999</v>
      </c>
      <c r="CG121">
        <v>3653.098</v>
      </c>
      <c r="CH121">
        <v>3749.232</v>
      </c>
      <c r="CI121">
        <v>3845.3670000000002</v>
      </c>
      <c r="CJ121">
        <v>3941.5010000000002</v>
      </c>
      <c r="CK121">
        <v>4124.152</v>
      </c>
      <c r="CL121">
        <v>4575.9840000000004</v>
      </c>
      <c r="CM121">
        <v>4422.1679999999997</v>
      </c>
      <c r="CN121">
        <v>4422.1679999999997</v>
      </c>
      <c r="CO121">
        <v>4306.8090000000002</v>
      </c>
      <c r="CP121">
        <v>4470.2340000000004</v>
      </c>
      <c r="CQ121">
        <v>5239.3090000000002</v>
      </c>
      <c r="CR121">
        <v>5116.1840000000002</v>
      </c>
      <c r="CS121">
        <v>4940.098</v>
      </c>
      <c r="CT121">
        <v>4891.1880000000001</v>
      </c>
      <c r="CU121">
        <v>4548.8050000000003</v>
      </c>
      <c r="CV121">
        <v>4304.2460000000001</v>
      </c>
      <c r="CW121">
        <v>4255.3320000000003</v>
      </c>
      <c r="CX121">
        <v>4421.6369999999997</v>
      </c>
      <c r="CY121">
        <v>4744.4530000000004</v>
      </c>
      <c r="CZ121">
        <v>4490.1090000000004</v>
      </c>
      <c r="DA121">
        <v>4480.3280000000004</v>
      </c>
      <c r="DB121">
        <v>4627.0630000000001</v>
      </c>
      <c r="DC121">
        <v>4550</v>
      </c>
      <c r="DD121">
        <v>4500</v>
      </c>
      <c r="DE121">
        <v>4680</v>
      </c>
      <c r="DF121">
        <v>4823</v>
      </c>
      <c r="DG121">
        <v>4450</v>
      </c>
      <c r="DH121">
        <v>4350</v>
      </c>
      <c r="DI121">
        <v>4400</v>
      </c>
      <c r="DJ121">
        <v>4780</v>
      </c>
      <c r="DK121">
        <v>4770</v>
      </c>
      <c r="DL121">
        <v>4800</v>
      </c>
      <c r="DM121">
        <v>4740</v>
      </c>
      <c r="DN121">
        <v>4680</v>
      </c>
      <c r="DO121">
        <v>4600</v>
      </c>
      <c r="DP121">
        <v>4320</v>
      </c>
      <c r="DQ121">
        <v>4390</v>
      </c>
      <c r="DR121">
        <v>4400</v>
      </c>
      <c r="DS121">
        <v>4500</v>
      </c>
      <c r="DT121">
        <v>4325</v>
      </c>
      <c r="DU121">
        <v>4400</v>
      </c>
      <c r="DV121">
        <v>4474</v>
      </c>
      <c r="DW121">
        <v>4519</v>
      </c>
      <c r="DX121">
        <v>4455</v>
      </c>
      <c r="DY121">
        <v>4455</v>
      </c>
      <c r="DZ121">
        <v>4601</v>
      </c>
      <c r="EA121">
        <v>4520</v>
      </c>
      <c r="EB121">
        <v>4500</v>
      </c>
      <c r="EC121">
        <v>4410</v>
      </c>
      <c r="ED121">
        <v>4450</v>
      </c>
      <c r="EE121">
        <v>4450</v>
      </c>
      <c r="EF121">
        <v>4205</v>
      </c>
      <c r="EG121">
        <v>4370</v>
      </c>
      <c r="EH121">
        <v>4395</v>
      </c>
      <c r="EI121">
        <v>4550</v>
      </c>
      <c r="EJ121">
        <v>4410</v>
      </c>
      <c r="EK121">
        <v>4440</v>
      </c>
      <c r="EL121">
        <v>4415</v>
      </c>
      <c r="EM121">
        <v>4351</v>
      </c>
      <c r="EN121">
        <v>4240</v>
      </c>
      <c r="EO121">
        <v>4225</v>
      </c>
      <c r="EP121">
        <v>4217</v>
      </c>
      <c r="EQ121">
        <v>4201</v>
      </c>
      <c r="ER121">
        <v>4215</v>
      </c>
      <c r="ES121">
        <v>4300</v>
      </c>
      <c r="ET121">
        <v>4400</v>
      </c>
      <c r="EU121">
        <v>4560</v>
      </c>
      <c r="EV121">
        <v>4340</v>
      </c>
      <c r="EW121">
        <v>4390</v>
      </c>
      <c r="EX121">
        <v>4210</v>
      </c>
      <c r="EY121">
        <v>4260</v>
      </c>
      <c r="EZ121">
        <v>4149</v>
      </c>
      <c r="FA121">
        <v>4160</v>
      </c>
      <c r="FB121">
        <v>4260</v>
      </c>
      <c r="FC121">
        <v>4185</v>
      </c>
      <c r="FD121">
        <v>4150</v>
      </c>
      <c r="FE121">
        <v>4240</v>
      </c>
      <c r="FF121">
        <v>4153</v>
      </c>
      <c r="FG121">
        <v>4180</v>
      </c>
      <c r="FH121">
        <v>4120</v>
      </c>
      <c r="FI121">
        <v>4090</v>
      </c>
      <c r="FJ121">
        <v>4050</v>
      </c>
      <c r="FK121">
        <v>4050</v>
      </c>
      <c r="FL121">
        <v>4001</v>
      </c>
      <c r="FM121">
        <v>4020</v>
      </c>
      <c r="FN121">
        <v>4010</v>
      </c>
      <c r="FO121">
        <v>3995</v>
      </c>
      <c r="FP121">
        <v>4004</v>
      </c>
      <c r="FQ121">
        <v>3997</v>
      </c>
      <c r="FR121">
        <v>4079</v>
      </c>
      <c r="FS121">
        <v>4150</v>
      </c>
      <c r="FT121">
        <v>4090</v>
      </c>
      <c r="FU121">
        <v>4210</v>
      </c>
      <c r="FV121">
        <v>4205</v>
      </c>
      <c r="FW121">
        <v>4150</v>
      </c>
      <c r="FX121">
        <v>4030</v>
      </c>
      <c r="FY121">
        <v>4070</v>
      </c>
      <c r="FZ121">
        <v>4146</v>
      </c>
      <c r="GA121">
        <v>4030</v>
      </c>
      <c r="GB121">
        <v>4015</v>
      </c>
      <c r="GC121">
        <v>4160</v>
      </c>
      <c r="GD121">
        <v>4250</v>
      </c>
      <c r="GE121">
        <v>4300</v>
      </c>
      <c r="GF121">
        <v>4186</v>
      </c>
      <c r="GG121">
        <v>4250</v>
      </c>
      <c r="GH121">
        <v>4140</v>
      </c>
      <c r="GI121">
        <v>4197</v>
      </c>
      <c r="GJ121">
        <v>4180</v>
      </c>
      <c r="GK121">
        <v>4184</v>
      </c>
      <c r="GL121">
        <v>4200</v>
      </c>
      <c r="GM121">
        <v>4119</v>
      </c>
      <c r="GN121">
        <v>4120</v>
      </c>
      <c r="GO121">
        <v>4144</v>
      </c>
      <c r="GP121">
        <v>4095</v>
      </c>
      <c r="GQ121">
        <v>4071</v>
      </c>
      <c r="GR121">
        <v>4200</v>
      </c>
      <c r="GS121">
        <v>4245</v>
      </c>
      <c r="GT121">
        <v>4177</v>
      </c>
      <c r="GU121">
        <v>4250</v>
      </c>
      <c r="GV121">
        <v>4140</v>
      </c>
      <c r="GW121">
        <v>4051</v>
      </c>
      <c r="GX121">
        <v>4280</v>
      </c>
      <c r="GY121">
        <v>4280</v>
      </c>
      <c r="GZ121">
        <v>4270</v>
      </c>
      <c r="HA121">
        <v>4240</v>
      </c>
      <c r="HB121">
        <v>4375</v>
      </c>
      <c r="HC121">
        <v>4600</v>
      </c>
      <c r="HD121">
        <v>4575</v>
      </c>
      <c r="HE121">
        <v>4440</v>
      </c>
      <c r="HF121">
        <v>4470</v>
      </c>
      <c r="HG121">
        <v>4615</v>
      </c>
      <c r="HH121">
        <v>4540</v>
      </c>
      <c r="HI121">
        <v>4452</v>
      </c>
      <c r="HJ121">
        <v>4510</v>
      </c>
      <c r="HK121">
        <v>4465</v>
      </c>
      <c r="HL121">
        <v>4480</v>
      </c>
      <c r="HM121">
        <v>4440</v>
      </c>
      <c r="HN121">
        <v>4520</v>
      </c>
      <c r="HO121">
        <v>4500</v>
      </c>
      <c r="HP121">
        <v>4500</v>
      </c>
      <c r="HQ121">
        <v>4480</v>
      </c>
      <c r="HR121">
        <v>4540</v>
      </c>
      <c r="HS121">
        <v>4540</v>
      </c>
      <c r="HT121">
        <v>4600</v>
      </c>
      <c r="HU121">
        <v>4540</v>
      </c>
      <c r="HV121">
        <v>4560</v>
      </c>
      <c r="HW121">
        <v>4520</v>
      </c>
      <c r="HX121">
        <v>4540</v>
      </c>
      <c r="HY121">
        <v>4400</v>
      </c>
      <c r="HZ121">
        <v>4400</v>
      </c>
      <c r="IA121">
        <v>4540</v>
      </c>
      <c r="IB121">
        <v>4600</v>
      </c>
      <c r="IC121">
        <v>4520</v>
      </c>
      <c r="ID121">
        <v>4540</v>
      </c>
      <c r="IE121">
        <v>4460</v>
      </c>
      <c r="IF121">
        <v>4500</v>
      </c>
      <c r="IG121">
        <v>4480</v>
      </c>
      <c r="IH121">
        <v>4400</v>
      </c>
      <c r="II121">
        <v>4480</v>
      </c>
      <c r="IJ121">
        <v>4500</v>
      </c>
      <c r="IK121">
        <v>4580</v>
      </c>
      <c r="IL121">
        <v>4620</v>
      </c>
      <c r="IM121">
        <v>4580</v>
      </c>
      <c r="IN121">
        <v>4260</v>
      </c>
      <c r="IO121">
        <v>4360</v>
      </c>
      <c r="IP121">
        <v>4260</v>
      </c>
      <c r="IQ121">
        <v>4240</v>
      </c>
      <c r="IR121">
        <v>4260</v>
      </c>
      <c r="IS121">
        <v>4300</v>
      </c>
      <c r="IT121">
        <v>4300</v>
      </c>
      <c r="IU121">
        <v>4300</v>
      </c>
      <c r="IV121">
        <v>4240</v>
      </c>
      <c r="IW121">
        <v>4240</v>
      </c>
      <c r="IX121">
        <v>4280</v>
      </c>
      <c r="IY121">
        <v>4300</v>
      </c>
      <c r="IZ121">
        <v>4300</v>
      </c>
      <c r="JA121">
        <v>4300</v>
      </c>
      <c r="JB121">
        <v>4300</v>
      </c>
      <c r="JC121">
        <v>4240</v>
      </c>
      <c r="JD121">
        <v>4320</v>
      </c>
      <c r="JE121">
        <v>4240</v>
      </c>
      <c r="JF121">
        <v>4240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613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>
        <v>20.13</v>
      </c>
      <c r="HH122">
        <v>17.86</v>
      </c>
      <c r="HI122">
        <v>17.219000000000001</v>
      </c>
      <c r="HJ122">
        <v>17.219000000000001</v>
      </c>
      <c r="HK122">
        <v>19.834</v>
      </c>
      <c r="HL122">
        <v>21.263999999999999</v>
      </c>
      <c r="HM122">
        <v>25.113</v>
      </c>
      <c r="HN122">
        <v>27.431999999999999</v>
      </c>
      <c r="HO122">
        <v>24.905999999999999</v>
      </c>
      <c r="HP122">
        <v>22.616</v>
      </c>
      <c r="HQ122">
        <v>22.675999999999998</v>
      </c>
      <c r="HR122">
        <v>24.530999999999999</v>
      </c>
      <c r="HS122">
        <v>25.991</v>
      </c>
      <c r="HT122">
        <v>24.294</v>
      </c>
      <c r="HU122">
        <v>24.155999999999999</v>
      </c>
      <c r="HV122">
        <v>23.998000000000001</v>
      </c>
      <c r="HW122">
        <v>19.587</v>
      </c>
      <c r="HX122">
        <v>19.163</v>
      </c>
      <c r="HY122">
        <v>16.004999999999999</v>
      </c>
      <c r="HZ122">
        <v>17.061</v>
      </c>
      <c r="IA122">
        <v>17.288</v>
      </c>
      <c r="IB122">
        <v>17.762</v>
      </c>
      <c r="IC122">
        <v>19.873000000000001</v>
      </c>
      <c r="ID122">
        <v>21.294</v>
      </c>
      <c r="IE122">
        <v>22.715</v>
      </c>
      <c r="IF122">
        <v>20.998000000000001</v>
      </c>
      <c r="IG122">
        <v>26.661999999999999</v>
      </c>
      <c r="IH122">
        <v>23.721</v>
      </c>
      <c r="II122">
        <v>22.36</v>
      </c>
      <c r="IJ122">
        <v>26.405000000000001</v>
      </c>
      <c r="IK122">
        <v>29.542999999999999</v>
      </c>
      <c r="IL122">
        <v>32.523000000000003</v>
      </c>
      <c r="IM122">
        <v>26.484000000000002</v>
      </c>
      <c r="IN122">
        <v>23.939</v>
      </c>
      <c r="IO122">
        <v>27.55</v>
      </c>
      <c r="IP122">
        <v>28.832999999999998</v>
      </c>
      <c r="IQ122">
        <v>30.116</v>
      </c>
      <c r="IR122">
        <v>25.812999999999999</v>
      </c>
      <c r="IS122">
        <v>26.544</v>
      </c>
      <c r="IT122">
        <v>24.411999999999999</v>
      </c>
      <c r="IU122">
        <v>24.12</v>
      </c>
      <c r="IV122">
        <v>27.42</v>
      </c>
      <c r="IW122">
        <v>25.52</v>
      </c>
      <c r="IX122">
        <v>27.32</v>
      </c>
      <c r="IY122">
        <v>25.7</v>
      </c>
      <c r="IZ122">
        <v>25.66</v>
      </c>
      <c r="JA122">
        <v>23.64</v>
      </c>
      <c r="JB122">
        <v>25.08</v>
      </c>
      <c r="JC122">
        <v>25.52</v>
      </c>
      <c r="JD122">
        <v>22.1</v>
      </c>
      <c r="JE122">
        <v>22.04</v>
      </c>
      <c r="JF122">
        <v>22.02</v>
      </c>
    </row>
    <row r="123" spans="1:266" x14ac:dyDescent="0.2">
      <c r="A123">
        <v>307280</v>
      </c>
      <c r="B123" t="s">
        <v>222</v>
      </c>
      <c r="C123" t="s">
        <v>700</v>
      </c>
      <c r="D123" t="s">
        <v>222</v>
      </c>
      <c r="E123">
        <v>26.538</v>
      </c>
      <c r="F123">
        <v>28.762</v>
      </c>
      <c r="G123">
        <v>26.844999999999999</v>
      </c>
      <c r="H123">
        <v>26.077999999999999</v>
      </c>
      <c r="I123">
        <v>26.077999999999999</v>
      </c>
      <c r="J123">
        <v>27.841999999999999</v>
      </c>
      <c r="K123">
        <v>26.27</v>
      </c>
      <c r="L123">
        <v>27.036999999999999</v>
      </c>
      <c r="M123">
        <v>24.774000000000001</v>
      </c>
      <c r="N123">
        <v>22.702999999999999</v>
      </c>
      <c r="O123">
        <v>19.558</v>
      </c>
      <c r="P123">
        <v>18.254999999999999</v>
      </c>
      <c r="Q123">
        <v>16.797000000000001</v>
      </c>
      <c r="R123">
        <v>18.945</v>
      </c>
      <c r="S123">
        <v>19.558</v>
      </c>
      <c r="T123">
        <v>18.408000000000001</v>
      </c>
      <c r="U123">
        <v>19.175000000000001</v>
      </c>
      <c r="V123">
        <v>18.791</v>
      </c>
      <c r="W123">
        <v>21.091999999999999</v>
      </c>
      <c r="X123">
        <v>18.408000000000001</v>
      </c>
      <c r="Y123">
        <v>15.417</v>
      </c>
      <c r="Z123">
        <v>15.34</v>
      </c>
      <c r="AA123">
        <v>13.422000000000001</v>
      </c>
      <c r="AB123">
        <v>12.349</v>
      </c>
      <c r="AC123">
        <v>14.956</v>
      </c>
      <c r="AD123">
        <v>14.266</v>
      </c>
      <c r="AE123">
        <v>14.228</v>
      </c>
      <c r="AF123">
        <v>14.42</v>
      </c>
      <c r="AG123">
        <v>17.103999999999999</v>
      </c>
      <c r="AH123">
        <v>16.489999999999998</v>
      </c>
      <c r="AI123">
        <v>14.074</v>
      </c>
      <c r="AJ123">
        <v>11.888</v>
      </c>
      <c r="AK123">
        <v>11.198</v>
      </c>
      <c r="AL123">
        <v>9.5869999999999997</v>
      </c>
      <c r="AM123">
        <v>8.0530000000000008</v>
      </c>
      <c r="AN123">
        <v>8.7439999999999998</v>
      </c>
      <c r="AO123">
        <v>8.0530000000000008</v>
      </c>
      <c r="AP123">
        <v>7.2939999999999996</v>
      </c>
      <c r="AQ123">
        <v>7.133</v>
      </c>
      <c r="AR123">
        <v>6.9029999999999996</v>
      </c>
      <c r="AS123">
        <v>7.056</v>
      </c>
      <c r="AT123">
        <v>7.5170000000000003</v>
      </c>
      <c r="AU123">
        <v>6.98</v>
      </c>
      <c r="AV123">
        <v>8.1300000000000008</v>
      </c>
      <c r="AW123">
        <v>8.7439999999999998</v>
      </c>
      <c r="AX123">
        <v>7.67</v>
      </c>
      <c r="AY123">
        <v>8.82</v>
      </c>
      <c r="AZ123">
        <v>8.782</v>
      </c>
      <c r="BA123">
        <v>9.3569999999999993</v>
      </c>
      <c r="BB123">
        <v>9.9710000000000001</v>
      </c>
      <c r="BC123">
        <v>10.124000000000001</v>
      </c>
      <c r="BD123">
        <v>10.968</v>
      </c>
      <c r="BE123">
        <v>10.585000000000001</v>
      </c>
      <c r="BF123">
        <v>10.048</v>
      </c>
      <c r="BG123">
        <v>9.8940000000000001</v>
      </c>
      <c r="BH123">
        <v>9.2810000000000006</v>
      </c>
      <c r="BI123">
        <v>10.278</v>
      </c>
      <c r="BJ123">
        <v>10.507999999999999</v>
      </c>
      <c r="BK123">
        <v>10.124000000000001</v>
      </c>
      <c r="BL123">
        <v>10.585000000000001</v>
      </c>
      <c r="BM123">
        <v>11.428000000000001</v>
      </c>
      <c r="BN123">
        <v>11.811999999999999</v>
      </c>
      <c r="BO123">
        <v>12.694000000000001</v>
      </c>
      <c r="BP123">
        <v>13.959</v>
      </c>
      <c r="BQ123">
        <v>13.920999999999999</v>
      </c>
      <c r="BR123">
        <v>12.962</v>
      </c>
      <c r="BS123">
        <v>13.192</v>
      </c>
      <c r="BT123">
        <v>14.88</v>
      </c>
      <c r="BU123">
        <v>16.951000000000001</v>
      </c>
      <c r="BV123">
        <v>15.954000000000001</v>
      </c>
      <c r="BW123">
        <v>14.036</v>
      </c>
      <c r="BX123">
        <v>15.839</v>
      </c>
      <c r="BY123">
        <v>15.992000000000001</v>
      </c>
      <c r="BZ123">
        <v>18.945</v>
      </c>
      <c r="CA123">
        <v>19.864999999999998</v>
      </c>
      <c r="CB123">
        <v>20.977</v>
      </c>
      <c r="CC123">
        <v>21.475999999999999</v>
      </c>
      <c r="CD123">
        <v>20.670999999999999</v>
      </c>
      <c r="CE123">
        <v>19.367000000000001</v>
      </c>
      <c r="CF123">
        <v>18.561</v>
      </c>
      <c r="CG123">
        <v>18.100999999999999</v>
      </c>
      <c r="CH123">
        <v>18.791</v>
      </c>
      <c r="CI123">
        <v>19.175000000000001</v>
      </c>
      <c r="CJ123">
        <v>18.867999999999999</v>
      </c>
      <c r="CK123">
        <v>19.52</v>
      </c>
      <c r="CL123">
        <v>24.658999999999999</v>
      </c>
      <c r="CM123">
        <v>23.93</v>
      </c>
      <c r="CN123">
        <v>27.42</v>
      </c>
      <c r="CO123">
        <v>32.213999999999999</v>
      </c>
      <c r="CP123">
        <v>33.518000000000001</v>
      </c>
      <c r="CQ123">
        <v>31.945</v>
      </c>
      <c r="CR123">
        <v>28.38</v>
      </c>
      <c r="CS123">
        <v>27.22</v>
      </c>
      <c r="CT123">
        <v>25.055</v>
      </c>
      <c r="CU123">
        <v>27.838999999999999</v>
      </c>
      <c r="CV123">
        <v>27.954999999999998</v>
      </c>
      <c r="CW123">
        <v>26.756</v>
      </c>
      <c r="CX123">
        <v>25.673999999999999</v>
      </c>
      <c r="CY123">
        <v>26.099</v>
      </c>
      <c r="CZ123">
        <v>24.359000000000002</v>
      </c>
      <c r="DA123">
        <v>26.292000000000002</v>
      </c>
      <c r="DB123">
        <v>26.215</v>
      </c>
      <c r="DC123">
        <v>26.215</v>
      </c>
      <c r="DD123">
        <v>25.286000000000001</v>
      </c>
      <c r="DE123">
        <v>23.361999999999998</v>
      </c>
      <c r="DF123">
        <v>24.344000000000001</v>
      </c>
      <c r="DG123">
        <v>25.129000000000001</v>
      </c>
      <c r="DH123">
        <v>25.09</v>
      </c>
      <c r="DI123">
        <v>22.773</v>
      </c>
      <c r="DJ123">
        <v>21.91</v>
      </c>
      <c r="DK123">
        <v>17.276</v>
      </c>
      <c r="DL123">
        <v>21.085000000000001</v>
      </c>
      <c r="DM123">
        <v>20.3</v>
      </c>
      <c r="DN123">
        <v>15.901999999999999</v>
      </c>
      <c r="DO123">
        <v>21.594999999999999</v>
      </c>
      <c r="DP123">
        <v>23.04</v>
      </c>
      <c r="DQ123">
        <v>21.6</v>
      </c>
      <c r="DR123">
        <v>22.96</v>
      </c>
      <c r="DS123">
        <v>24</v>
      </c>
      <c r="DT123">
        <v>22.32</v>
      </c>
      <c r="DU123">
        <v>23.2</v>
      </c>
      <c r="DV123">
        <v>22.4</v>
      </c>
      <c r="DW123">
        <v>22.4</v>
      </c>
      <c r="DX123">
        <v>24.12</v>
      </c>
      <c r="DY123">
        <v>25.2</v>
      </c>
      <c r="DZ123">
        <v>23.2</v>
      </c>
      <c r="EA123">
        <v>23.154</v>
      </c>
      <c r="EB123">
        <v>23.768999999999998</v>
      </c>
      <c r="EC123">
        <v>23.113</v>
      </c>
      <c r="ED123">
        <v>23.850999999999999</v>
      </c>
      <c r="EE123">
        <v>23.605</v>
      </c>
      <c r="EF123">
        <v>24.588000000000001</v>
      </c>
      <c r="EG123">
        <v>26.227</v>
      </c>
      <c r="EH123">
        <v>25.940999999999999</v>
      </c>
      <c r="EI123">
        <v>25.654</v>
      </c>
      <c r="EJ123">
        <v>25.49</v>
      </c>
      <c r="EK123">
        <v>25.736000000000001</v>
      </c>
      <c r="EL123">
        <v>24.547000000000001</v>
      </c>
      <c r="EM123">
        <v>22.498000000000001</v>
      </c>
      <c r="EN123">
        <v>23.498999999999999</v>
      </c>
      <c r="EO123">
        <v>19.984999999999999</v>
      </c>
      <c r="EP123">
        <v>17.995000000000001</v>
      </c>
      <c r="EQ123">
        <v>17.233000000000001</v>
      </c>
      <c r="ER123">
        <v>18.419</v>
      </c>
      <c r="ES123">
        <v>20.027000000000001</v>
      </c>
      <c r="ET123">
        <v>22.78</v>
      </c>
      <c r="EU123">
        <v>23.245000000000001</v>
      </c>
      <c r="EV123">
        <v>25.954999999999998</v>
      </c>
      <c r="EW123">
        <v>25.617000000000001</v>
      </c>
      <c r="EX123">
        <v>24.643000000000001</v>
      </c>
      <c r="EY123">
        <v>25.405000000000001</v>
      </c>
      <c r="EZ123">
        <v>26.251999999999999</v>
      </c>
      <c r="FA123">
        <v>28.792000000000002</v>
      </c>
      <c r="FB123">
        <v>33.152999999999999</v>
      </c>
      <c r="FC123">
        <v>33.831000000000003</v>
      </c>
      <c r="FD123">
        <v>33.195999999999998</v>
      </c>
      <c r="FE123">
        <v>33.787999999999997</v>
      </c>
      <c r="FF123">
        <v>37.683999999999997</v>
      </c>
      <c r="FG123">
        <v>45.517000000000003</v>
      </c>
      <c r="FH123">
        <v>43.908000000000001</v>
      </c>
      <c r="FI123">
        <v>43.231000000000002</v>
      </c>
      <c r="FJ123">
        <v>41.96</v>
      </c>
      <c r="FK123">
        <v>39.546999999999997</v>
      </c>
      <c r="FL123">
        <v>42.765000000000001</v>
      </c>
      <c r="FM123">
        <v>45.601999999999997</v>
      </c>
      <c r="FN123">
        <v>46.576000000000001</v>
      </c>
      <c r="FO123">
        <v>52.588000000000001</v>
      </c>
      <c r="FP123">
        <v>53.731000000000002</v>
      </c>
      <c r="FQ123">
        <v>55.085999999999999</v>
      </c>
      <c r="FR123">
        <v>51.994999999999997</v>
      </c>
      <c r="FS123">
        <v>55.002000000000002</v>
      </c>
      <c r="FT123">
        <v>56.145000000000003</v>
      </c>
      <c r="FU123">
        <v>54.62</v>
      </c>
      <c r="FV123">
        <v>56.906999999999996</v>
      </c>
      <c r="FW123">
        <v>53.956000000000003</v>
      </c>
      <c r="FX123">
        <v>46.009</v>
      </c>
      <c r="FY123">
        <v>49.274000000000001</v>
      </c>
      <c r="FZ123">
        <v>44.247</v>
      </c>
      <c r="GA123">
        <v>44.72</v>
      </c>
      <c r="GB123">
        <v>46.695999999999998</v>
      </c>
      <c r="GC123">
        <v>49.616999999999997</v>
      </c>
      <c r="GD123">
        <v>43.689</v>
      </c>
      <c r="GE123">
        <v>54.987000000000002</v>
      </c>
      <c r="GF123">
        <v>55.845999999999997</v>
      </c>
      <c r="GG123">
        <v>55.03</v>
      </c>
      <c r="GH123">
        <v>50.433</v>
      </c>
      <c r="GI123">
        <v>45.45</v>
      </c>
      <c r="GJ123">
        <v>51.034999999999997</v>
      </c>
      <c r="GK123">
        <v>44.978000000000002</v>
      </c>
      <c r="GL123">
        <v>41.283000000000001</v>
      </c>
      <c r="GM123">
        <v>42.872999999999998</v>
      </c>
      <c r="GN123">
        <v>42.701000000000001</v>
      </c>
      <c r="GO123">
        <v>43.904000000000003</v>
      </c>
      <c r="GP123">
        <v>44.076000000000001</v>
      </c>
      <c r="GQ123">
        <v>48.542999999999999</v>
      </c>
      <c r="GR123">
        <v>50.905999999999999</v>
      </c>
      <c r="GS123">
        <v>55.073</v>
      </c>
      <c r="GT123">
        <v>57.994</v>
      </c>
      <c r="GU123">
        <v>55.287999999999997</v>
      </c>
      <c r="GV123">
        <v>56.704999999999998</v>
      </c>
      <c r="GW123">
        <v>57.436</v>
      </c>
      <c r="GX123">
        <v>59.67</v>
      </c>
      <c r="GY123">
        <v>56.018000000000001</v>
      </c>
      <c r="GZ123">
        <v>57.564999999999998</v>
      </c>
      <c r="HA123">
        <v>64.653000000000006</v>
      </c>
      <c r="HB123">
        <v>66.156000000000006</v>
      </c>
      <c r="HC123">
        <v>65.468999999999994</v>
      </c>
      <c r="HD123">
        <v>60.271000000000001</v>
      </c>
      <c r="HE123">
        <v>65.641000000000005</v>
      </c>
      <c r="HF123">
        <v>64.61</v>
      </c>
      <c r="HG123">
        <v>62.462000000000003</v>
      </c>
      <c r="HH123">
        <v>61.473999999999997</v>
      </c>
      <c r="HI123">
        <v>57.564999999999998</v>
      </c>
      <c r="HJ123">
        <v>54.857999999999997</v>
      </c>
      <c r="HK123">
        <v>54.557000000000002</v>
      </c>
      <c r="HL123">
        <v>54.557000000000002</v>
      </c>
      <c r="HM123">
        <v>56.619</v>
      </c>
      <c r="HN123">
        <v>58.853000000000002</v>
      </c>
      <c r="HO123">
        <v>63.277999999999999</v>
      </c>
      <c r="HP123">
        <v>65.081999999999994</v>
      </c>
      <c r="HQ123">
        <v>65.34</v>
      </c>
      <c r="HR123">
        <v>66.328000000000003</v>
      </c>
      <c r="HS123">
        <v>64.653000000000006</v>
      </c>
      <c r="HT123">
        <v>67.358999999999995</v>
      </c>
      <c r="HU123">
        <v>53.655000000000001</v>
      </c>
      <c r="HV123">
        <v>52.753</v>
      </c>
      <c r="HW123">
        <v>49.832000000000001</v>
      </c>
      <c r="HX123">
        <v>32.03</v>
      </c>
      <c r="HY123">
        <v>28.420999999999999</v>
      </c>
      <c r="HZ123">
        <v>29.762</v>
      </c>
      <c r="IA123">
        <v>28.696000000000002</v>
      </c>
      <c r="IB123">
        <v>25.585999999999999</v>
      </c>
      <c r="IC123">
        <v>27.510999999999999</v>
      </c>
      <c r="ID123">
        <v>25.190999999999999</v>
      </c>
      <c r="IE123">
        <v>25.603000000000002</v>
      </c>
      <c r="IF123">
        <v>22.905999999999999</v>
      </c>
      <c r="IG123">
        <v>28.231999999999999</v>
      </c>
      <c r="IH123">
        <v>32.390999999999998</v>
      </c>
      <c r="II123">
        <v>32.408000000000001</v>
      </c>
      <c r="IJ123">
        <v>33.232999999999997</v>
      </c>
      <c r="IK123">
        <v>33.731000000000002</v>
      </c>
      <c r="IL123">
        <v>33.594000000000001</v>
      </c>
      <c r="IM123">
        <v>43.259</v>
      </c>
      <c r="IN123">
        <v>29.384</v>
      </c>
      <c r="IO123">
        <v>33.747999999999998</v>
      </c>
      <c r="IP123">
        <v>33.68</v>
      </c>
      <c r="IQ123">
        <v>36.42</v>
      </c>
      <c r="IR123">
        <v>40.26</v>
      </c>
      <c r="IS123">
        <v>31.9</v>
      </c>
      <c r="IT123">
        <v>27.76</v>
      </c>
      <c r="IU123">
        <v>18.420000000000002</v>
      </c>
      <c r="IV123">
        <v>22.8</v>
      </c>
      <c r="IW123">
        <v>24.04</v>
      </c>
      <c r="IX123">
        <v>25.34</v>
      </c>
      <c r="IY123">
        <v>29</v>
      </c>
      <c r="IZ123">
        <v>26.04</v>
      </c>
      <c r="JA123">
        <v>26.22</v>
      </c>
      <c r="JB123">
        <v>24.92</v>
      </c>
      <c r="JC123">
        <v>25.14</v>
      </c>
      <c r="JD123">
        <v>24.02</v>
      </c>
      <c r="JE123">
        <v>21.3</v>
      </c>
      <c r="JF123">
        <v>20.76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685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>
        <v>20.8</v>
      </c>
      <c r="IR124">
        <v>18.7</v>
      </c>
      <c r="IS124">
        <v>19.3</v>
      </c>
      <c r="IT124">
        <v>18.48</v>
      </c>
      <c r="IU124">
        <v>16.8</v>
      </c>
      <c r="IV124">
        <v>18</v>
      </c>
      <c r="IW124">
        <v>19.5</v>
      </c>
      <c r="IX124">
        <v>18.579999999999998</v>
      </c>
      <c r="IY124">
        <v>19.28</v>
      </c>
      <c r="IZ124">
        <v>18.940000000000001</v>
      </c>
      <c r="JA124">
        <v>19.100000000000001</v>
      </c>
      <c r="JB124">
        <v>18.5</v>
      </c>
      <c r="JC124">
        <v>18.5</v>
      </c>
      <c r="JD124">
        <v>18.32</v>
      </c>
      <c r="JE124">
        <v>18.5</v>
      </c>
      <c r="JF124">
        <v>18.559999999999999</v>
      </c>
    </row>
    <row r="125" spans="1:266" x14ac:dyDescent="0.2">
      <c r="A125">
        <v>278065</v>
      </c>
      <c r="B125" t="s">
        <v>226</v>
      </c>
      <c r="C125" t="s">
        <v>700</v>
      </c>
      <c r="D125" t="s">
        <v>226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>
        <v>200.60300000000001</v>
      </c>
      <c r="Q125">
        <v>170.70599999999999</v>
      </c>
      <c r="R125">
        <v>168.77699999999999</v>
      </c>
      <c r="S125">
        <v>135.02099999999999</v>
      </c>
      <c r="T125">
        <v>154.31</v>
      </c>
      <c r="U125">
        <v>178.42099999999999</v>
      </c>
      <c r="V125">
        <v>187.101</v>
      </c>
      <c r="W125">
        <v>168.77699999999999</v>
      </c>
      <c r="X125">
        <v>132.12799999999999</v>
      </c>
      <c r="Y125">
        <v>135.02099999999999</v>
      </c>
      <c r="Z125">
        <v>88.727999999999994</v>
      </c>
      <c r="AA125">
        <v>118.626</v>
      </c>
      <c r="AB125">
        <v>141.77199999999999</v>
      </c>
      <c r="AC125">
        <v>142.73699999999999</v>
      </c>
      <c r="AD125">
        <v>157.203</v>
      </c>
      <c r="AE125">
        <v>154.31</v>
      </c>
      <c r="AF125">
        <v>155.75700000000001</v>
      </c>
      <c r="AG125">
        <v>149.488</v>
      </c>
      <c r="AH125">
        <v>157.68600000000001</v>
      </c>
      <c r="AI125">
        <v>130.19900000000001</v>
      </c>
      <c r="AJ125">
        <v>144.666</v>
      </c>
      <c r="AK125">
        <v>129.23500000000001</v>
      </c>
      <c r="AL125">
        <v>76.866</v>
      </c>
      <c r="AM125">
        <v>58.831000000000003</v>
      </c>
      <c r="AN125">
        <v>91.622</v>
      </c>
      <c r="AO125">
        <v>68.474999999999994</v>
      </c>
      <c r="AP125">
        <v>53.043999999999997</v>
      </c>
      <c r="AQ125">
        <v>47.74</v>
      </c>
      <c r="AR125">
        <v>54.009</v>
      </c>
      <c r="AS125">
        <v>77.058999999999997</v>
      </c>
      <c r="AT125">
        <v>81.013000000000005</v>
      </c>
      <c r="AU125">
        <v>81.977000000000004</v>
      </c>
      <c r="AV125">
        <v>79.084000000000003</v>
      </c>
      <c r="AW125">
        <v>95.478999999999999</v>
      </c>
      <c r="AX125">
        <v>93.551000000000002</v>
      </c>
      <c r="AY125">
        <v>94.997</v>
      </c>
      <c r="AZ125">
        <v>99.096000000000004</v>
      </c>
      <c r="BA125">
        <v>101.26600000000001</v>
      </c>
      <c r="BB125">
        <v>113.08</v>
      </c>
      <c r="BC125">
        <v>127.306</v>
      </c>
      <c r="BD125">
        <v>112.839</v>
      </c>
      <c r="BE125">
        <v>113.804</v>
      </c>
      <c r="BF125">
        <v>106.08799999999999</v>
      </c>
      <c r="BG125">
        <v>108.258</v>
      </c>
      <c r="BH125">
        <v>95.478999999999999</v>
      </c>
      <c r="BI125">
        <v>93.84</v>
      </c>
      <c r="BJ125">
        <v>79.084000000000003</v>
      </c>
      <c r="BK125">
        <v>73.537999999999997</v>
      </c>
      <c r="BL125">
        <v>75.707999999999998</v>
      </c>
      <c r="BM125">
        <v>81.977000000000004</v>
      </c>
      <c r="BN125">
        <v>94.997</v>
      </c>
      <c r="BO125">
        <v>104.063</v>
      </c>
      <c r="BP125">
        <v>114.093</v>
      </c>
      <c r="BQ125">
        <v>101.26600000000001</v>
      </c>
      <c r="BR125">
        <v>109.946</v>
      </c>
      <c r="BS125">
        <v>118.626</v>
      </c>
      <c r="BT125">
        <v>122.001</v>
      </c>
      <c r="BU125">
        <v>136.94999999999999</v>
      </c>
      <c r="BV125">
        <v>182.279</v>
      </c>
      <c r="BW125">
        <v>153.828</v>
      </c>
      <c r="BX125">
        <v>161.06100000000001</v>
      </c>
      <c r="BY125">
        <v>167.81200000000001</v>
      </c>
      <c r="BZ125">
        <v>176.10599999999999</v>
      </c>
      <c r="CA125">
        <v>171.18799999999999</v>
      </c>
      <c r="CB125">
        <v>170.70599999999999</v>
      </c>
      <c r="CC125">
        <v>165.78700000000001</v>
      </c>
      <c r="CD125">
        <v>144.184</v>
      </c>
      <c r="CE125">
        <v>140.32599999999999</v>
      </c>
      <c r="CF125">
        <v>137.80000000000001</v>
      </c>
      <c r="CG125">
        <v>138.19999999999999</v>
      </c>
      <c r="CH125">
        <v>168.5</v>
      </c>
      <c r="CI125">
        <v>178</v>
      </c>
      <c r="CJ125">
        <v>191</v>
      </c>
      <c r="CK125">
        <v>192</v>
      </c>
      <c r="CL125">
        <v>184.8</v>
      </c>
      <c r="CM125">
        <v>190</v>
      </c>
      <c r="CN125">
        <v>196</v>
      </c>
      <c r="CO125">
        <v>210</v>
      </c>
      <c r="CP125">
        <v>214.9</v>
      </c>
      <c r="CQ125">
        <v>221</v>
      </c>
      <c r="CR125">
        <v>213</v>
      </c>
      <c r="CS125">
        <v>192.5</v>
      </c>
      <c r="CT125">
        <v>198.2</v>
      </c>
      <c r="CU125">
        <v>208</v>
      </c>
      <c r="CV125">
        <v>190</v>
      </c>
      <c r="CW125">
        <v>182.5</v>
      </c>
      <c r="CX125">
        <v>139.1</v>
      </c>
      <c r="CY125">
        <v>155</v>
      </c>
      <c r="CZ125">
        <v>167</v>
      </c>
      <c r="DA125">
        <v>172.5</v>
      </c>
      <c r="DB125">
        <v>179.4</v>
      </c>
      <c r="DC125">
        <v>166</v>
      </c>
      <c r="DD125">
        <v>160</v>
      </c>
      <c r="DE125">
        <v>149.1</v>
      </c>
      <c r="DF125">
        <v>124.1</v>
      </c>
      <c r="DG125">
        <v>106</v>
      </c>
      <c r="DH125">
        <v>100.7</v>
      </c>
      <c r="DI125">
        <v>87.8</v>
      </c>
      <c r="DJ125">
        <v>77</v>
      </c>
      <c r="DK125">
        <v>75.849999999999994</v>
      </c>
      <c r="DL125">
        <v>80</v>
      </c>
      <c r="DM125">
        <v>92.9</v>
      </c>
      <c r="DN125">
        <v>95</v>
      </c>
      <c r="DO125">
        <v>94.9</v>
      </c>
      <c r="DP125">
        <v>103.1</v>
      </c>
      <c r="DQ125">
        <v>114</v>
      </c>
      <c r="DR125">
        <v>125</v>
      </c>
      <c r="DS125">
        <v>120</v>
      </c>
      <c r="DT125">
        <v>111.5</v>
      </c>
      <c r="DU125">
        <v>117.5</v>
      </c>
      <c r="DV125">
        <v>143</v>
      </c>
      <c r="DW125">
        <v>140</v>
      </c>
      <c r="DX125">
        <v>141</v>
      </c>
      <c r="DY125">
        <v>127.5</v>
      </c>
      <c r="DZ125">
        <v>133.9</v>
      </c>
      <c r="EA125">
        <v>139</v>
      </c>
      <c r="EB125">
        <v>141.69999999999999</v>
      </c>
      <c r="EC125">
        <v>137</v>
      </c>
      <c r="ED125">
        <v>136.5</v>
      </c>
      <c r="EE125">
        <v>150</v>
      </c>
      <c r="EF125">
        <v>170</v>
      </c>
      <c r="EG125">
        <v>178.9</v>
      </c>
      <c r="EH125">
        <v>178.8</v>
      </c>
      <c r="EI125">
        <v>176.7</v>
      </c>
      <c r="EJ125">
        <v>194</v>
      </c>
      <c r="EK125">
        <v>201</v>
      </c>
      <c r="EL125">
        <v>198.7</v>
      </c>
      <c r="EM125">
        <v>175.5</v>
      </c>
      <c r="EN125">
        <v>153.1</v>
      </c>
      <c r="EO125">
        <v>137.5</v>
      </c>
      <c r="EP125">
        <v>129</v>
      </c>
      <c r="EQ125">
        <v>150</v>
      </c>
      <c r="ER125">
        <v>140</v>
      </c>
      <c r="ES125">
        <v>154</v>
      </c>
      <c r="ET125">
        <v>180.2</v>
      </c>
      <c r="EU125">
        <v>193</v>
      </c>
      <c r="EV125">
        <v>201</v>
      </c>
      <c r="EW125">
        <v>205.6</v>
      </c>
      <c r="EX125">
        <v>189.1</v>
      </c>
      <c r="EY125">
        <v>192</v>
      </c>
      <c r="EZ125">
        <v>191</v>
      </c>
      <c r="FA125">
        <v>201.2</v>
      </c>
      <c r="FB125">
        <v>201.1</v>
      </c>
      <c r="FC125">
        <v>195</v>
      </c>
      <c r="FD125">
        <v>209.9</v>
      </c>
      <c r="FE125">
        <v>219.1</v>
      </c>
      <c r="FF125">
        <v>250.25</v>
      </c>
      <c r="FG125">
        <v>254</v>
      </c>
      <c r="FH125">
        <v>280</v>
      </c>
      <c r="FI125">
        <v>289</v>
      </c>
      <c r="FJ125">
        <v>273.5</v>
      </c>
      <c r="FK125">
        <v>285</v>
      </c>
      <c r="FL125">
        <v>299.25</v>
      </c>
      <c r="FM125">
        <v>293.5</v>
      </c>
      <c r="FN125">
        <v>291</v>
      </c>
      <c r="FO125">
        <v>286.25</v>
      </c>
      <c r="FP125">
        <v>328</v>
      </c>
      <c r="FQ125">
        <v>343.75</v>
      </c>
      <c r="FR125">
        <v>324</v>
      </c>
      <c r="FS125">
        <v>325</v>
      </c>
      <c r="FT125">
        <v>330</v>
      </c>
      <c r="FU125">
        <v>315</v>
      </c>
      <c r="FV125">
        <v>287.5</v>
      </c>
      <c r="FW125">
        <v>288.25</v>
      </c>
      <c r="FX125">
        <v>291.75</v>
      </c>
      <c r="FY125">
        <v>306</v>
      </c>
      <c r="FZ125">
        <v>287</v>
      </c>
      <c r="GA125">
        <v>301</v>
      </c>
      <c r="GB125">
        <v>308</v>
      </c>
      <c r="GC125">
        <v>308.25</v>
      </c>
      <c r="GD125">
        <v>301.75</v>
      </c>
      <c r="GE125">
        <v>332</v>
      </c>
      <c r="GF125">
        <v>361.25</v>
      </c>
      <c r="GG125">
        <v>354.25</v>
      </c>
      <c r="GH125">
        <v>335.5</v>
      </c>
      <c r="GI125">
        <v>314.5</v>
      </c>
      <c r="GJ125">
        <v>281</v>
      </c>
      <c r="GK125">
        <v>285.75</v>
      </c>
      <c r="GL125">
        <v>270.25</v>
      </c>
      <c r="GM125">
        <v>287.5</v>
      </c>
      <c r="GN125">
        <v>293.5</v>
      </c>
      <c r="GO125">
        <v>320.25</v>
      </c>
      <c r="GP125">
        <v>287.5</v>
      </c>
      <c r="GQ125">
        <v>303.5</v>
      </c>
      <c r="GR125">
        <v>315.25</v>
      </c>
      <c r="GS125">
        <v>309</v>
      </c>
      <c r="GT125">
        <v>327</v>
      </c>
      <c r="GU125">
        <v>325</v>
      </c>
      <c r="GV125">
        <v>355.25</v>
      </c>
      <c r="GW125">
        <v>360.75</v>
      </c>
      <c r="GX125">
        <v>369.5</v>
      </c>
      <c r="GY125">
        <v>358</v>
      </c>
      <c r="GZ125">
        <v>359</v>
      </c>
      <c r="HA125">
        <v>367</v>
      </c>
      <c r="HB125">
        <v>419</v>
      </c>
      <c r="HC125">
        <v>444</v>
      </c>
      <c r="HD125">
        <v>498.25</v>
      </c>
      <c r="HE125">
        <v>522.5</v>
      </c>
      <c r="HF125">
        <v>514</v>
      </c>
      <c r="HG125">
        <v>462.75</v>
      </c>
      <c r="HH125">
        <v>530.5</v>
      </c>
      <c r="HI125">
        <v>564</v>
      </c>
      <c r="HJ125">
        <v>650</v>
      </c>
      <c r="HK125">
        <v>625</v>
      </c>
      <c r="HL125">
        <v>571</v>
      </c>
      <c r="HM125">
        <v>608.5</v>
      </c>
      <c r="HN125">
        <v>599</v>
      </c>
      <c r="HO125">
        <v>553.5</v>
      </c>
      <c r="HP125">
        <v>587.5</v>
      </c>
      <c r="HQ125">
        <v>596</v>
      </c>
      <c r="HR125">
        <v>559.5</v>
      </c>
      <c r="HS125">
        <v>493</v>
      </c>
      <c r="HT125">
        <v>464.4</v>
      </c>
      <c r="HU125">
        <v>496</v>
      </c>
      <c r="HV125">
        <v>504.5</v>
      </c>
      <c r="HW125">
        <v>492.2</v>
      </c>
      <c r="HX125">
        <v>497</v>
      </c>
      <c r="HY125">
        <v>497.6</v>
      </c>
      <c r="HZ125">
        <v>525</v>
      </c>
      <c r="IA125">
        <v>524</v>
      </c>
      <c r="IB125">
        <v>570</v>
      </c>
      <c r="IC125">
        <v>572.5</v>
      </c>
      <c r="ID125">
        <v>560.5</v>
      </c>
      <c r="IE125">
        <v>620.5</v>
      </c>
      <c r="IF125">
        <v>622.5</v>
      </c>
      <c r="IG125">
        <v>608</v>
      </c>
      <c r="IH125">
        <v>648</v>
      </c>
      <c r="II125">
        <v>697.5</v>
      </c>
      <c r="IJ125">
        <v>732.5</v>
      </c>
      <c r="IK125">
        <v>768.5</v>
      </c>
      <c r="IL125">
        <v>746</v>
      </c>
      <c r="IM125">
        <v>665</v>
      </c>
      <c r="IN125">
        <v>590</v>
      </c>
      <c r="IO125">
        <v>651</v>
      </c>
      <c r="IP125">
        <v>713</v>
      </c>
      <c r="IQ125">
        <v>732</v>
      </c>
      <c r="IR125">
        <v>765</v>
      </c>
      <c r="IS125">
        <v>784</v>
      </c>
      <c r="IT125">
        <v>766</v>
      </c>
      <c r="IU125">
        <v>665</v>
      </c>
      <c r="IV125">
        <v>783</v>
      </c>
      <c r="IW125">
        <v>808</v>
      </c>
      <c r="IX125">
        <v>992</v>
      </c>
      <c r="IY125">
        <v>1038</v>
      </c>
      <c r="IZ125">
        <v>1020</v>
      </c>
      <c r="JA125">
        <v>993</v>
      </c>
      <c r="JB125">
        <v>1056</v>
      </c>
      <c r="JC125">
        <v>1068</v>
      </c>
      <c r="JD125">
        <v>1092</v>
      </c>
      <c r="JE125">
        <v>1158</v>
      </c>
      <c r="JF125">
        <v>1094</v>
      </c>
    </row>
    <row r="126" spans="1:266" x14ac:dyDescent="0.2">
      <c r="A126">
        <v>309717</v>
      </c>
      <c r="B126" t="s">
        <v>228</v>
      </c>
      <c r="C126" t="s">
        <v>700</v>
      </c>
      <c r="D126" t="s">
        <v>228</v>
      </c>
      <c r="E126">
        <v>79</v>
      </c>
      <c r="F126">
        <v>77.5</v>
      </c>
      <c r="G126">
        <v>83</v>
      </c>
      <c r="H126">
        <v>90</v>
      </c>
      <c r="I126">
        <v>86.5</v>
      </c>
      <c r="J126">
        <v>86.5</v>
      </c>
      <c r="K126">
        <v>93</v>
      </c>
      <c r="L126">
        <v>90.5</v>
      </c>
      <c r="M126">
        <v>102.25</v>
      </c>
      <c r="N126">
        <v>112.25</v>
      </c>
      <c r="O126">
        <v>109</v>
      </c>
      <c r="P126">
        <v>102.5</v>
      </c>
      <c r="Q126">
        <v>108</v>
      </c>
      <c r="R126">
        <v>103</v>
      </c>
      <c r="S126">
        <v>100</v>
      </c>
      <c r="T126">
        <v>91</v>
      </c>
      <c r="U126">
        <v>95</v>
      </c>
      <c r="V126">
        <v>94</v>
      </c>
      <c r="W126">
        <v>99.9</v>
      </c>
      <c r="X126">
        <v>90</v>
      </c>
      <c r="Y126">
        <v>79</v>
      </c>
      <c r="Z126">
        <v>75</v>
      </c>
      <c r="AA126">
        <v>70</v>
      </c>
      <c r="AB126">
        <v>78</v>
      </c>
      <c r="AC126">
        <v>70</v>
      </c>
      <c r="AD126">
        <v>71</v>
      </c>
      <c r="AE126">
        <v>62</v>
      </c>
      <c r="AF126">
        <v>61</v>
      </c>
      <c r="AG126">
        <v>57.95</v>
      </c>
      <c r="AH126">
        <v>57</v>
      </c>
      <c r="AI126">
        <v>50</v>
      </c>
      <c r="AJ126">
        <v>50</v>
      </c>
      <c r="AK126">
        <v>50</v>
      </c>
      <c r="AL126">
        <v>35</v>
      </c>
      <c r="AM126">
        <v>40</v>
      </c>
      <c r="AN126">
        <v>33</v>
      </c>
      <c r="AO126">
        <v>25</v>
      </c>
      <c r="AP126">
        <v>29</v>
      </c>
      <c r="AQ126">
        <v>33</v>
      </c>
      <c r="AR126">
        <v>30</v>
      </c>
      <c r="AS126">
        <v>40</v>
      </c>
      <c r="AT126">
        <v>43.95</v>
      </c>
      <c r="AU126">
        <v>40.5</v>
      </c>
      <c r="AV126">
        <v>44.5</v>
      </c>
      <c r="AW126">
        <v>38</v>
      </c>
      <c r="AX126">
        <v>40</v>
      </c>
      <c r="AY126">
        <v>40</v>
      </c>
      <c r="AZ126">
        <v>39.799999999999997</v>
      </c>
      <c r="BA126">
        <v>41</v>
      </c>
      <c r="BB126">
        <v>42</v>
      </c>
      <c r="BC126">
        <v>49</v>
      </c>
      <c r="BD126">
        <v>46.5</v>
      </c>
      <c r="BE126">
        <v>45</v>
      </c>
      <c r="BF126">
        <v>42</v>
      </c>
      <c r="BG126">
        <v>45</v>
      </c>
      <c r="BH126">
        <v>43.5</v>
      </c>
      <c r="BI126">
        <v>40</v>
      </c>
      <c r="BJ126">
        <v>49.5</v>
      </c>
      <c r="BK126">
        <v>47</v>
      </c>
      <c r="BL126">
        <v>45.9</v>
      </c>
      <c r="BM126">
        <v>45</v>
      </c>
      <c r="BN126">
        <v>44.9</v>
      </c>
      <c r="BO126">
        <v>42.45</v>
      </c>
      <c r="BP126">
        <v>40</v>
      </c>
      <c r="BQ126">
        <v>42.5</v>
      </c>
      <c r="BR126">
        <v>41.25</v>
      </c>
      <c r="BS126">
        <v>37.1</v>
      </c>
      <c r="BT126">
        <v>38.200000000000003</v>
      </c>
      <c r="BU126">
        <v>37.950000000000003</v>
      </c>
      <c r="BV126">
        <v>38</v>
      </c>
      <c r="BW126">
        <v>33.5</v>
      </c>
      <c r="BX126">
        <v>40</v>
      </c>
      <c r="BY126">
        <v>39</v>
      </c>
      <c r="BZ126">
        <v>37</v>
      </c>
      <c r="CA126">
        <v>35.299999999999997</v>
      </c>
      <c r="CB126">
        <v>40.1</v>
      </c>
      <c r="CC126">
        <v>38.049999999999997</v>
      </c>
      <c r="CD126">
        <v>35</v>
      </c>
      <c r="CE126">
        <v>37.5</v>
      </c>
      <c r="CF126">
        <v>39</v>
      </c>
      <c r="CG126">
        <v>44.05</v>
      </c>
      <c r="CH126">
        <v>43</v>
      </c>
      <c r="CI126">
        <v>45</v>
      </c>
      <c r="CJ126">
        <v>45</v>
      </c>
      <c r="CK126">
        <v>47.25</v>
      </c>
      <c r="CL126">
        <v>43</v>
      </c>
      <c r="CM126">
        <v>43.1</v>
      </c>
      <c r="CN126">
        <v>50.5</v>
      </c>
      <c r="CO126">
        <v>48</v>
      </c>
      <c r="CP126">
        <v>51.7</v>
      </c>
      <c r="CQ126">
        <v>47</v>
      </c>
      <c r="CR126">
        <v>49.45</v>
      </c>
      <c r="CS126">
        <v>50</v>
      </c>
      <c r="CT126">
        <v>48.5</v>
      </c>
      <c r="CU126">
        <v>48</v>
      </c>
      <c r="CV126">
        <v>47</v>
      </c>
      <c r="CW126">
        <v>48.8</v>
      </c>
      <c r="CX126">
        <v>46.95</v>
      </c>
      <c r="CY126">
        <v>47</v>
      </c>
      <c r="CZ126">
        <v>45</v>
      </c>
      <c r="DA126">
        <v>45</v>
      </c>
      <c r="DB126">
        <v>44.95</v>
      </c>
      <c r="DC126">
        <v>43.85</v>
      </c>
      <c r="DD126">
        <v>43.95</v>
      </c>
      <c r="DE126">
        <v>45</v>
      </c>
      <c r="DF126">
        <v>42</v>
      </c>
      <c r="DG126">
        <v>38</v>
      </c>
      <c r="DH126">
        <v>39</v>
      </c>
      <c r="DI126">
        <v>35</v>
      </c>
      <c r="DJ126">
        <v>32</v>
      </c>
      <c r="DK126">
        <v>32</v>
      </c>
      <c r="DL126">
        <v>28</v>
      </c>
      <c r="DM126">
        <v>26.95</v>
      </c>
      <c r="DN126">
        <v>24.05</v>
      </c>
      <c r="DO126">
        <v>22.2</v>
      </c>
      <c r="DP126">
        <v>24</v>
      </c>
      <c r="DQ126">
        <v>30</v>
      </c>
      <c r="DR126">
        <v>29.65</v>
      </c>
      <c r="DS126">
        <v>26.15</v>
      </c>
      <c r="DT126">
        <v>27.45</v>
      </c>
      <c r="DU126">
        <v>25.85</v>
      </c>
      <c r="DV126">
        <v>24.25</v>
      </c>
      <c r="DW126">
        <v>26.5</v>
      </c>
      <c r="DX126">
        <v>24</v>
      </c>
      <c r="DY126">
        <v>22.7</v>
      </c>
      <c r="DZ126">
        <v>20</v>
      </c>
      <c r="EA126">
        <v>19.2</v>
      </c>
      <c r="EB126">
        <v>20</v>
      </c>
      <c r="EC126">
        <v>21</v>
      </c>
      <c r="ED126">
        <v>19.8</v>
      </c>
      <c r="EE126">
        <v>22</v>
      </c>
      <c r="EF126">
        <v>23.75</v>
      </c>
      <c r="EG126">
        <v>27</v>
      </c>
      <c r="EH126">
        <v>25.9</v>
      </c>
      <c r="EI126">
        <v>25.25</v>
      </c>
      <c r="EJ126">
        <v>27.2</v>
      </c>
      <c r="EK126">
        <v>26.5</v>
      </c>
      <c r="EL126">
        <v>25.75</v>
      </c>
      <c r="EM126">
        <v>24</v>
      </c>
      <c r="EN126">
        <v>26.8</v>
      </c>
      <c r="EO126">
        <v>28.45</v>
      </c>
      <c r="EP126">
        <v>25.5</v>
      </c>
      <c r="EQ126">
        <v>25</v>
      </c>
      <c r="ER126">
        <v>26</v>
      </c>
      <c r="ES126">
        <v>24</v>
      </c>
      <c r="ET126">
        <v>25</v>
      </c>
      <c r="EU126">
        <v>25.1</v>
      </c>
      <c r="EV126">
        <v>25.45</v>
      </c>
      <c r="EW126">
        <v>23.55</v>
      </c>
      <c r="EX126">
        <v>23.5</v>
      </c>
      <c r="EY126">
        <v>23.15</v>
      </c>
      <c r="EZ126">
        <v>25</v>
      </c>
      <c r="FA126">
        <v>22.85</v>
      </c>
      <c r="FB126">
        <v>21</v>
      </c>
      <c r="FC126">
        <v>18.55</v>
      </c>
      <c r="FD126">
        <v>18.75</v>
      </c>
      <c r="FE126">
        <v>19</v>
      </c>
      <c r="FF126">
        <v>18.5</v>
      </c>
      <c r="FG126">
        <v>18.899999999999999</v>
      </c>
      <c r="FH126">
        <v>16.5</v>
      </c>
      <c r="FI126">
        <v>19.75</v>
      </c>
      <c r="FJ126">
        <v>17</v>
      </c>
      <c r="FK126">
        <v>17.45</v>
      </c>
      <c r="FL126">
        <v>18.5</v>
      </c>
      <c r="FM126">
        <v>18.5</v>
      </c>
      <c r="FN126">
        <v>17.5</v>
      </c>
      <c r="FO126">
        <v>18.45</v>
      </c>
      <c r="FP126">
        <v>15</v>
      </c>
      <c r="FQ126">
        <v>16</v>
      </c>
      <c r="FR126">
        <v>17.5</v>
      </c>
      <c r="FS126">
        <v>18</v>
      </c>
      <c r="FT126">
        <v>19.25</v>
      </c>
      <c r="FU126">
        <v>17.5</v>
      </c>
      <c r="FV126">
        <v>17</v>
      </c>
      <c r="FW126">
        <v>18</v>
      </c>
      <c r="FX126">
        <v>24.5</v>
      </c>
      <c r="FY126">
        <v>27.95</v>
      </c>
      <c r="FZ126">
        <v>18.5</v>
      </c>
      <c r="GA126">
        <v>16.45</v>
      </c>
      <c r="GB126">
        <v>16</v>
      </c>
      <c r="GC126">
        <v>16</v>
      </c>
      <c r="GD126">
        <v>16</v>
      </c>
      <c r="GE126">
        <v>16</v>
      </c>
      <c r="GF126">
        <v>16</v>
      </c>
      <c r="GG126">
        <v>16</v>
      </c>
      <c r="GH126">
        <v>16</v>
      </c>
      <c r="GI126">
        <v>16</v>
      </c>
      <c r="GJ126">
        <v>16</v>
      </c>
      <c r="GK126">
        <v>16</v>
      </c>
      <c r="GL126">
        <v>16</v>
      </c>
      <c r="GM126">
        <v>16</v>
      </c>
      <c r="GN126">
        <v>16</v>
      </c>
      <c r="GO126">
        <v>16</v>
      </c>
      <c r="GP126">
        <v>16</v>
      </c>
      <c r="GQ126">
        <v>16</v>
      </c>
      <c r="GR126">
        <v>16</v>
      </c>
      <c r="GS126">
        <v>16</v>
      </c>
      <c r="GT126">
        <v>16</v>
      </c>
      <c r="GU126">
        <v>16</v>
      </c>
      <c r="GV126">
        <v>16</v>
      </c>
      <c r="GW126">
        <v>16</v>
      </c>
      <c r="GX126">
        <v>16</v>
      </c>
      <c r="GY126">
        <v>16</v>
      </c>
      <c r="GZ126">
        <v>16</v>
      </c>
      <c r="HA126">
        <v>16</v>
      </c>
      <c r="HB126">
        <v>16</v>
      </c>
      <c r="HC126">
        <v>16</v>
      </c>
      <c r="HD126">
        <v>16</v>
      </c>
      <c r="HE126">
        <v>16</v>
      </c>
      <c r="HF126">
        <v>16</v>
      </c>
      <c r="HG126">
        <v>16</v>
      </c>
      <c r="HH126">
        <v>16</v>
      </c>
      <c r="HI126">
        <v>16</v>
      </c>
      <c r="HJ126">
        <v>16</v>
      </c>
      <c r="HK126">
        <v>16</v>
      </c>
      <c r="HL126">
        <v>16</v>
      </c>
      <c r="HM126">
        <v>16</v>
      </c>
      <c r="HN126">
        <v>16</v>
      </c>
      <c r="HO126">
        <v>16</v>
      </c>
      <c r="HP126">
        <v>16</v>
      </c>
      <c r="HQ126">
        <v>16</v>
      </c>
      <c r="HR126">
        <v>16</v>
      </c>
      <c r="HS126">
        <v>16</v>
      </c>
      <c r="HT126">
        <v>16</v>
      </c>
      <c r="HU126">
        <v>16</v>
      </c>
      <c r="HV126">
        <v>16</v>
      </c>
      <c r="HW126">
        <v>16</v>
      </c>
      <c r="HX126">
        <v>16</v>
      </c>
      <c r="HY126">
        <v>16</v>
      </c>
      <c r="HZ126">
        <v>16</v>
      </c>
      <c r="IA126">
        <v>16</v>
      </c>
      <c r="IB126">
        <v>16</v>
      </c>
      <c r="IC126">
        <v>16</v>
      </c>
      <c r="ID126">
        <v>16</v>
      </c>
      <c r="IE126">
        <v>16</v>
      </c>
      <c r="IF126">
        <v>16</v>
      </c>
      <c r="IG126">
        <v>16</v>
      </c>
      <c r="IH126">
        <v>16</v>
      </c>
      <c r="II126">
        <v>16</v>
      </c>
      <c r="IJ126">
        <v>16</v>
      </c>
      <c r="IK126">
        <v>16</v>
      </c>
      <c r="IL126">
        <v>16</v>
      </c>
      <c r="IM126">
        <v>16</v>
      </c>
      <c r="IN126">
        <v>16</v>
      </c>
      <c r="IO126">
        <v>16</v>
      </c>
      <c r="IP126">
        <v>16</v>
      </c>
      <c r="IQ126">
        <v>16</v>
      </c>
      <c r="IR126">
        <v>16</v>
      </c>
      <c r="IS126">
        <v>16</v>
      </c>
      <c r="IT126">
        <v>16</v>
      </c>
      <c r="IU126">
        <v>16</v>
      </c>
      <c r="IV126">
        <v>16</v>
      </c>
      <c r="IW126">
        <v>16</v>
      </c>
      <c r="IX126">
        <v>16</v>
      </c>
      <c r="IY126">
        <v>16</v>
      </c>
      <c r="IZ126">
        <v>16</v>
      </c>
      <c r="JA126">
        <v>16</v>
      </c>
      <c r="JB126">
        <v>16</v>
      </c>
      <c r="JC126">
        <v>16</v>
      </c>
      <c r="JD126">
        <v>16</v>
      </c>
      <c r="JE126">
        <v>16</v>
      </c>
      <c r="JF126">
        <v>16</v>
      </c>
    </row>
    <row r="127" spans="1:266" x14ac:dyDescent="0.2">
      <c r="A127">
        <v>885914</v>
      </c>
      <c r="B127" t="s">
        <v>230</v>
      </c>
      <c r="C127" t="s">
        <v>700</v>
      </c>
      <c r="D127" t="s">
        <v>230</v>
      </c>
      <c r="E127">
        <v>136.11199999999999</v>
      </c>
      <c r="F127">
        <v>160.54300000000001</v>
      </c>
      <c r="G127">
        <v>183.01</v>
      </c>
      <c r="H127">
        <v>164.03299999999999</v>
      </c>
      <c r="I127">
        <v>152.69</v>
      </c>
      <c r="J127">
        <v>140.47499999999999</v>
      </c>
      <c r="K127">
        <v>145.71</v>
      </c>
      <c r="L127">
        <v>143.09200000000001</v>
      </c>
      <c r="M127">
        <v>140.911</v>
      </c>
      <c r="N127">
        <v>141.34700000000001</v>
      </c>
      <c r="O127">
        <v>137.857</v>
      </c>
      <c r="P127">
        <v>134.36699999999999</v>
      </c>
      <c r="Q127">
        <v>122.152</v>
      </c>
      <c r="R127">
        <v>122.152</v>
      </c>
      <c r="S127">
        <v>122.152</v>
      </c>
      <c r="T127">
        <v>104.702</v>
      </c>
      <c r="U127">
        <v>113.42700000000001</v>
      </c>
      <c r="V127">
        <v>117.79</v>
      </c>
      <c r="W127">
        <v>113.42700000000001</v>
      </c>
      <c r="X127">
        <v>104.26600000000001</v>
      </c>
      <c r="Y127">
        <v>109.937</v>
      </c>
      <c r="Z127">
        <v>96.849000000000004</v>
      </c>
      <c r="AA127">
        <v>91.614000000000004</v>
      </c>
      <c r="AB127">
        <v>90.742000000000004</v>
      </c>
      <c r="AC127">
        <v>95.977000000000004</v>
      </c>
      <c r="AD127">
        <v>85.506</v>
      </c>
      <c r="AE127">
        <v>86.379000000000005</v>
      </c>
      <c r="AF127">
        <v>95.977000000000004</v>
      </c>
      <c r="AG127">
        <v>109.937</v>
      </c>
      <c r="AH127">
        <v>103.82899999999999</v>
      </c>
      <c r="AI127">
        <v>95.977000000000004</v>
      </c>
      <c r="AJ127">
        <v>87.251000000000005</v>
      </c>
      <c r="AK127">
        <v>81.144000000000005</v>
      </c>
      <c r="AL127">
        <v>70.674000000000007</v>
      </c>
      <c r="AM127">
        <v>77.653999999999996</v>
      </c>
      <c r="AN127">
        <v>73.290999999999997</v>
      </c>
      <c r="AO127">
        <v>85.506</v>
      </c>
      <c r="AP127">
        <v>83.760999999999996</v>
      </c>
      <c r="AQ127">
        <v>79.399000000000001</v>
      </c>
      <c r="AR127">
        <v>79.399000000000001</v>
      </c>
      <c r="AS127">
        <v>82.016000000000005</v>
      </c>
      <c r="AT127">
        <v>87.251000000000005</v>
      </c>
      <c r="AU127">
        <v>86.379000000000005</v>
      </c>
      <c r="AV127">
        <v>99.466999999999999</v>
      </c>
      <c r="AW127">
        <v>102.95699999999999</v>
      </c>
      <c r="AX127">
        <v>109.06399999999999</v>
      </c>
      <c r="AY127">
        <v>109.06399999999999</v>
      </c>
      <c r="AZ127">
        <v>111.682</v>
      </c>
      <c r="BA127">
        <v>113.42700000000001</v>
      </c>
      <c r="BB127">
        <v>119.971</v>
      </c>
      <c r="BC127">
        <v>124.77</v>
      </c>
      <c r="BD127">
        <v>122.806</v>
      </c>
      <c r="BE127">
        <v>121.28</v>
      </c>
      <c r="BF127">
        <v>128.26</v>
      </c>
      <c r="BG127">
        <v>129.35</v>
      </c>
      <c r="BH127">
        <v>128.26</v>
      </c>
      <c r="BI127">
        <v>128.703</v>
      </c>
      <c r="BJ127">
        <v>127.816</v>
      </c>
      <c r="BK127">
        <v>129.59100000000001</v>
      </c>
      <c r="BL127">
        <v>133.14099999999999</v>
      </c>
      <c r="BM127">
        <v>134.828</v>
      </c>
      <c r="BN127">
        <v>136.15899999999999</v>
      </c>
      <c r="BO127">
        <v>147.34299999999999</v>
      </c>
      <c r="BP127">
        <v>168.64599999999999</v>
      </c>
      <c r="BQ127">
        <v>159.32599999999999</v>
      </c>
      <c r="BR127">
        <v>166.87100000000001</v>
      </c>
      <c r="BS127">
        <v>167.75800000000001</v>
      </c>
      <c r="BT127">
        <v>213.02600000000001</v>
      </c>
      <c r="BU127">
        <v>235.19200000000001</v>
      </c>
      <c r="BV127">
        <v>268.59699999999998</v>
      </c>
      <c r="BW127">
        <v>255.28</v>
      </c>
      <c r="BX127">
        <v>263.40600000000001</v>
      </c>
      <c r="BY127">
        <v>267.24299999999999</v>
      </c>
      <c r="BZ127">
        <v>265.43700000000001</v>
      </c>
      <c r="CA127">
        <v>306.96800000000002</v>
      </c>
      <c r="CB127">
        <v>293.42500000000001</v>
      </c>
      <c r="CC127">
        <v>334.053</v>
      </c>
      <c r="CD127">
        <v>293.42500000000001</v>
      </c>
      <c r="CE127">
        <v>282.81700000000001</v>
      </c>
      <c r="CF127">
        <v>315.99700000000001</v>
      </c>
      <c r="CG127">
        <v>311.40300000000002</v>
      </c>
      <c r="CH127">
        <v>316.685</v>
      </c>
      <c r="CI127">
        <v>349.98399999999998</v>
      </c>
      <c r="CJ127">
        <v>347.45800000000003</v>
      </c>
      <c r="CK127">
        <v>398.67</v>
      </c>
      <c r="CL127">
        <v>448.274</v>
      </c>
      <c r="CM127">
        <v>418.87900000000002</v>
      </c>
      <c r="CN127">
        <v>462.971</v>
      </c>
      <c r="CO127">
        <v>478.58699999999999</v>
      </c>
      <c r="CP127">
        <v>470.779</v>
      </c>
      <c r="CQ127">
        <v>517.16800000000001</v>
      </c>
      <c r="CR127">
        <v>555.74900000000002</v>
      </c>
      <c r="CS127">
        <v>543.74199999999996</v>
      </c>
      <c r="CT127">
        <v>543.74199999999996</v>
      </c>
      <c r="CU127">
        <v>571.62599999999998</v>
      </c>
      <c r="CV127">
        <v>538.63</v>
      </c>
      <c r="CW127">
        <v>540.024</v>
      </c>
      <c r="CX127">
        <v>516.78700000000003</v>
      </c>
      <c r="CY127">
        <v>478.67899999999997</v>
      </c>
      <c r="CZ127">
        <v>475.89</v>
      </c>
      <c r="DA127">
        <v>477.28399999999999</v>
      </c>
      <c r="DB127">
        <v>480.07299999999998</v>
      </c>
      <c r="DC127">
        <v>441.5</v>
      </c>
      <c r="DD127">
        <v>433.59899999999999</v>
      </c>
      <c r="DE127">
        <v>371.05700000000002</v>
      </c>
      <c r="DF127">
        <v>321.82100000000003</v>
      </c>
      <c r="DG127">
        <v>232.624</v>
      </c>
      <c r="DH127">
        <v>247.37100000000001</v>
      </c>
      <c r="DI127">
        <v>283.52499999999998</v>
      </c>
      <c r="DJ127">
        <v>257.83699999999999</v>
      </c>
      <c r="DK127">
        <v>206.46</v>
      </c>
      <c r="DL127">
        <v>193.14</v>
      </c>
      <c r="DM127">
        <v>232.149</v>
      </c>
      <c r="DN127">
        <v>254.983</v>
      </c>
      <c r="DO127">
        <v>247.37100000000001</v>
      </c>
      <c r="DP127">
        <v>284.47699999999998</v>
      </c>
      <c r="DQ127">
        <v>285.58300000000003</v>
      </c>
      <c r="DR127">
        <v>281.22699999999998</v>
      </c>
      <c r="DS127">
        <v>280.74299999999999</v>
      </c>
      <c r="DT127">
        <v>292.36</v>
      </c>
      <c r="DU127">
        <v>296.71600000000001</v>
      </c>
      <c r="DV127">
        <v>303.73500000000001</v>
      </c>
      <c r="DW127">
        <v>285.58300000000003</v>
      </c>
      <c r="DX127">
        <v>307.84899999999999</v>
      </c>
      <c r="DY127">
        <v>343.66800000000001</v>
      </c>
      <c r="DZ127">
        <v>290.90800000000002</v>
      </c>
      <c r="EA127">
        <v>288.488</v>
      </c>
      <c r="EB127">
        <v>278.32299999999998</v>
      </c>
      <c r="EC127">
        <v>292.06700000000001</v>
      </c>
      <c r="ED127">
        <v>310.29000000000002</v>
      </c>
      <c r="EE127">
        <v>336.887</v>
      </c>
      <c r="EF127">
        <v>334.91699999999997</v>
      </c>
      <c r="EG127">
        <v>364.96</v>
      </c>
      <c r="EH127">
        <v>371.36399999999998</v>
      </c>
      <c r="EI127">
        <v>418.64600000000002</v>
      </c>
      <c r="EJ127">
        <v>423.57100000000003</v>
      </c>
      <c r="EK127">
        <v>432.43700000000001</v>
      </c>
      <c r="EL127">
        <v>413.72</v>
      </c>
      <c r="EM127">
        <v>378.012</v>
      </c>
      <c r="EN127">
        <v>359.54300000000001</v>
      </c>
      <c r="EO127">
        <v>290.589</v>
      </c>
      <c r="EP127">
        <v>287.63400000000001</v>
      </c>
      <c r="EQ127">
        <v>302.16399999999999</v>
      </c>
      <c r="ER127">
        <v>280.73899999999998</v>
      </c>
      <c r="ES127">
        <v>274.33600000000001</v>
      </c>
      <c r="ET127">
        <v>339.84199999999998</v>
      </c>
      <c r="EU127">
        <v>326.05099999999999</v>
      </c>
      <c r="EV127">
        <v>334.67</v>
      </c>
      <c r="EW127">
        <v>325.06599999999997</v>
      </c>
      <c r="EX127">
        <v>306.35000000000002</v>
      </c>
      <c r="EY127">
        <v>319.64800000000002</v>
      </c>
      <c r="EZ127">
        <v>328.02100000000002</v>
      </c>
      <c r="FA127">
        <v>337.87200000000001</v>
      </c>
      <c r="FB127">
        <v>345.50599999999997</v>
      </c>
      <c r="FC127">
        <v>348.70699999999999</v>
      </c>
      <c r="FD127">
        <v>321.12599999999998</v>
      </c>
      <c r="FE127">
        <v>328.02100000000002</v>
      </c>
      <c r="FF127">
        <v>374.31900000000002</v>
      </c>
      <c r="FG127">
        <v>384.16899999999998</v>
      </c>
      <c r="FH127">
        <v>378.99799999999999</v>
      </c>
      <c r="FI127">
        <v>383.18400000000003</v>
      </c>
      <c r="FJ127">
        <v>374.31900000000002</v>
      </c>
      <c r="FK127">
        <v>383.18400000000003</v>
      </c>
      <c r="FL127">
        <v>408.79500000000002</v>
      </c>
      <c r="FM127">
        <v>416.67599999999999</v>
      </c>
      <c r="FN127">
        <v>419.13799999999998</v>
      </c>
      <c r="FO127">
        <v>432.43700000000001</v>
      </c>
      <c r="FP127">
        <v>462.97300000000001</v>
      </c>
      <c r="FQ127">
        <v>482.67399999999998</v>
      </c>
      <c r="FR127">
        <v>525.03099999999995</v>
      </c>
      <c r="FS127">
        <v>527.00099999999998</v>
      </c>
      <c r="FT127">
        <v>545.71699999999998</v>
      </c>
      <c r="FU127">
        <v>539.80700000000002</v>
      </c>
      <c r="FV127">
        <v>533.404</v>
      </c>
      <c r="FW127">
        <v>522.07600000000002</v>
      </c>
      <c r="FX127">
        <v>559.50800000000004</v>
      </c>
      <c r="FY127">
        <v>525.03099999999995</v>
      </c>
      <c r="FZ127">
        <v>539.80700000000002</v>
      </c>
      <c r="GA127">
        <v>527.98599999999999</v>
      </c>
      <c r="GB127">
        <v>546.702</v>
      </c>
      <c r="GC127">
        <v>517.64300000000003</v>
      </c>
      <c r="GD127">
        <v>462.97300000000001</v>
      </c>
      <c r="GE127">
        <v>500.40499999999997</v>
      </c>
      <c r="GF127">
        <v>556.05999999999995</v>
      </c>
      <c r="GG127">
        <v>610.73</v>
      </c>
      <c r="GH127">
        <v>598.91</v>
      </c>
      <c r="GI127">
        <v>593</v>
      </c>
      <c r="GJ127">
        <v>606.79</v>
      </c>
      <c r="GK127">
        <v>705</v>
      </c>
      <c r="GL127">
        <v>700</v>
      </c>
      <c r="GM127">
        <v>776</v>
      </c>
      <c r="GN127">
        <v>773</v>
      </c>
      <c r="GO127">
        <v>856.5</v>
      </c>
      <c r="GP127">
        <v>774.5</v>
      </c>
      <c r="GQ127">
        <v>789.5</v>
      </c>
      <c r="GR127">
        <v>829.5</v>
      </c>
      <c r="GS127">
        <v>845</v>
      </c>
      <c r="GT127">
        <v>951.5</v>
      </c>
      <c r="GU127">
        <v>955</v>
      </c>
      <c r="GV127">
        <v>984</v>
      </c>
      <c r="GW127">
        <v>1026</v>
      </c>
      <c r="GX127">
        <v>1118</v>
      </c>
      <c r="GY127">
        <v>1088</v>
      </c>
      <c r="GZ127">
        <v>1059</v>
      </c>
      <c r="HA127">
        <v>1110</v>
      </c>
      <c r="HB127">
        <v>1203</v>
      </c>
      <c r="HC127">
        <v>1210</v>
      </c>
      <c r="HD127">
        <v>1124</v>
      </c>
      <c r="HE127">
        <v>1170</v>
      </c>
      <c r="HF127">
        <v>1266</v>
      </c>
      <c r="HG127">
        <v>1285</v>
      </c>
      <c r="HH127">
        <v>1268</v>
      </c>
      <c r="HI127">
        <v>1239</v>
      </c>
      <c r="HJ127">
        <v>1426</v>
      </c>
      <c r="HK127">
        <v>1435</v>
      </c>
      <c r="HL127">
        <v>1355</v>
      </c>
      <c r="HM127">
        <v>1443</v>
      </c>
      <c r="HN127">
        <v>1518</v>
      </c>
      <c r="HO127">
        <v>1608</v>
      </c>
      <c r="HP127">
        <v>1500</v>
      </c>
      <c r="HQ127">
        <v>1646</v>
      </c>
      <c r="HR127">
        <v>1738</v>
      </c>
      <c r="HS127">
        <v>1728</v>
      </c>
      <c r="HT127">
        <v>1770</v>
      </c>
      <c r="HU127">
        <v>1974</v>
      </c>
      <c r="HV127">
        <v>1938</v>
      </c>
      <c r="HW127">
        <v>1830</v>
      </c>
      <c r="HX127">
        <v>1838</v>
      </c>
      <c r="HY127">
        <v>1452</v>
      </c>
      <c r="HZ127">
        <v>1798</v>
      </c>
      <c r="IA127">
        <v>1780</v>
      </c>
      <c r="IB127">
        <v>2030</v>
      </c>
      <c r="IC127">
        <v>2225</v>
      </c>
      <c r="ID127">
        <v>2215</v>
      </c>
      <c r="IE127">
        <v>2485</v>
      </c>
      <c r="IF127">
        <v>2020</v>
      </c>
      <c r="IG127">
        <v>1808</v>
      </c>
      <c r="IH127">
        <v>1826</v>
      </c>
      <c r="II127">
        <v>2050</v>
      </c>
      <c r="IJ127">
        <v>2130</v>
      </c>
      <c r="IK127">
        <v>2175</v>
      </c>
      <c r="IL127">
        <v>1890</v>
      </c>
      <c r="IM127">
        <v>1740</v>
      </c>
      <c r="IN127">
        <v>1590</v>
      </c>
      <c r="IO127">
        <v>1834</v>
      </c>
      <c r="IP127">
        <v>2100</v>
      </c>
      <c r="IQ127">
        <v>1946</v>
      </c>
      <c r="IR127">
        <v>2255</v>
      </c>
      <c r="IS127">
        <v>2460</v>
      </c>
      <c r="IT127">
        <v>2415</v>
      </c>
      <c r="IU127">
        <v>2435</v>
      </c>
      <c r="IV127">
        <v>2680</v>
      </c>
      <c r="IW127">
        <v>2695</v>
      </c>
      <c r="IX127">
        <v>2935</v>
      </c>
      <c r="IY127">
        <v>2995</v>
      </c>
      <c r="IZ127">
        <v>3415</v>
      </c>
      <c r="JA127">
        <v>3180</v>
      </c>
      <c r="JB127">
        <v>3605</v>
      </c>
      <c r="JC127">
        <v>3635</v>
      </c>
      <c r="JD127">
        <v>4200</v>
      </c>
      <c r="JE127">
        <v>4285</v>
      </c>
      <c r="JF127">
        <v>3910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32</v>
      </c>
      <c r="E128">
        <v>473</v>
      </c>
      <c r="F128">
        <v>472.5</v>
      </c>
      <c r="G128">
        <v>472.5</v>
      </c>
      <c r="H128">
        <v>475</v>
      </c>
      <c r="I128">
        <v>474.5</v>
      </c>
      <c r="J128">
        <v>472.5</v>
      </c>
      <c r="K128">
        <v>480</v>
      </c>
      <c r="L128">
        <v>469.5</v>
      </c>
      <c r="M128">
        <v>470</v>
      </c>
      <c r="N128">
        <v>455</v>
      </c>
      <c r="O128">
        <v>442.5</v>
      </c>
      <c r="P128">
        <v>422.5</v>
      </c>
      <c r="Q128">
        <v>420</v>
      </c>
      <c r="R128">
        <v>412.5</v>
      </c>
      <c r="S128">
        <v>420</v>
      </c>
      <c r="T128">
        <v>425</v>
      </c>
      <c r="U128">
        <v>424.5</v>
      </c>
      <c r="V128">
        <v>399.5</v>
      </c>
      <c r="W128">
        <v>402.5</v>
      </c>
      <c r="X128">
        <v>455</v>
      </c>
      <c r="Y128">
        <v>450</v>
      </c>
      <c r="Z128">
        <v>457.5</v>
      </c>
      <c r="AA128">
        <v>460</v>
      </c>
      <c r="AB128">
        <v>434</v>
      </c>
      <c r="AC128">
        <v>430</v>
      </c>
      <c r="AD128">
        <v>420</v>
      </c>
      <c r="AE128">
        <v>422.5</v>
      </c>
      <c r="AF128">
        <v>418.5</v>
      </c>
      <c r="AG128">
        <v>406</v>
      </c>
      <c r="AH128">
        <v>420</v>
      </c>
      <c r="AI128">
        <v>430</v>
      </c>
      <c r="AJ128">
        <v>415</v>
      </c>
      <c r="AK128">
        <v>392.5</v>
      </c>
      <c r="AL128">
        <v>375</v>
      </c>
      <c r="AM128">
        <v>340</v>
      </c>
      <c r="AN128">
        <v>315</v>
      </c>
      <c r="AO128">
        <v>300</v>
      </c>
      <c r="AP128">
        <v>277.5</v>
      </c>
      <c r="AQ128">
        <v>255</v>
      </c>
      <c r="AR128">
        <v>235</v>
      </c>
      <c r="AS128">
        <v>235</v>
      </c>
      <c r="AT128">
        <v>235</v>
      </c>
      <c r="AU128">
        <v>203.75</v>
      </c>
      <c r="AV128">
        <v>190</v>
      </c>
      <c r="AW128">
        <v>191.5</v>
      </c>
      <c r="AX128">
        <v>190</v>
      </c>
      <c r="AY128">
        <v>195</v>
      </c>
      <c r="AZ128">
        <v>198.5</v>
      </c>
      <c r="BA128">
        <v>199.5</v>
      </c>
      <c r="BB128">
        <v>197.75</v>
      </c>
      <c r="BC128">
        <v>196</v>
      </c>
      <c r="BD128">
        <v>189</v>
      </c>
      <c r="BE128">
        <v>203</v>
      </c>
      <c r="BF128">
        <v>198.5</v>
      </c>
      <c r="BG128">
        <v>202.5</v>
      </c>
      <c r="BH128">
        <v>202.75</v>
      </c>
      <c r="BI128">
        <v>202.75</v>
      </c>
      <c r="BJ128">
        <v>205</v>
      </c>
      <c r="BK128">
        <v>209.3</v>
      </c>
      <c r="BL128">
        <v>214</v>
      </c>
      <c r="BM128">
        <v>216</v>
      </c>
      <c r="BN128">
        <v>219.5</v>
      </c>
      <c r="BO128">
        <v>222</v>
      </c>
      <c r="BP128">
        <v>241</v>
      </c>
      <c r="BQ128">
        <v>245</v>
      </c>
      <c r="BR128">
        <v>236</v>
      </c>
      <c r="BS128">
        <v>236.5</v>
      </c>
      <c r="BT128">
        <v>247.5</v>
      </c>
      <c r="BU128">
        <v>251</v>
      </c>
      <c r="BV128">
        <v>236.9</v>
      </c>
      <c r="BW128">
        <v>236</v>
      </c>
      <c r="BX128">
        <v>235</v>
      </c>
      <c r="BY128">
        <v>240</v>
      </c>
      <c r="BZ128">
        <v>250</v>
      </c>
      <c r="CA128">
        <v>259.5</v>
      </c>
      <c r="CB128">
        <v>276</v>
      </c>
      <c r="CC128">
        <v>279.5</v>
      </c>
      <c r="CD128">
        <v>258.75</v>
      </c>
      <c r="CE128">
        <v>260</v>
      </c>
      <c r="CF128">
        <v>270</v>
      </c>
      <c r="CG128">
        <v>276.5</v>
      </c>
      <c r="CH128">
        <v>290</v>
      </c>
      <c r="CI128">
        <v>292</v>
      </c>
      <c r="CJ128">
        <v>298</v>
      </c>
      <c r="CK128">
        <v>307.25</v>
      </c>
      <c r="CL128">
        <v>325</v>
      </c>
      <c r="CM128">
        <v>315.25</v>
      </c>
      <c r="CN128">
        <v>315.25</v>
      </c>
      <c r="CO128">
        <v>315.5</v>
      </c>
      <c r="CP128">
        <v>312</v>
      </c>
      <c r="CQ128">
        <v>312.25</v>
      </c>
      <c r="CR128">
        <v>307</v>
      </c>
      <c r="CS128">
        <v>310</v>
      </c>
      <c r="CT128">
        <v>314</v>
      </c>
      <c r="CU128">
        <v>310</v>
      </c>
      <c r="CV128">
        <v>311</v>
      </c>
      <c r="CW128">
        <v>315</v>
      </c>
      <c r="CX128">
        <v>317</v>
      </c>
      <c r="CY128">
        <v>320.25</v>
      </c>
      <c r="CZ128">
        <v>325</v>
      </c>
      <c r="DA128">
        <v>315</v>
      </c>
      <c r="DB128">
        <v>322</v>
      </c>
      <c r="DC128">
        <v>315</v>
      </c>
      <c r="DD128">
        <v>314</v>
      </c>
      <c r="DE128">
        <v>318.25</v>
      </c>
      <c r="DF128">
        <v>313.25</v>
      </c>
      <c r="DG128">
        <v>286.5</v>
      </c>
      <c r="DH128">
        <v>275</v>
      </c>
      <c r="DI128">
        <v>285</v>
      </c>
      <c r="DJ128">
        <v>280</v>
      </c>
      <c r="DK128">
        <v>265</v>
      </c>
      <c r="DL128">
        <v>278</v>
      </c>
      <c r="DM128">
        <v>300</v>
      </c>
      <c r="DN128">
        <v>285</v>
      </c>
      <c r="DO128">
        <v>282</v>
      </c>
      <c r="DP128">
        <v>289</v>
      </c>
      <c r="DQ128">
        <v>292</v>
      </c>
      <c r="DR128">
        <v>288</v>
      </c>
      <c r="DS128">
        <v>292</v>
      </c>
      <c r="DT128">
        <v>287.5</v>
      </c>
      <c r="DU128">
        <v>298</v>
      </c>
      <c r="DV128">
        <v>305.5</v>
      </c>
      <c r="DW128">
        <v>304</v>
      </c>
      <c r="DX128">
        <v>316.75</v>
      </c>
      <c r="DY128">
        <v>296.75</v>
      </c>
      <c r="DZ128">
        <v>293</v>
      </c>
      <c r="EA128">
        <v>290</v>
      </c>
      <c r="EB128">
        <v>292.5</v>
      </c>
      <c r="EC128">
        <v>288</v>
      </c>
      <c r="ED128">
        <v>300</v>
      </c>
      <c r="EE128">
        <v>298.25</v>
      </c>
      <c r="EF128">
        <v>300</v>
      </c>
      <c r="EG128">
        <v>305.25</v>
      </c>
      <c r="EH128">
        <v>309.75</v>
      </c>
      <c r="EI128">
        <v>319.5</v>
      </c>
      <c r="EJ128">
        <v>320</v>
      </c>
      <c r="EK128">
        <v>308</v>
      </c>
      <c r="EL128">
        <v>315</v>
      </c>
      <c r="EM128">
        <v>314</v>
      </c>
      <c r="EN128">
        <v>315</v>
      </c>
      <c r="EO128">
        <v>325</v>
      </c>
      <c r="EP128">
        <v>322</v>
      </c>
      <c r="EQ128">
        <v>316.25</v>
      </c>
      <c r="ER128">
        <v>318</v>
      </c>
      <c r="ES128">
        <v>320</v>
      </c>
      <c r="ET128">
        <v>323</v>
      </c>
      <c r="EU128">
        <v>328</v>
      </c>
      <c r="EV128">
        <v>335</v>
      </c>
      <c r="EW128">
        <v>326</v>
      </c>
      <c r="EX128">
        <v>325</v>
      </c>
      <c r="EY128">
        <v>325</v>
      </c>
      <c r="EZ128">
        <v>326</v>
      </c>
      <c r="FA128">
        <v>324.5</v>
      </c>
      <c r="FB128">
        <v>326</v>
      </c>
      <c r="FC128">
        <v>324.75</v>
      </c>
      <c r="FD128">
        <v>323.5</v>
      </c>
      <c r="FE128">
        <v>324.75</v>
      </c>
      <c r="FF128">
        <v>326</v>
      </c>
      <c r="FG128">
        <v>328</v>
      </c>
      <c r="FH128">
        <v>336</v>
      </c>
      <c r="FI128">
        <v>320</v>
      </c>
      <c r="FJ128">
        <v>321</v>
      </c>
      <c r="FK128">
        <v>320.25</v>
      </c>
      <c r="FL128">
        <v>319.25</v>
      </c>
      <c r="FM128">
        <v>328</v>
      </c>
      <c r="FN128">
        <v>328</v>
      </c>
      <c r="FO128">
        <v>329.75</v>
      </c>
      <c r="FP128">
        <v>334.75</v>
      </c>
      <c r="FQ128">
        <v>335</v>
      </c>
      <c r="FR128">
        <v>338</v>
      </c>
      <c r="FS128">
        <v>335.5</v>
      </c>
      <c r="FT128">
        <v>346.75</v>
      </c>
      <c r="FU128">
        <v>340</v>
      </c>
      <c r="FV128">
        <v>343</v>
      </c>
      <c r="FW128">
        <v>350.25</v>
      </c>
      <c r="FX128">
        <v>353</v>
      </c>
      <c r="FY128">
        <v>357</v>
      </c>
      <c r="FZ128">
        <v>355</v>
      </c>
      <c r="GA128">
        <v>355</v>
      </c>
      <c r="GB128">
        <v>358.25</v>
      </c>
      <c r="GC128">
        <v>356</v>
      </c>
      <c r="GD128">
        <v>372.25</v>
      </c>
      <c r="GE128">
        <v>385</v>
      </c>
      <c r="GF128">
        <v>403</v>
      </c>
      <c r="GG128">
        <v>400</v>
      </c>
      <c r="GH128">
        <v>400.5</v>
      </c>
      <c r="GI128">
        <v>400.5</v>
      </c>
      <c r="GJ128">
        <v>400</v>
      </c>
      <c r="GK128">
        <v>402</v>
      </c>
      <c r="GL128">
        <v>406</v>
      </c>
      <c r="GM128">
        <v>419.5</v>
      </c>
      <c r="GN128">
        <v>407.5</v>
      </c>
      <c r="GO128">
        <v>402.5</v>
      </c>
      <c r="GP128">
        <v>419.25</v>
      </c>
      <c r="GQ128">
        <v>435</v>
      </c>
      <c r="GR128">
        <v>461.5</v>
      </c>
      <c r="GS128">
        <v>448.75</v>
      </c>
      <c r="GT128">
        <v>441.25</v>
      </c>
      <c r="GU128">
        <v>453</v>
      </c>
      <c r="GV128">
        <v>475</v>
      </c>
      <c r="GW128">
        <v>490.25</v>
      </c>
      <c r="GX128">
        <v>509.5</v>
      </c>
      <c r="GY128">
        <v>506</v>
      </c>
      <c r="GZ128">
        <v>499.5</v>
      </c>
      <c r="HA128">
        <v>501</v>
      </c>
      <c r="HB128">
        <v>500.5</v>
      </c>
      <c r="HC128">
        <v>504</v>
      </c>
      <c r="HD128">
        <v>477</v>
      </c>
      <c r="HE128">
        <v>479.25</v>
      </c>
      <c r="HF128">
        <v>480.75</v>
      </c>
      <c r="HG128">
        <v>478</v>
      </c>
      <c r="HH128">
        <v>478.25</v>
      </c>
      <c r="HI128">
        <v>484</v>
      </c>
      <c r="HJ128">
        <v>480.5</v>
      </c>
      <c r="HK128">
        <v>491.5</v>
      </c>
      <c r="HL128">
        <v>489</v>
      </c>
      <c r="HM128">
        <v>487</v>
      </c>
      <c r="HN128">
        <v>490.5</v>
      </c>
      <c r="HO128">
        <v>480</v>
      </c>
      <c r="HP128">
        <v>502</v>
      </c>
      <c r="HQ128">
        <v>495</v>
      </c>
      <c r="HR128">
        <v>505</v>
      </c>
      <c r="HS128">
        <v>506</v>
      </c>
      <c r="HT128">
        <v>505</v>
      </c>
      <c r="HU128">
        <v>502</v>
      </c>
      <c r="HV128">
        <v>494</v>
      </c>
      <c r="HW128">
        <v>494</v>
      </c>
      <c r="HX128">
        <v>480.5</v>
      </c>
      <c r="HY128">
        <v>488</v>
      </c>
      <c r="HZ128">
        <v>497</v>
      </c>
      <c r="IA128">
        <v>509</v>
      </c>
      <c r="IB128">
        <v>510</v>
      </c>
      <c r="IC128">
        <v>499</v>
      </c>
      <c r="ID128">
        <v>501</v>
      </c>
      <c r="IE128">
        <v>500</v>
      </c>
      <c r="IF128">
        <v>501</v>
      </c>
      <c r="IG128">
        <v>534</v>
      </c>
      <c r="IH128">
        <v>541</v>
      </c>
      <c r="II128">
        <v>542</v>
      </c>
      <c r="IJ128">
        <v>552</v>
      </c>
      <c r="IK128">
        <v>567</v>
      </c>
      <c r="IL128">
        <v>622</v>
      </c>
      <c r="IM128">
        <v>668</v>
      </c>
      <c r="IN128">
        <v>495</v>
      </c>
      <c r="IO128">
        <v>496.5</v>
      </c>
      <c r="IP128">
        <v>542</v>
      </c>
      <c r="IQ128">
        <v>569</v>
      </c>
      <c r="IR128">
        <v>548</v>
      </c>
      <c r="IS128">
        <v>579</v>
      </c>
      <c r="IT128">
        <v>591</v>
      </c>
      <c r="IU128">
        <v>578</v>
      </c>
      <c r="IV128">
        <v>580</v>
      </c>
      <c r="IW128">
        <v>615</v>
      </c>
      <c r="IX128">
        <v>602</v>
      </c>
      <c r="IY128">
        <v>596</v>
      </c>
      <c r="IZ128">
        <v>637</v>
      </c>
      <c r="JA128">
        <v>615</v>
      </c>
      <c r="JB128">
        <v>625</v>
      </c>
      <c r="JC128">
        <v>606</v>
      </c>
      <c r="JD128">
        <v>630</v>
      </c>
      <c r="JE128">
        <v>616</v>
      </c>
      <c r="JF128">
        <v>582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515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>
        <v>1.58</v>
      </c>
      <c r="AJ129">
        <v>1.39</v>
      </c>
      <c r="AK129">
        <v>1.55</v>
      </c>
      <c r="AL129">
        <v>1.59</v>
      </c>
      <c r="AM129">
        <v>1.53</v>
      </c>
      <c r="AN129">
        <v>1.49</v>
      </c>
      <c r="AO129">
        <v>1.7</v>
      </c>
      <c r="AP129">
        <v>1.72</v>
      </c>
      <c r="AQ129">
        <v>1.7</v>
      </c>
      <c r="AR129">
        <v>1.72</v>
      </c>
      <c r="AS129">
        <v>1.7</v>
      </c>
      <c r="AT129">
        <v>1.73</v>
      </c>
      <c r="AU129">
        <v>2</v>
      </c>
      <c r="AV129">
        <v>2.5499999999999998</v>
      </c>
      <c r="AW129">
        <v>2.99</v>
      </c>
      <c r="AX129">
        <v>3.4</v>
      </c>
      <c r="AY129">
        <v>3.52</v>
      </c>
      <c r="AZ129">
        <v>3.8</v>
      </c>
      <c r="BA129">
        <v>3.87</v>
      </c>
      <c r="BB129">
        <v>4.01</v>
      </c>
      <c r="BC129">
        <v>4.4000000000000004</v>
      </c>
      <c r="BD129">
        <v>4.8</v>
      </c>
      <c r="BE129">
        <v>4.28</v>
      </c>
      <c r="BF129">
        <v>3.92</v>
      </c>
      <c r="BG129">
        <v>3.89</v>
      </c>
      <c r="BH129">
        <v>3.7</v>
      </c>
      <c r="BI129">
        <v>3.91</v>
      </c>
      <c r="BJ129">
        <v>4.0599999999999996</v>
      </c>
      <c r="BK129">
        <v>4.32</v>
      </c>
      <c r="BL129">
        <v>4.3499999999999996</v>
      </c>
      <c r="BM129">
        <v>4.13</v>
      </c>
      <c r="BN129">
        <v>3.91</v>
      </c>
      <c r="BO129">
        <v>3.72</v>
      </c>
      <c r="BP129">
        <v>3.65</v>
      </c>
      <c r="BQ129">
        <v>3.64</v>
      </c>
      <c r="BR129">
        <v>3.53</v>
      </c>
      <c r="BS129">
        <v>3.83</v>
      </c>
      <c r="BT129">
        <v>3.84</v>
      </c>
      <c r="BU129">
        <v>4.01</v>
      </c>
      <c r="BV129">
        <v>4.53</v>
      </c>
      <c r="BW129">
        <v>4.38</v>
      </c>
      <c r="BX129">
        <v>4.95</v>
      </c>
      <c r="BY129">
        <v>5.49</v>
      </c>
      <c r="BZ129">
        <v>5.95</v>
      </c>
      <c r="CA129">
        <v>6.47</v>
      </c>
      <c r="CB129">
        <v>6.55</v>
      </c>
      <c r="CC129">
        <v>6.8</v>
      </c>
      <c r="CD129">
        <v>5.65</v>
      </c>
      <c r="CE129">
        <v>5.55</v>
      </c>
      <c r="CF129">
        <v>5.49</v>
      </c>
      <c r="CG129">
        <v>5.4</v>
      </c>
      <c r="CH129">
        <v>5.4</v>
      </c>
      <c r="CI129">
        <v>5.85</v>
      </c>
      <c r="CJ129">
        <v>5.64</v>
      </c>
      <c r="CK129">
        <v>5.5</v>
      </c>
      <c r="CL129">
        <v>5.93</v>
      </c>
      <c r="CM129">
        <v>6.03</v>
      </c>
      <c r="CN129">
        <v>5.98</v>
      </c>
      <c r="CO129">
        <v>6.12</v>
      </c>
      <c r="CP129">
        <v>6.55</v>
      </c>
      <c r="CQ129">
        <v>6.43</v>
      </c>
      <c r="CR129">
        <v>6.68</v>
      </c>
      <c r="CS129">
        <v>6.3</v>
      </c>
      <c r="CT129">
        <v>6.7</v>
      </c>
      <c r="CU129">
        <v>6.87</v>
      </c>
      <c r="CV129">
        <v>6.65</v>
      </c>
      <c r="CW129">
        <v>6.58</v>
      </c>
      <c r="CX129">
        <v>6.75</v>
      </c>
      <c r="CY129">
        <v>6.8</v>
      </c>
      <c r="CZ129">
        <v>6.29</v>
      </c>
      <c r="DA129">
        <v>5.34</v>
      </c>
      <c r="DB129">
        <v>5.3</v>
      </c>
      <c r="DC129">
        <v>5.2</v>
      </c>
      <c r="DD129">
        <v>5.15</v>
      </c>
      <c r="DE129">
        <v>4.9000000000000004</v>
      </c>
      <c r="DF129">
        <v>4.1500000000000004</v>
      </c>
      <c r="DG129">
        <v>2.68</v>
      </c>
      <c r="DH129">
        <v>1.7</v>
      </c>
      <c r="DI129">
        <v>2.6</v>
      </c>
      <c r="DJ129">
        <v>2.67</v>
      </c>
      <c r="DK129">
        <v>3.24</v>
      </c>
      <c r="DL129">
        <v>3.05</v>
      </c>
      <c r="DM129">
        <v>3.09</v>
      </c>
      <c r="DN129">
        <v>3.25</v>
      </c>
      <c r="DO129">
        <v>3.27</v>
      </c>
      <c r="DP129">
        <v>3.25</v>
      </c>
      <c r="DQ129">
        <v>3.7</v>
      </c>
      <c r="DR129">
        <v>4.0199999999999996</v>
      </c>
      <c r="DS129">
        <v>4</v>
      </c>
      <c r="DT129">
        <v>3.9</v>
      </c>
      <c r="DU129">
        <v>4.0999999999999996</v>
      </c>
      <c r="DV129">
        <v>4.29</v>
      </c>
      <c r="DW129">
        <v>4.34</v>
      </c>
      <c r="DX129">
        <v>4.33</v>
      </c>
      <c r="DY129">
        <v>4.38</v>
      </c>
      <c r="DZ129">
        <v>4.49</v>
      </c>
      <c r="EA129">
        <v>4.4400000000000004</v>
      </c>
      <c r="EB129">
        <v>4.29</v>
      </c>
      <c r="EC129">
        <v>4.2</v>
      </c>
      <c r="ED129">
        <v>5.34</v>
      </c>
      <c r="EE129">
        <v>5.95</v>
      </c>
      <c r="EF129">
        <v>6.7</v>
      </c>
      <c r="EG129">
        <v>7.07</v>
      </c>
      <c r="EH129">
        <v>6.9</v>
      </c>
      <c r="EI129">
        <v>7.23</v>
      </c>
      <c r="EJ129">
        <v>7.39</v>
      </c>
      <c r="EK129">
        <v>7.29</v>
      </c>
      <c r="EL129">
        <v>7.05</v>
      </c>
      <c r="EM129">
        <v>6.4</v>
      </c>
      <c r="EN129">
        <v>6.17</v>
      </c>
      <c r="EO129">
        <v>5.76</v>
      </c>
      <c r="EP129">
        <v>6.2</v>
      </c>
      <c r="EQ129">
        <v>6</v>
      </c>
      <c r="ER129">
        <v>5.61</v>
      </c>
      <c r="ES129">
        <v>5.15</v>
      </c>
      <c r="ET129">
        <v>5.25</v>
      </c>
      <c r="EU129">
        <v>5.23</v>
      </c>
      <c r="EV129">
        <v>4.95</v>
      </c>
      <c r="EW129">
        <v>4.66</v>
      </c>
      <c r="EX129">
        <v>4.25</v>
      </c>
      <c r="EY129">
        <v>4.8</v>
      </c>
      <c r="EZ129">
        <v>4.99</v>
      </c>
      <c r="FA129">
        <v>5</v>
      </c>
      <c r="FB129">
        <v>5.39</v>
      </c>
      <c r="FC129">
        <v>5.22</v>
      </c>
      <c r="FD129">
        <v>4.59</v>
      </c>
      <c r="FE129">
        <v>4.1500000000000004</v>
      </c>
      <c r="FF129">
        <v>4.16</v>
      </c>
      <c r="FG129">
        <v>3.74</v>
      </c>
      <c r="FH129">
        <v>3.59</v>
      </c>
      <c r="FI129">
        <v>2.78</v>
      </c>
      <c r="FJ129">
        <v>2.73</v>
      </c>
      <c r="FK129">
        <v>1.81</v>
      </c>
      <c r="FL129">
        <v>1.77</v>
      </c>
      <c r="FM129">
        <v>1.95</v>
      </c>
      <c r="FN129">
        <v>2.31</v>
      </c>
      <c r="FO129">
        <v>2.44</v>
      </c>
      <c r="FP129">
        <v>2.35</v>
      </c>
      <c r="FQ129">
        <v>2.29</v>
      </c>
      <c r="FR129">
        <v>2.29</v>
      </c>
      <c r="FS129">
        <v>2.29</v>
      </c>
      <c r="FT129">
        <v>2.29</v>
      </c>
      <c r="FU129">
        <v>2.29</v>
      </c>
      <c r="FV129">
        <v>2.29</v>
      </c>
      <c r="FW129">
        <v>2.29</v>
      </c>
      <c r="FX129">
        <v>2.29</v>
      </c>
      <c r="FY129">
        <v>2.29</v>
      </c>
      <c r="FZ129">
        <v>2.29</v>
      </c>
      <c r="GA129">
        <v>2.29</v>
      </c>
      <c r="GB129">
        <v>2.29</v>
      </c>
      <c r="GC129">
        <v>2.29</v>
      </c>
      <c r="GD129">
        <v>2.29</v>
      </c>
      <c r="GE129">
        <v>2.29</v>
      </c>
      <c r="GF129">
        <v>2.29</v>
      </c>
      <c r="GG129">
        <v>2.29</v>
      </c>
      <c r="GH129">
        <v>2.29</v>
      </c>
      <c r="GI129">
        <v>2.29</v>
      </c>
      <c r="GJ129">
        <v>2.29</v>
      </c>
      <c r="GK129">
        <v>2.29</v>
      </c>
      <c r="GL129">
        <v>2.29</v>
      </c>
      <c r="GM129">
        <v>2.29</v>
      </c>
      <c r="GN129">
        <v>2.29</v>
      </c>
      <c r="GO129">
        <v>2.29</v>
      </c>
      <c r="GP129">
        <v>2.29</v>
      </c>
      <c r="GQ129">
        <v>2.29</v>
      </c>
      <c r="GR129">
        <v>2.29</v>
      </c>
      <c r="GS129">
        <v>2.29</v>
      </c>
      <c r="GT129">
        <v>2.29</v>
      </c>
      <c r="GU129">
        <v>2.29</v>
      </c>
      <c r="GV129">
        <v>2.29</v>
      </c>
      <c r="GW129">
        <v>2.29</v>
      </c>
      <c r="GX129">
        <v>2.29</v>
      </c>
      <c r="GY129">
        <v>2.29</v>
      </c>
      <c r="GZ129">
        <v>2.29</v>
      </c>
      <c r="HA129">
        <v>2.29</v>
      </c>
      <c r="HB129">
        <v>2.29</v>
      </c>
      <c r="HC129">
        <v>2.29</v>
      </c>
      <c r="HD129">
        <v>2.29</v>
      </c>
      <c r="HE129">
        <v>2.29</v>
      </c>
      <c r="HF129">
        <v>2.29</v>
      </c>
      <c r="HG129">
        <v>2.29</v>
      </c>
      <c r="HH129">
        <v>2.29</v>
      </c>
      <c r="HI129">
        <v>2.29</v>
      </c>
      <c r="HJ129">
        <v>2.29</v>
      </c>
      <c r="HK129">
        <v>2.29</v>
      </c>
      <c r="HL129">
        <v>2.29</v>
      </c>
      <c r="HM129">
        <v>2.29</v>
      </c>
      <c r="HN129">
        <v>2.29</v>
      </c>
      <c r="HO129">
        <v>2.29</v>
      </c>
      <c r="HP129">
        <v>2.29</v>
      </c>
      <c r="HQ129">
        <v>2.29</v>
      </c>
      <c r="HR129">
        <v>2.29</v>
      </c>
      <c r="HS129">
        <v>2.29</v>
      </c>
      <c r="HT129">
        <v>2.29</v>
      </c>
      <c r="HU129">
        <v>2.29</v>
      </c>
      <c r="HV129">
        <v>2.29</v>
      </c>
      <c r="HW129">
        <v>2.29</v>
      </c>
      <c r="HX129">
        <v>2.29</v>
      </c>
      <c r="HY129">
        <v>2.29</v>
      </c>
      <c r="HZ129">
        <v>2.29</v>
      </c>
      <c r="IA129">
        <v>2.29</v>
      </c>
      <c r="IB129">
        <v>2.29</v>
      </c>
      <c r="IC129">
        <v>2.29</v>
      </c>
      <c r="ID129">
        <v>2.29</v>
      </c>
      <c r="IE129">
        <v>2.29</v>
      </c>
      <c r="IF129">
        <v>2.29</v>
      </c>
      <c r="IG129">
        <v>2.29</v>
      </c>
      <c r="IH129">
        <v>2.29</v>
      </c>
      <c r="II129">
        <v>2.29</v>
      </c>
      <c r="IJ129">
        <v>2.29</v>
      </c>
      <c r="IK129">
        <v>2.29</v>
      </c>
      <c r="IL129">
        <v>2.29</v>
      </c>
      <c r="IM129">
        <v>2.29</v>
      </c>
      <c r="IN129">
        <v>2.29</v>
      </c>
      <c r="IO129">
        <v>2.29</v>
      </c>
      <c r="IP129">
        <v>2.29</v>
      </c>
      <c r="IQ129">
        <v>2.29</v>
      </c>
      <c r="IR129">
        <v>2.29</v>
      </c>
      <c r="IS129">
        <v>2.29</v>
      </c>
      <c r="IT129">
        <v>2.29</v>
      </c>
      <c r="IU129">
        <v>2.29</v>
      </c>
      <c r="IV129">
        <v>2.29</v>
      </c>
      <c r="IW129">
        <v>2.29</v>
      </c>
      <c r="IX129">
        <v>2.29</v>
      </c>
      <c r="IY129">
        <v>2.29</v>
      </c>
      <c r="IZ129">
        <v>2.29</v>
      </c>
      <c r="JA129">
        <v>2.29</v>
      </c>
      <c r="JB129">
        <v>2.29</v>
      </c>
      <c r="JC129">
        <v>2.29</v>
      </c>
      <c r="JD129">
        <v>2.29</v>
      </c>
      <c r="JE129">
        <v>2.29</v>
      </c>
      <c r="JF129">
        <v>2.29</v>
      </c>
    </row>
    <row r="130" spans="1:266" x14ac:dyDescent="0.2">
      <c r="A130">
        <v>357960</v>
      </c>
      <c r="B130" t="s">
        <v>509</v>
      </c>
      <c r="C130" t="s">
        <v>701</v>
      </c>
      <c r="D130" t="s">
        <v>509</v>
      </c>
      <c r="E130">
        <v>1.28</v>
      </c>
      <c r="F130">
        <v>1.24</v>
      </c>
      <c r="G130">
        <v>1.1000000000000001</v>
      </c>
      <c r="H130">
        <v>1.07</v>
      </c>
      <c r="I130">
        <v>1.1399999999999999</v>
      </c>
      <c r="J130">
        <v>1.0900000000000001</v>
      </c>
      <c r="K130">
        <v>0.98</v>
      </c>
      <c r="L130">
        <v>1.25</v>
      </c>
      <c r="M130">
        <v>1.1499999999999999</v>
      </c>
      <c r="N130">
        <v>1.1200000000000001</v>
      </c>
      <c r="O130">
        <v>1.1299999999999999</v>
      </c>
      <c r="P130">
        <v>1.04</v>
      </c>
      <c r="Q130">
        <v>1.27</v>
      </c>
      <c r="R130">
        <v>1.1299999999999999</v>
      </c>
      <c r="S130">
        <v>1.22</v>
      </c>
      <c r="T130">
        <v>1.23</v>
      </c>
      <c r="U130">
        <v>1.03</v>
      </c>
      <c r="V130">
        <v>1.1000000000000001</v>
      </c>
      <c r="W130">
        <v>1</v>
      </c>
      <c r="X130">
        <v>1.08</v>
      </c>
      <c r="Y130">
        <v>1.04</v>
      </c>
      <c r="Z130">
        <v>1</v>
      </c>
      <c r="AA130">
        <v>1</v>
      </c>
      <c r="AB130">
        <v>0.95</v>
      </c>
      <c r="AC130">
        <v>0.97</v>
      </c>
      <c r="AD130">
        <v>0.98</v>
      </c>
      <c r="AE130">
        <v>1.02</v>
      </c>
      <c r="AF130">
        <v>1.05</v>
      </c>
      <c r="AG130">
        <v>1.1000000000000001</v>
      </c>
      <c r="AH130">
        <v>1.74</v>
      </c>
      <c r="AI130">
        <v>1.6</v>
      </c>
      <c r="AJ130">
        <v>1.5</v>
      </c>
      <c r="AK130">
        <v>1.65</v>
      </c>
      <c r="AL130">
        <v>1.6</v>
      </c>
      <c r="AM130">
        <v>1.57</v>
      </c>
      <c r="AN130">
        <v>1.49</v>
      </c>
      <c r="AO130">
        <v>1.8</v>
      </c>
      <c r="AP130">
        <v>1.92</v>
      </c>
      <c r="AQ130">
        <v>2</v>
      </c>
      <c r="AR130">
        <v>1.86</v>
      </c>
      <c r="AS130">
        <v>1.84</v>
      </c>
      <c r="AT130">
        <v>1.81</v>
      </c>
      <c r="AU130">
        <v>2.0099999999999998</v>
      </c>
      <c r="AV130">
        <v>2.7</v>
      </c>
      <c r="AW130">
        <v>3.01</v>
      </c>
      <c r="AX130">
        <v>3.43</v>
      </c>
      <c r="AY130">
        <v>3.73</v>
      </c>
      <c r="AZ130">
        <v>3.95</v>
      </c>
      <c r="BA130">
        <v>4.07</v>
      </c>
      <c r="BB130">
        <v>4.4000000000000004</v>
      </c>
      <c r="BC130">
        <v>4.75</v>
      </c>
      <c r="BD130">
        <v>4.93</v>
      </c>
      <c r="BE130">
        <v>4.54</v>
      </c>
      <c r="BF130">
        <v>4.3</v>
      </c>
      <c r="BG130">
        <v>4.0999999999999996</v>
      </c>
      <c r="BH130">
        <v>3.99</v>
      </c>
      <c r="BI130">
        <v>4</v>
      </c>
      <c r="BJ130">
        <v>4.09</v>
      </c>
      <c r="BK130">
        <v>4.49</v>
      </c>
      <c r="BL130">
        <v>4.45</v>
      </c>
      <c r="BM130">
        <v>4.3</v>
      </c>
      <c r="BN130">
        <v>4</v>
      </c>
      <c r="BO130">
        <v>3.8</v>
      </c>
      <c r="BP130">
        <v>3.79</v>
      </c>
      <c r="BQ130">
        <v>3.69</v>
      </c>
      <c r="BR130">
        <v>3.49</v>
      </c>
      <c r="BS130">
        <v>3.78</v>
      </c>
      <c r="BT130">
        <v>3.63</v>
      </c>
      <c r="BU130">
        <v>3.8</v>
      </c>
      <c r="BV130">
        <v>4</v>
      </c>
      <c r="BW130">
        <v>4.05</v>
      </c>
      <c r="BX130">
        <v>4.5999999999999996</v>
      </c>
      <c r="BY130">
        <v>4.99</v>
      </c>
      <c r="BZ130">
        <v>5.55</v>
      </c>
      <c r="CA130">
        <v>5.65</v>
      </c>
      <c r="CB130">
        <v>5.84</v>
      </c>
      <c r="CC130">
        <v>6.2</v>
      </c>
      <c r="CD130">
        <v>5.0999999999999996</v>
      </c>
      <c r="CE130">
        <v>4.99</v>
      </c>
      <c r="CF130">
        <v>4.9800000000000004</v>
      </c>
      <c r="CG130">
        <v>4.8499999999999996</v>
      </c>
      <c r="CH130">
        <v>4.8899999999999997</v>
      </c>
      <c r="CI130">
        <v>5.27</v>
      </c>
      <c r="CJ130">
        <v>5.44</v>
      </c>
      <c r="CK130">
        <v>5.59</v>
      </c>
      <c r="CL130">
        <v>5.73</v>
      </c>
      <c r="CM130">
        <v>5.82</v>
      </c>
      <c r="CN130">
        <v>5.7</v>
      </c>
      <c r="CO130">
        <v>5.68</v>
      </c>
      <c r="CP130">
        <v>5.7</v>
      </c>
      <c r="CQ130">
        <v>5.61</v>
      </c>
      <c r="CR130">
        <v>5.89</v>
      </c>
      <c r="CS130">
        <v>5.49</v>
      </c>
      <c r="CT130">
        <v>5.7</v>
      </c>
      <c r="CU130">
        <v>5.62</v>
      </c>
      <c r="CV130">
        <v>5.95</v>
      </c>
      <c r="CW130">
        <v>5.82</v>
      </c>
      <c r="CX130">
        <v>6.3</v>
      </c>
      <c r="CY130">
        <v>6.35</v>
      </c>
      <c r="CZ130">
        <v>6.34</v>
      </c>
      <c r="DA130">
        <v>5.15</v>
      </c>
      <c r="DB130">
        <v>5.22</v>
      </c>
      <c r="DC130">
        <v>5.13</v>
      </c>
      <c r="DD130">
        <v>5.03</v>
      </c>
      <c r="DE130">
        <v>4.68</v>
      </c>
      <c r="DF130">
        <v>3.9</v>
      </c>
      <c r="DG130">
        <v>2.78</v>
      </c>
      <c r="DH130">
        <v>1.89</v>
      </c>
      <c r="DI130">
        <v>2.79</v>
      </c>
      <c r="DJ130">
        <v>2.81</v>
      </c>
      <c r="DK130">
        <v>3.37</v>
      </c>
      <c r="DL130">
        <v>3.44</v>
      </c>
      <c r="DM130">
        <v>3.4</v>
      </c>
      <c r="DN130">
        <v>3.29</v>
      </c>
      <c r="DO130">
        <v>3.41</v>
      </c>
      <c r="DP130">
        <v>3.3</v>
      </c>
      <c r="DQ130">
        <v>3.87</v>
      </c>
      <c r="DR130">
        <v>3.98</v>
      </c>
      <c r="DS130">
        <v>3.98</v>
      </c>
      <c r="DT130">
        <v>4.1500000000000004</v>
      </c>
      <c r="DU130">
        <v>4.25</v>
      </c>
      <c r="DV130">
        <v>4.3899999999999997</v>
      </c>
      <c r="DW130">
        <v>4.2300000000000004</v>
      </c>
      <c r="DX130">
        <v>4.17</v>
      </c>
      <c r="DY130">
        <v>4.05</v>
      </c>
      <c r="DZ130">
        <v>4.0999999999999996</v>
      </c>
      <c r="EA130">
        <v>4.3</v>
      </c>
      <c r="EB130">
        <v>4.24</v>
      </c>
      <c r="EC130">
        <v>4.33</v>
      </c>
      <c r="ED130">
        <v>5.68</v>
      </c>
      <c r="EE130">
        <v>5.97</v>
      </c>
      <c r="EF130">
        <v>6.87</v>
      </c>
      <c r="EG130">
        <v>7.67</v>
      </c>
      <c r="EH130">
        <v>7.25</v>
      </c>
      <c r="EI130">
        <v>7.55</v>
      </c>
      <c r="EJ130">
        <v>7.8</v>
      </c>
      <c r="EK130">
        <v>8.0399999999999991</v>
      </c>
      <c r="EL130">
        <v>8.0399999999999991</v>
      </c>
      <c r="EM130">
        <v>7.64</v>
      </c>
      <c r="EN130">
        <v>7.47</v>
      </c>
      <c r="EO130">
        <v>6.99</v>
      </c>
      <c r="EP130">
        <v>7.21</v>
      </c>
      <c r="EQ130">
        <v>6.99</v>
      </c>
      <c r="ER130">
        <v>6.36</v>
      </c>
      <c r="ES130">
        <v>5.8</v>
      </c>
      <c r="ET130">
        <v>5.65</v>
      </c>
      <c r="EU130">
        <v>5.8</v>
      </c>
      <c r="EV130">
        <v>5.53</v>
      </c>
      <c r="EW130">
        <v>5.27</v>
      </c>
      <c r="EX130">
        <v>5.09</v>
      </c>
      <c r="EY130">
        <v>4.8</v>
      </c>
      <c r="EZ130">
        <v>5.13</v>
      </c>
      <c r="FA130">
        <v>5.26</v>
      </c>
      <c r="FB130">
        <v>5.68</v>
      </c>
      <c r="FC130">
        <v>5.64</v>
      </c>
      <c r="FD130">
        <v>5</v>
      </c>
      <c r="FE130">
        <v>4.0199999999999996</v>
      </c>
      <c r="FF130">
        <v>4.7</v>
      </c>
      <c r="FG130">
        <v>4.0999999999999996</v>
      </c>
      <c r="FH130">
        <v>3.73</v>
      </c>
      <c r="FI130">
        <v>2.95</v>
      </c>
      <c r="FJ130">
        <v>2.92</v>
      </c>
      <c r="FK130">
        <v>2.0099999999999998</v>
      </c>
      <c r="FL130">
        <v>1.91</v>
      </c>
      <c r="FM130">
        <v>2.25</v>
      </c>
      <c r="FN130">
        <v>2.61</v>
      </c>
      <c r="FO130">
        <v>2.87</v>
      </c>
      <c r="FP130">
        <v>2.79</v>
      </c>
      <c r="FQ130">
        <v>2.83</v>
      </c>
      <c r="FR130">
        <v>2.83</v>
      </c>
      <c r="FS130">
        <v>2.83</v>
      </c>
      <c r="FT130">
        <v>2.83</v>
      </c>
      <c r="FU130">
        <v>2.83</v>
      </c>
      <c r="FV130">
        <v>2.83</v>
      </c>
      <c r="FW130">
        <v>2.83</v>
      </c>
      <c r="FX130">
        <v>2.83</v>
      </c>
      <c r="FY130">
        <v>2.83</v>
      </c>
      <c r="FZ130">
        <v>2.83</v>
      </c>
      <c r="GA130">
        <v>2.83</v>
      </c>
      <c r="GB130">
        <v>2.83</v>
      </c>
      <c r="GC130">
        <v>2.83</v>
      </c>
      <c r="GD130">
        <v>2.83</v>
      </c>
      <c r="GE130">
        <v>2.83</v>
      </c>
      <c r="GF130">
        <v>2.83</v>
      </c>
      <c r="GG130">
        <v>2.83</v>
      </c>
      <c r="GH130">
        <v>2.83</v>
      </c>
      <c r="GI130">
        <v>2.83</v>
      </c>
      <c r="GJ130">
        <v>2.83</v>
      </c>
      <c r="GK130">
        <v>2.83</v>
      </c>
      <c r="GL130">
        <v>2.83</v>
      </c>
      <c r="GM130">
        <v>2.83</v>
      </c>
      <c r="GN130">
        <v>2.83</v>
      </c>
      <c r="GO130">
        <v>2.83</v>
      </c>
      <c r="GP130">
        <v>2.83</v>
      </c>
      <c r="GQ130">
        <v>2.83</v>
      </c>
      <c r="GR130">
        <v>2.83</v>
      </c>
      <c r="GS130">
        <v>2.83</v>
      </c>
      <c r="GT130">
        <v>2.83</v>
      </c>
      <c r="GU130">
        <v>2.83</v>
      </c>
      <c r="GV130">
        <v>2.83</v>
      </c>
      <c r="GW130">
        <v>2.83</v>
      </c>
      <c r="GX130">
        <v>2.83</v>
      </c>
      <c r="GY130">
        <v>2.83</v>
      </c>
      <c r="GZ130">
        <v>2.83</v>
      </c>
      <c r="HA130">
        <v>2.83</v>
      </c>
      <c r="HB130">
        <v>2.83</v>
      </c>
      <c r="HC130">
        <v>2.83</v>
      </c>
      <c r="HD130">
        <v>2.83</v>
      </c>
      <c r="HE130">
        <v>2.83</v>
      </c>
      <c r="HF130">
        <v>2.83</v>
      </c>
      <c r="HG130">
        <v>2.83</v>
      </c>
      <c r="HH130">
        <v>2.83</v>
      </c>
      <c r="HI130">
        <v>2.83</v>
      </c>
      <c r="HJ130">
        <v>2.83</v>
      </c>
      <c r="HK130">
        <v>2.83</v>
      </c>
      <c r="HL130">
        <v>2.83</v>
      </c>
      <c r="HM130">
        <v>2.83</v>
      </c>
      <c r="HN130">
        <v>2.83</v>
      </c>
      <c r="HO130">
        <v>2.83</v>
      </c>
      <c r="HP130">
        <v>2.83</v>
      </c>
      <c r="HQ130">
        <v>2.83</v>
      </c>
      <c r="HR130">
        <v>2.83</v>
      </c>
      <c r="HS130">
        <v>2.83</v>
      </c>
      <c r="HT130">
        <v>2.83</v>
      </c>
      <c r="HU130">
        <v>2.83</v>
      </c>
      <c r="HV130">
        <v>2.83</v>
      </c>
      <c r="HW130">
        <v>2.83</v>
      </c>
      <c r="HX130">
        <v>2.83</v>
      </c>
      <c r="HY130">
        <v>2.83</v>
      </c>
      <c r="HZ130">
        <v>2.83</v>
      </c>
      <c r="IA130">
        <v>2.83</v>
      </c>
      <c r="IB130">
        <v>2.83</v>
      </c>
      <c r="IC130">
        <v>2.83</v>
      </c>
      <c r="ID130">
        <v>2.83</v>
      </c>
      <c r="IE130">
        <v>2.83</v>
      </c>
      <c r="IF130">
        <v>2.83</v>
      </c>
      <c r="IG130">
        <v>2.83</v>
      </c>
      <c r="IH130">
        <v>2.83</v>
      </c>
      <c r="II130">
        <v>2.83</v>
      </c>
      <c r="IJ130">
        <v>2.83</v>
      </c>
      <c r="IK130">
        <v>2.83</v>
      </c>
      <c r="IL130">
        <v>2.83</v>
      </c>
      <c r="IM130">
        <v>2.83</v>
      </c>
      <c r="IN130">
        <v>2.83</v>
      </c>
      <c r="IO130">
        <v>2.83</v>
      </c>
      <c r="IP130">
        <v>2.83</v>
      </c>
      <c r="IQ130">
        <v>2.83</v>
      </c>
      <c r="IR130">
        <v>2.83</v>
      </c>
      <c r="IS130">
        <v>2.83</v>
      </c>
      <c r="IT130">
        <v>2.83</v>
      </c>
      <c r="IU130">
        <v>2.83</v>
      </c>
      <c r="IV130">
        <v>2.83</v>
      </c>
      <c r="IW130">
        <v>2.83</v>
      </c>
      <c r="IX130">
        <v>2.83</v>
      </c>
      <c r="IY130">
        <v>2.83</v>
      </c>
      <c r="IZ130">
        <v>2.83</v>
      </c>
      <c r="JA130">
        <v>2.83</v>
      </c>
      <c r="JB130">
        <v>2.83</v>
      </c>
      <c r="JC130">
        <v>2.83</v>
      </c>
      <c r="JD130">
        <v>2.83</v>
      </c>
      <c r="JE130">
        <v>2.83</v>
      </c>
      <c r="JF130">
        <v>2.83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602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>
        <v>57</v>
      </c>
      <c r="GV131">
        <v>60.25</v>
      </c>
      <c r="GW131">
        <v>60</v>
      </c>
      <c r="GX131">
        <v>57.25</v>
      </c>
      <c r="GY131">
        <v>56</v>
      </c>
      <c r="GZ131">
        <v>55.1</v>
      </c>
      <c r="HA131">
        <v>57</v>
      </c>
      <c r="HB131">
        <v>57.95</v>
      </c>
      <c r="HC131">
        <v>59.8</v>
      </c>
      <c r="HD131">
        <v>59.9</v>
      </c>
      <c r="HE131">
        <v>60.5</v>
      </c>
      <c r="HF131">
        <v>59.7</v>
      </c>
      <c r="HG131">
        <v>59</v>
      </c>
      <c r="HH131">
        <v>58.6</v>
      </c>
      <c r="HI131">
        <v>57.25</v>
      </c>
      <c r="HJ131">
        <v>57</v>
      </c>
      <c r="HK131">
        <v>57.05</v>
      </c>
      <c r="HL131">
        <v>61</v>
      </c>
      <c r="HM131">
        <v>62.65</v>
      </c>
      <c r="HN131">
        <v>63.6</v>
      </c>
      <c r="HO131">
        <v>63.6</v>
      </c>
      <c r="HP131">
        <v>64.599999999999994</v>
      </c>
      <c r="HQ131">
        <v>62.4</v>
      </c>
      <c r="HR131">
        <v>59.4</v>
      </c>
      <c r="HS131">
        <v>59.8</v>
      </c>
      <c r="HT131">
        <v>59.4</v>
      </c>
      <c r="HU131">
        <v>61.6</v>
      </c>
      <c r="HV131">
        <v>60</v>
      </c>
      <c r="HW131">
        <v>60.4</v>
      </c>
      <c r="HX131">
        <v>59.4</v>
      </c>
      <c r="HY131">
        <v>61.8</v>
      </c>
      <c r="HZ131">
        <v>61.6</v>
      </c>
      <c r="IA131">
        <v>62</v>
      </c>
      <c r="IB131">
        <v>67</v>
      </c>
      <c r="IC131">
        <v>66.8</v>
      </c>
      <c r="ID131">
        <v>65</v>
      </c>
      <c r="IE131">
        <v>69.8</v>
      </c>
      <c r="IF131">
        <v>67.8</v>
      </c>
      <c r="IG131">
        <v>70.2</v>
      </c>
      <c r="IH131">
        <v>74.400000000000006</v>
      </c>
      <c r="II131">
        <v>76.599999999999994</v>
      </c>
      <c r="IJ131">
        <v>77</v>
      </c>
      <c r="IK131">
        <v>81.2</v>
      </c>
      <c r="IL131">
        <v>87</v>
      </c>
      <c r="IM131">
        <v>84.4</v>
      </c>
      <c r="IN131">
        <v>81.2</v>
      </c>
      <c r="IO131">
        <v>82</v>
      </c>
      <c r="IP131">
        <v>85.2</v>
      </c>
      <c r="IQ131">
        <v>87.6</v>
      </c>
      <c r="IR131">
        <v>82.8</v>
      </c>
      <c r="IS131">
        <v>85.8</v>
      </c>
      <c r="IT131">
        <v>89</v>
      </c>
      <c r="IU131">
        <v>88.8</v>
      </c>
      <c r="IV131">
        <v>89</v>
      </c>
      <c r="IW131">
        <v>91.4</v>
      </c>
      <c r="IX131">
        <v>89</v>
      </c>
      <c r="IY131">
        <v>88</v>
      </c>
      <c r="IZ131">
        <v>93.4</v>
      </c>
      <c r="JA131">
        <v>96.8</v>
      </c>
      <c r="JB131">
        <v>97</v>
      </c>
      <c r="JC131">
        <v>104</v>
      </c>
      <c r="JD131">
        <v>103</v>
      </c>
      <c r="JE131">
        <v>100</v>
      </c>
      <c r="JF131">
        <v>105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34</v>
      </c>
      <c r="E132">
        <v>19.797000000000001</v>
      </c>
      <c r="F132">
        <v>19.321000000000002</v>
      </c>
      <c r="G132">
        <v>19.321000000000002</v>
      </c>
      <c r="H132">
        <v>18.568999999999999</v>
      </c>
      <c r="I132">
        <v>19.606999999999999</v>
      </c>
      <c r="J132">
        <v>19.988</v>
      </c>
      <c r="K132">
        <v>19.512</v>
      </c>
      <c r="L132">
        <v>19.609000000000002</v>
      </c>
      <c r="M132">
        <v>19.619</v>
      </c>
      <c r="N132">
        <v>20.492000000000001</v>
      </c>
      <c r="O132">
        <v>21.962</v>
      </c>
      <c r="P132">
        <v>22.550999999999998</v>
      </c>
      <c r="Q132">
        <v>23.138999999999999</v>
      </c>
      <c r="R132">
        <v>25.864999999999998</v>
      </c>
      <c r="S132">
        <v>24.512</v>
      </c>
      <c r="T132">
        <v>22.649000000000001</v>
      </c>
      <c r="U132">
        <v>23.629000000000001</v>
      </c>
      <c r="V132">
        <v>25.492000000000001</v>
      </c>
      <c r="W132">
        <v>24.61</v>
      </c>
      <c r="X132">
        <v>23.530999999999999</v>
      </c>
      <c r="Y132">
        <v>24.512</v>
      </c>
      <c r="Z132">
        <v>22.844999999999999</v>
      </c>
      <c r="AA132">
        <v>24.315999999999999</v>
      </c>
      <c r="AB132">
        <v>25.492000000000001</v>
      </c>
      <c r="AC132">
        <v>24.414000000000001</v>
      </c>
      <c r="AD132">
        <v>24.364999999999998</v>
      </c>
      <c r="AE132">
        <v>24.315999999999999</v>
      </c>
      <c r="AF132">
        <v>25.981999999999999</v>
      </c>
      <c r="AG132">
        <v>24.707999999999998</v>
      </c>
      <c r="AH132">
        <v>24.855</v>
      </c>
      <c r="AI132">
        <v>25.492000000000001</v>
      </c>
      <c r="AJ132">
        <v>25.492000000000001</v>
      </c>
      <c r="AK132">
        <v>23.335000000000001</v>
      </c>
      <c r="AL132">
        <v>23.433</v>
      </c>
      <c r="AM132">
        <v>21.57</v>
      </c>
      <c r="AN132">
        <v>23.530999999999999</v>
      </c>
      <c r="AO132">
        <v>23.530999999999999</v>
      </c>
      <c r="AP132">
        <v>21.373999999999999</v>
      </c>
      <c r="AQ132">
        <v>22.550999999999998</v>
      </c>
      <c r="AR132">
        <v>21.08</v>
      </c>
      <c r="AS132">
        <v>21.545999999999999</v>
      </c>
      <c r="AT132">
        <v>19.928000000000001</v>
      </c>
      <c r="AU132">
        <v>20.59</v>
      </c>
      <c r="AV132">
        <v>22.061</v>
      </c>
      <c r="AW132">
        <v>24.218</v>
      </c>
      <c r="AX132">
        <v>22.649000000000001</v>
      </c>
      <c r="AY132">
        <v>23.530999999999999</v>
      </c>
      <c r="AZ132">
        <v>24.021000000000001</v>
      </c>
      <c r="BA132">
        <v>25.344999999999999</v>
      </c>
      <c r="BB132">
        <v>25.492000000000001</v>
      </c>
      <c r="BC132">
        <v>26.963000000000001</v>
      </c>
      <c r="BD132">
        <v>26.472999999999999</v>
      </c>
      <c r="BE132">
        <v>25.687999999999999</v>
      </c>
      <c r="BF132">
        <v>25.59</v>
      </c>
      <c r="BG132">
        <v>27.452999999999999</v>
      </c>
      <c r="BH132">
        <v>27.257000000000001</v>
      </c>
      <c r="BI132">
        <v>29.266999999999999</v>
      </c>
      <c r="BJ132">
        <v>28.434000000000001</v>
      </c>
      <c r="BK132">
        <v>27.550999999999998</v>
      </c>
      <c r="BL132">
        <v>27.992000000000001</v>
      </c>
      <c r="BM132">
        <v>29.88</v>
      </c>
      <c r="BN132">
        <v>28.923999999999999</v>
      </c>
      <c r="BO132">
        <v>28.311</v>
      </c>
      <c r="BP132">
        <v>29.414000000000001</v>
      </c>
      <c r="BQ132">
        <v>28.434000000000001</v>
      </c>
      <c r="BR132">
        <v>29.414000000000001</v>
      </c>
      <c r="BS132">
        <v>29.904</v>
      </c>
      <c r="BT132">
        <v>29.463000000000001</v>
      </c>
      <c r="BU132">
        <v>30.689</v>
      </c>
      <c r="BV132">
        <v>30.395</v>
      </c>
      <c r="BW132">
        <v>29.904</v>
      </c>
      <c r="BX132">
        <v>30.689</v>
      </c>
      <c r="BY132">
        <v>30.395</v>
      </c>
      <c r="BZ132">
        <v>30.885000000000002</v>
      </c>
      <c r="CA132">
        <v>32.281999999999996</v>
      </c>
      <c r="CB132">
        <v>33.630000000000003</v>
      </c>
      <c r="CC132">
        <v>33.335999999999999</v>
      </c>
      <c r="CD132">
        <v>33.433999999999997</v>
      </c>
      <c r="CE132">
        <v>34.316000000000003</v>
      </c>
      <c r="CF132">
        <v>32.820999999999998</v>
      </c>
      <c r="CG132">
        <v>33.335999999999999</v>
      </c>
      <c r="CH132">
        <v>34.218000000000004</v>
      </c>
      <c r="CI132">
        <v>32.968000000000004</v>
      </c>
      <c r="CJ132">
        <v>33.042000000000002</v>
      </c>
      <c r="CK132">
        <v>33.972999999999999</v>
      </c>
      <c r="CL132">
        <v>33.335999999999999</v>
      </c>
      <c r="CM132">
        <v>36.768000000000001</v>
      </c>
      <c r="CN132">
        <v>36.472999999999999</v>
      </c>
      <c r="CO132">
        <v>39.219000000000001</v>
      </c>
      <c r="CP132">
        <v>36.277000000000001</v>
      </c>
      <c r="CQ132">
        <v>37.209000000000003</v>
      </c>
      <c r="CR132">
        <v>37.258000000000003</v>
      </c>
      <c r="CS132">
        <v>36.67</v>
      </c>
      <c r="CT132">
        <v>34.316000000000003</v>
      </c>
      <c r="CU132">
        <v>34.316000000000003</v>
      </c>
      <c r="CV132">
        <v>33.335999999999999</v>
      </c>
      <c r="CW132">
        <v>38.238</v>
      </c>
      <c r="CX132">
        <v>32.65</v>
      </c>
      <c r="CY132">
        <v>35.296999999999997</v>
      </c>
      <c r="CZ132">
        <v>36.057000000000002</v>
      </c>
      <c r="DA132">
        <v>39.758000000000003</v>
      </c>
      <c r="DB132">
        <v>39.219000000000001</v>
      </c>
      <c r="DC132">
        <v>38.335999999999999</v>
      </c>
      <c r="DD132">
        <v>38.238</v>
      </c>
      <c r="DE132">
        <v>43.140999999999998</v>
      </c>
      <c r="DF132">
        <v>43.140999999999998</v>
      </c>
      <c r="DG132">
        <v>39.219000000000001</v>
      </c>
      <c r="DH132">
        <v>38.042000000000002</v>
      </c>
      <c r="DI132">
        <v>40.689</v>
      </c>
      <c r="DJ132">
        <v>42.061999999999998</v>
      </c>
      <c r="DK132">
        <v>41.18</v>
      </c>
      <c r="DL132">
        <v>44.121000000000002</v>
      </c>
      <c r="DM132">
        <v>47.552999999999997</v>
      </c>
      <c r="DN132">
        <v>46.572000000000003</v>
      </c>
      <c r="DO132">
        <v>48.042999999999999</v>
      </c>
      <c r="DP132">
        <v>47.945</v>
      </c>
      <c r="DQ132">
        <v>51.082000000000001</v>
      </c>
      <c r="DR132">
        <v>63.73</v>
      </c>
      <c r="DS132">
        <v>64.710999999999999</v>
      </c>
      <c r="DT132">
        <v>62.26</v>
      </c>
      <c r="DU132">
        <v>62.26</v>
      </c>
      <c r="DV132">
        <v>64.956000000000003</v>
      </c>
      <c r="DW132">
        <v>72.555000000000007</v>
      </c>
      <c r="DX132">
        <v>72.555000000000007</v>
      </c>
      <c r="DY132">
        <v>71.378</v>
      </c>
      <c r="DZ132">
        <v>73.436999999999998</v>
      </c>
      <c r="EA132">
        <v>71.084000000000003</v>
      </c>
      <c r="EB132">
        <v>72.408000000000001</v>
      </c>
      <c r="EC132">
        <v>71.084000000000003</v>
      </c>
      <c r="ED132">
        <v>72.358999999999995</v>
      </c>
      <c r="EE132">
        <v>73.045000000000002</v>
      </c>
      <c r="EF132">
        <v>80.397999999999996</v>
      </c>
      <c r="EG132">
        <v>97.066000000000003</v>
      </c>
      <c r="EH132">
        <v>88.242000000000004</v>
      </c>
      <c r="EI132">
        <v>90.203000000000003</v>
      </c>
      <c r="EJ132">
        <v>90.105000000000004</v>
      </c>
      <c r="EK132">
        <v>88.486999999999995</v>
      </c>
      <c r="EL132">
        <v>89.222999999999999</v>
      </c>
      <c r="EM132">
        <v>87.751999999999995</v>
      </c>
      <c r="EN132">
        <v>88.242000000000004</v>
      </c>
      <c r="EO132">
        <v>85.790999999999997</v>
      </c>
      <c r="EP132">
        <v>85.742000000000004</v>
      </c>
      <c r="EQ132">
        <v>85.055999999999997</v>
      </c>
      <c r="ER132">
        <v>82.358999999999995</v>
      </c>
      <c r="ES132">
        <v>82.456999999999994</v>
      </c>
      <c r="ET132">
        <v>81.869</v>
      </c>
      <c r="EU132">
        <v>84.811000000000007</v>
      </c>
      <c r="EV132">
        <v>84.811000000000007</v>
      </c>
      <c r="EW132">
        <v>84.811000000000007</v>
      </c>
      <c r="EX132">
        <v>83.34</v>
      </c>
      <c r="EY132">
        <v>84.909000000000006</v>
      </c>
      <c r="EZ132">
        <v>88.5</v>
      </c>
      <c r="FA132">
        <v>97</v>
      </c>
      <c r="FB132">
        <v>101.5</v>
      </c>
      <c r="FC132">
        <v>99.5</v>
      </c>
      <c r="FD132">
        <v>101.5</v>
      </c>
      <c r="FE132">
        <v>100.5</v>
      </c>
      <c r="FF132">
        <v>102</v>
      </c>
      <c r="FG132">
        <v>100.2</v>
      </c>
      <c r="FH132">
        <v>101</v>
      </c>
      <c r="FI132">
        <v>102.5</v>
      </c>
      <c r="FJ132">
        <v>101.1</v>
      </c>
      <c r="FK132">
        <v>106.9</v>
      </c>
      <c r="FL132">
        <v>104</v>
      </c>
      <c r="FM132">
        <v>103.2</v>
      </c>
      <c r="FN132">
        <v>103</v>
      </c>
      <c r="FO132">
        <v>103.1</v>
      </c>
      <c r="FP132">
        <v>101.5</v>
      </c>
      <c r="FQ132">
        <v>102</v>
      </c>
      <c r="FR132">
        <v>104.5</v>
      </c>
      <c r="FS132">
        <v>104.5</v>
      </c>
      <c r="FT132">
        <v>106.9</v>
      </c>
      <c r="FU132">
        <v>111</v>
      </c>
      <c r="FV132">
        <v>113.9</v>
      </c>
      <c r="FW132">
        <v>117.1</v>
      </c>
      <c r="FX132">
        <v>130</v>
      </c>
      <c r="FY132">
        <v>125</v>
      </c>
      <c r="FZ132">
        <v>138.80000000000001</v>
      </c>
      <c r="GA132">
        <v>135</v>
      </c>
      <c r="GB132">
        <v>134.19999999999999</v>
      </c>
      <c r="GC132">
        <v>135</v>
      </c>
      <c r="GD132">
        <v>140</v>
      </c>
      <c r="GE132">
        <v>145.5</v>
      </c>
      <c r="GF132">
        <v>149.9</v>
      </c>
      <c r="GG132">
        <v>145</v>
      </c>
      <c r="GH132">
        <v>146.1</v>
      </c>
      <c r="GI132">
        <v>145.4</v>
      </c>
      <c r="GJ132">
        <v>150</v>
      </c>
      <c r="GK132">
        <v>142</v>
      </c>
      <c r="GL132">
        <v>149.5</v>
      </c>
      <c r="GM132">
        <v>164.5</v>
      </c>
      <c r="GN132">
        <v>165</v>
      </c>
      <c r="GO132">
        <v>170</v>
      </c>
      <c r="GP132">
        <v>176</v>
      </c>
      <c r="GQ132">
        <v>167</v>
      </c>
      <c r="GR132">
        <v>174.4</v>
      </c>
      <c r="GS132">
        <v>183</v>
      </c>
      <c r="GT132">
        <v>183</v>
      </c>
      <c r="GU132">
        <v>195.9</v>
      </c>
      <c r="GV132">
        <v>198.5</v>
      </c>
      <c r="GW132">
        <v>198</v>
      </c>
      <c r="GX132">
        <v>204.5</v>
      </c>
      <c r="GY132">
        <v>203.1</v>
      </c>
      <c r="GZ132">
        <v>200.7</v>
      </c>
      <c r="HA132">
        <v>202.7</v>
      </c>
      <c r="HB132">
        <v>202.2</v>
      </c>
      <c r="HC132">
        <v>210</v>
      </c>
      <c r="HD132">
        <v>210</v>
      </c>
      <c r="HE132">
        <v>205</v>
      </c>
      <c r="HF132">
        <v>206.3</v>
      </c>
      <c r="HG132">
        <v>209</v>
      </c>
      <c r="HH132">
        <v>206.5</v>
      </c>
      <c r="HI132">
        <v>204.4</v>
      </c>
      <c r="HJ132">
        <v>190.5</v>
      </c>
      <c r="HK132">
        <v>184.5</v>
      </c>
      <c r="HL132">
        <v>181.5</v>
      </c>
      <c r="HM132">
        <v>181</v>
      </c>
      <c r="HN132">
        <v>189.5</v>
      </c>
      <c r="HO132">
        <v>184</v>
      </c>
      <c r="HP132">
        <v>179.5</v>
      </c>
      <c r="HQ132">
        <v>182</v>
      </c>
      <c r="HR132">
        <v>179.5</v>
      </c>
      <c r="HS132">
        <v>177</v>
      </c>
      <c r="HT132">
        <v>186</v>
      </c>
      <c r="HU132">
        <v>182</v>
      </c>
      <c r="HV132">
        <v>181</v>
      </c>
      <c r="HW132">
        <v>173</v>
      </c>
      <c r="HX132">
        <v>170.5</v>
      </c>
      <c r="HY132">
        <v>160</v>
      </c>
      <c r="HZ132">
        <v>159</v>
      </c>
      <c r="IA132">
        <v>160</v>
      </c>
      <c r="IB132">
        <v>158</v>
      </c>
      <c r="IC132">
        <v>150</v>
      </c>
      <c r="ID132">
        <v>148</v>
      </c>
      <c r="IE132">
        <v>161</v>
      </c>
      <c r="IF132">
        <v>153</v>
      </c>
      <c r="IG132">
        <v>153</v>
      </c>
      <c r="IH132">
        <v>161</v>
      </c>
      <c r="II132">
        <v>154</v>
      </c>
      <c r="IJ132">
        <v>154</v>
      </c>
      <c r="IK132">
        <v>156</v>
      </c>
      <c r="IL132">
        <v>174</v>
      </c>
      <c r="IM132">
        <v>182</v>
      </c>
      <c r="IN132">
        <v>143</v>
      </c>
      <c r="IO132">
        <v>147</v>
      </c>
      <c r="IP132">
        <v>150</v>
      </c>
      <c r="IQ132">
        <v>154</v>
      </c>
      <c r="IR132">
        <v>162</v>
      </c>
      <c r="IS132">
        <v>173</v>
      </c>
      <c r="IT132">
        <v>172</v>
      </c>
      <c r="IU132">
        <v>168</v>
      </c>
      <c r="IV132">
        <v>180</v>
      </c>
      <c r="IW132">
        <v>187</v>
      </c>
      <c r="IX132">
        <v>187</v>
      </c>
      <c r="IY132">
        <v>185</v>
      </c>
      <c r="IZ132">
        <v>178</v>
      </c>
      <c r="JA132">
        <v>166</v>
      </c>
      <c r="JB132">
        <v>163</v>
      </c>
      <c r="JC132">
        <v>162</v>
      </c>
      <c r="JD132">
        <v>159</v>
      </c>
      <c r="JE132">
        <v>162</v>
      </c>
      <c r="JF132">
        <v>14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236</v>
      </c>
      <c r="E133">
        <v>1900</v>
      </c>
      <c r="F133">
        <v>2084</v>
      </c>
      <c r="G133">
        <v>2130</v>
      </c>
      <c r="H133">
        <v>2355</v>
      </c>
      <c r="I133">
        <v>2233</v>
      </c>
      <c r="J133">
        <v>2190</v>
      </c>
      <c r="K133">
        <v>2110</v>
      </c>
      <c r="L133">
        <v>2145</v>
      </c>
      <c r="M133">
        <v>2200</v>
      </c>
      <c r="N133">
        <v>2385</v>
      </c>
      <c r="O133">
        <v>2256</v>
      </c>
      <c r="P133">
        <v>2399</v>
      </c>
      <c r="Q133">
        <v>2400</v>
      </c>
      <c r="R133">
        <v>2413</v>
      </c>
      <c r="S133">
        <v>2498</v>
      </c>
      <c r="T133">
        <v>2355</v>
      </c>
      <c r="U133">
        <v>2475</v>
      </c>
      <c r="V133">
        <v>2340</v>
      </c>
      <c r="W133">
        <v>2200</v>
      </c>
      <c r="X133">
        <v>2125</v>
      </c>
      <c r="Y133">
        <v>2020</v>
      </c>
      <c r="Z133">
        <v>1740</v>
      </c>
      <c r="AA133">
        <v>1422</v>
      </c>
      <c r="AB133">
        <v>1660</v>
      </c>
      <c r="AC133">
        <v>1650</v>
      </c>
      <c r="AD133">
        <v>1855</v>
      </c>
      <c r="AE133">
        <v>1400</v>
      </c>
      <c r="AF133">
        <v>1386</v>
      </c>
      <c r="AG133">
        <v>1387</v>
      </c>
      <c r="AH133">
        <v>1419</v>
      </c>
      <c r="AI133">
        <v>1382</v>
      </c>
      <c r="AJ133">
        <v>1000</v>
      </c>
      <c r="AK133">
        <v>1180</v>
      </c>
      <c r="AL133">
        <v>894</v>
      </c>
      <c r="AM133">
        <v>955</v>
      </c>
      <c r="AN133">
        <v>970</v>
      </c>
      <c r="AO133">
        <v>905</v>
      </c>
      <c r="AP133">
        <v>760</v>
      </c>
      <c r="AQ133">
        <v>817</v>
      </c>
      <c r="AR133">
        <v>848</v>
      </c>
      <c r="AS133">
        <v>858</v>
      </c>
      <c r="AT133">
        <v>927</v>
      </c>
      <c r="AU133">
        <v>888</v>
      </c>
      <c r="AV133">
        <v>984</v>
      </c>
      <c r="AW133">
        <v>971</v>
      </c>
      <c r="AX133">
        <v>1256</v>
      </c>
      <c r="AY133">
        <v>1239</v>
      </c>
      <c r="AZ133">
        <v>1210</v>
      </c>
      <c r="BA133">
        <v>1275</v>
      </c>
      <c r="BB133">
        <v>1255</v>
      </c>
      <c r="BC133">
        <v>1400</v>
      </c>
      <c r="BD133">
        <v>1500</v>
      </c>
      <c r="BE133">
        <v>1510</v>
      </c>
      <c r="BF133">
        <v>1570</v>
      </c>
      <c r="BG133">
        <v>1687</v>
      </c>
      <c r="BH133">
        <v>1560</v>
      </c>
      <c r="BI133">
        <v>1560</v>
      </c>
      <c r="BJ133">
        <v>1562</v>
      </c>
      <c r="BK133">
        <v>1574</v>
      </c>
      <c r="BL133">
        <v>1573</v>
      </c>
      <c r="BM133">
        <v>1645</v>
      </c>
      <c r="BN133">
        <v>1638</v>
      </c>
      <c r="BO133">
        <v>1735</v>
      </c>
      <c r="BP133">
        <v>1721</v>
      </c>
      <c r="BQ133">
        <v>1670</v>
      </c>
      <c r="BR133">
        <v>1705</v>
      </c>
      <c r="BS133">
        <v>1800</v>
      </c>
      <c r="BT133">
        <v>1930</v>
      </c>
      <c r="BU133">
        <v>1865</v>
      </c>
      <c r="BV133">
        <v>1855</v>
      </c>
      <c r="BW133">
        <v>1862</v>
      </c>
      <c r="BX133">
        <v>1780</v>
      </c>
      <c r="BY133">
        <v>1875</v>
      </c>
      <c r="BZ133">
        <v>1957</v>
      </c>
      <c r="CA133">
        <v>2080</v>
      </c>
      <c r="CB133">
        <v>2188</v>
      </c>
      <c r="CC133">
        <v>2380</v>
      </c>
      <c r="CD133">
        <v>2229</v>
      </c>
      <c r="CE133">
        <v>2250</v>
      </c>
      <c r="CF133">
        <v>2080</v>
      </c>
      <c r="CG133">
        <v>2284</v>
      </c>
      <c r="CH133">
        <v>2531</v>
      </c>
      <c r="CI133">
        <v>2555</v>
      </c>
      <c r="CJ133">
        <v>2656</v>
      </c>
      <c r="CK133">
        <v>2735</v>
      </c>
      <c r="CL133">
        <v>3560</v>
      </c>
      <c r="CM133">
        <v>3750</v>
      </c>
      <c r="CN133">
        <v>4095</v>
      </c>
      <c r="CO133">
        <v>4065</v>
      </c>
      <c r="CP133">
        <v>4359</v>
      </c>
      <c r="CQ133">
        <v>4250</v>
      </c>
      <c r="CR133">
        <v>3800</v>
      </c>
      <c r="CS133">
        <v>3600</v>
      </c>
      <c r="CT133">
        <v>3167</v>
      </c>
      <c r="CU133">
        <v>3020</v>
      </c>
      <c r="CV133">
        <v>2814</v>
      </c>
      <c r="CW133">
        <v>2715</v>
      </c>
      <c r="CX133">
        <v>2550</v>
      </c>
      <c r="CY133">
        <v>2650</v>
      </c>
      <c r="CZ133">
        <v>2902</v>
      </c>
      <c r="DA133">
        <v>2725</v>
      </c>
      <c r="DB133">
        <v>2674</v>
      </c>
      <c r="DC133">
        <v>2555</v>
      </c>
      <c r="DD133">
        <v>2558</v>
      </c>
      <c r="DE133">
        <v>2705</v>
      </c>
      <c r="DF133">
        <v>2380</v>
      </c>
      <c r="DG133">
        <v>2099</v>
      </c>
      <c r="DH133">
        <v>1759</v>
      </c>
      <c r="DI133">
        <v>1970</v>
      </c>
      <c r="DJ133">
        <v>2175</v>
      </c>
      <c r="DK133">
        <v>2304</v>
      </c>
      <c r="DL133">
        <v>2390</v>
      </c>
      <c r="DM133">
        <v>2390</v>
      </c>
      <c r="DN133">
        <v>2390</v>
      </c>
      <c r="DO133">
        <v>2390</v>
      </c>
      <c r="DP133">
        <v>2390</v>
      </c>
      <c r="DQ133">
        <v>2390</v>
      </c>
      <c r="DR133">
        <v>2390</v>
      </c>
      <c r="DS133">
        <v>2390</v>
      </c>
      <c r="DT133">
        <v>2390</v>
      </c>
      <c r="DU133">
        <v>2390</v>
      </c>
      <c r="DV133">
        <v>2390</v>
      </c>
      <c r="DW133">
        <v>2390</v>
      </c>
      <c r="DX133">
        <v>2390</v>
      </c>
      <c r="DY133">
        <v>2390</v>
      </c>
      <c r="DZ133">
        <v>2390</v>
      </c>
      <c r="EA133">
        <v>2390</v>
      </c>
      <c r="EB133">
        <v>2390</v>
      </c>
      <c r="EC133">
        <v>2390</v>
      </c>
      <c r="ED133">
        <v>2390</v>
      </c>
      <c r="EE133">
        <v>2390</v>
      </c>
      <c r="EF133">
        <v>2390</v>
      </c>
      <c r="EG133">
        <v>2390</v>
      </c>
      <c r="EH133">
        <v>2390</v>
      </c>
      <c r="EI133">
        <v>2390</v>
      </c>
      <c r="EJ133">
        <v>2390</v>
      </c>
      <c r="EK133">
        <v>2390</v>
      </c>
      <c r="EL133">
        <v>2390</v>
      </c>
      <c r="EM133">
        <v>2390</v>
      </c>
      <c r="EN133">
        <v>2390</v>
      </c>
      <c r="EO133">
        <v>2390</v>
      </c>
      <c r="EP133">
        <v>2390</v>
      </c>
      <c r="EQ133">
        <v>2390</v>
      </c>
      <c r="ER133">
        <v>2390</v>
      </c>
      <c r="ES133">
        <v>2390</v>
      </c>
      <c r="ET133">
        <v>2390</v>
      </c>
      <c r="EU133">
        <v>2390</v>
      </c>
      <c r="EV133">
        <v>2390</v>
      </c>
      <c r="EW133">
        <v>2390</v>
      </c>
      <c r="EX133">
        <v>2390</v>
      </c>
      <c r="EY133">
        <v>2390</v>
      </c>
      <c r="EZ133">
        <v>2390</v>
      </c>
      <c r="FA133">
        <v>2390</v>
      </c>
      <c r="FB133">
        <v>2390</v>
      </c>
      <c r="FC133">
        <v>2390</v>
      </c>
      <c r="FD133">
        <v>2390</v>
      </c>
      <c r="FE133">
        <v>2390</v>
      </c>
      <c r="FF133">
        <v>2390</v>
      </c>
      <c r="FG133">
        <v>2390</v>
      </c>
      <c r="FH133">
        <v>2390</v>
      </c>
      <c r="FI133">
        <v>2390</v>
      </c>
      <c r="FJ133">
        <v>2390</v>
      </c>
      <c r="FK133">
        <v>2390</v>
      </c>
      <c r="FL133">
        <v>2390</v>
      </c>
      <c r="FM133">
        <v>2390</v>
      </c>
      <c r="FN133">
        <v>2390</v>
      </c>
      <c r="FO133">
        <v>2390</v>
      </c>
      <c r="FP133">
        <v>2390</v>
      </c>
      <c r="FQ133">
        <v>2390</v>
      </c>
      <c r="FR133">
        <v>2390</v>
      </c>
      <c r="FS133">
        <v>2390</v>
      </c>
      <c r="FT133">
        <v>2390</v>
      </c>
      <c r="FU133">
        <v>2390</v>
      </c>
      <c r="FV133">
        <v>2390</v>
      </c>
      <c r="FW133">
        <v>2390</v>
      </c>
      <c r="FX133">
        <v>2390</v>
      </c>
      <c r="FY133">
        <v>2390</v>
      </c>
      <c r="FZ133">
        <v>2390</v>
      </c>
      <c r="GA133">
        <v>2390</v>
      </c>
      <c r="GB133">
        <v>2390</v>
      </c>
      <c r="GC133">
        <v>2390</v>
      </c>
      <c r="GD133">
        <v>2390</v>
      </c>
      <c r="GE133">
        <v>2390</v>
      </c>
      <c r="GF133">
        <v>2390</v>
      </c>
      <c r="GG133">
        <v>2390</v>
      </c>
      <c r="GH133">
        <v>2390</v>
      </c>
      <c r="GI133">
        <v>2390</v>
      </c>
      <c r="GJ133">
        <v>2390</v>
      </c>
      <c r="GK133">
        <v>2390</v>
      </c>
      <c r="GL133">
        <v>2390</v>
      </c>
      <c r="GM133">
        <v>2390</v>
      </c>
      <c r="GN133">
        <v>2390</v>
      </c>
      <c r="GO133">
        <v>2390</v>
      </c>
      <c r="GP133">
        <v>2390</v>
      </c>
      <c r="GQ133">
        <v>2390</v>
      </c>
      <c r="GR133">
        <v>2390</v>
      </c>
      <c r="GS133">
        <v>2390</v>
      </c>
      <c r="GT133">
        <v>2390</v>
      </c>
      <c r="GU133">
        <v>2390</v>
      </c>
      <c r="GV133">
        <v>2390</v>
      </c>
      <c r="GW133">
        <v>2390</v>
      </c>
      <c r="GX133">
        <v>2390</v>
      </c>
      <c r="GY133">
        <v>2390</v>
      </c>
      <c r="GZ133">
        <v>2390</v>
      </c>
      <c r="HA133">
        <v>2390</v>
      </c>
      <c r="HB133">
        <v>2390</v>
      </c>
      <c r="HC133">
        <v>2390</v>
      </c>
      <c r="HD133">
        <v>2390</v>
      </c>
      <c r="HE133">
        <v>2390</v>
      </c>
      <c r="HF133">
        <v>2390</v>
      </c>
      <c r="HG133">
        <v>2390</v>
      </c>
      <c r="HH133">
        <v>2390</v>
      </c>
      <c r="HI133">
        <v>2390</v>
      </c>
      <c r="HJ133">
        <v>2390</v>
      </c>
      <c r="HK133">
        <v>2390</v>
      </c>
      <c r="HL133">
        <v>2390</v>
      </c>
      <c r="HM133">
        <v>2390</v>
      </c>
      <c r="HN133">
        <v>2390</v>
      </c>
      <c r="HO133">
        <v>2390</v>
      </c>
      <c r="HP133">
        <v>2390</v>
      </c>
      <c r="HQ133">
        <v>2390</v>
      </c>
      <c r="HR133">
        <v>2390</v>
      </c>
      <c r="HS133">
        <v>2390</v>
      </c>
      <c r="HT133">
        <v>2390</v>
      </c>
      <c r="HU133">
        <v>2390</v>
      </c>
      <c r="HV133">
        <v>2390</v>
      </c>
      <c r="HW133">
        <v>2390</v>
      </c>
      <c r="HX133">
        <v>2390</v>
      </c>
      <c r="HY133">
        <v>2390</v>
      </c>
      <c r="HZ133">
        <v>2390</v>
      </c>
      <c r="IA133">
        <v>2390</v>
      </c>
      <c r="IB133">
        <v>2390</v>
      </c>
      <c r="IC133">
        <v>2390</v>
      </c>
      <c r="ID133">
        <v>2390</v>
      </c>
      <c r="IE133">
        <v>2390</v>
      </c>
      <c r="IF133">
        <v>2390</v>
      </c>
      <c r="IG133">
        <v>2390</v>
      </c>
      <c r="IH133">
        <v>2390</v>
      </c>
      <c r="II133">
        <v>2390</v>
      </c>
      <c r="IJ133">
        <v>2390</v>
      </c>
      <c r="IK133">
        <v>2390</v>
      </c>
      <c r="IL133">
        <v>2390</v>
      </c>
      <c r="IM133">
        <v>2390</v>
      </c>
      <c r="IN133">
        <v>2390</v>
      </c>
      <c r="IO133">
        <v>2390</v>
      </c>
      <c r="IP133">
        <v>2390</v>
      </c>
      <c r="IQ133">
        <v>2390</v>
      </c>
      <c r="IR133">
        <v>2390</v>
      </c>
      <c r="IS133">
        <v>2390</v>
      </c>
      <c r="IT133">
        <v>2390</v>
      </c>
      <c r="IU133">
        <v>2390</v>
      </c>
      <c r="IV133">
        <v>2390</v>
      </c>
      <c r="IW133">
        <v>2390</v>
      </c>
      <c r="IX133">
        <v>2390</v>
      </c>
      <c r="IY133">
        <v>2390</v>
      </c>
      <c r="IZ133">
        <v>2390</v>
      </c>
      <c r="JA133">
        <v>2390</v>
      </c>
      <c r="JB133">
        <v>2390</v>
      </c>
      <c r="JC133">
        <v>2390</v>
      </c>
      <c r="JD133">
        <v>2390</v>
      </c>
      <c r="JE133">
        <v>2390</v>
      </c>
      <c r="JF133">
        <v>2390</v>
      </c>
    </row>
    <row r="134" spans="1:266" x14ac:dyDescent="0.2">
      <c r="A134">
        <v>308996</v>
      </c>
      <c r="B134" t="s">
        <v>502</v>
      </c>
      <c r="C134" t="s">
        <v>700</v>
      </c>
      <c r="D134" t="s">
        <v>502</v>
      </c>
      <c r="E134">
        <v>215.13</v>
      </c>
      <c r="F134">
        <v>239.55</v>
      </c>
      <c r="G134">
        <v>247.11</v>
      </c>
      <c r="H134">
        <v>277.92</v>
      </c>
      <c r="I134">
        <v>255.83</v>
      </c>
      <c r="J134">
        <v>281.99</v>
      </c>
      <c r="K134">
        <v>258.14999999999998</v>
      </c>
      <c r="L134">
        <v>243.04</v>
      </c>
      <c r="M134">
        <v>255.83</v>
      </c>
      <c r="N134">
        <v>273.27</v>
      </c>
      <c r="O134">
        <v>264.55</v>
      </c>
      <c r="P134">
        <v>281.99</v>
      </c>
      <c r="Q134">
        <v>290.70999999999998</v>
      </c>
      <c r="R134">
        <v>285.48</v>
      </c>
      <c r="S134">
        <v>288.97000000000003</v>
      </c>
      <c r="T134">
        <v>276.18</v>
      </c>
      <c r="U134">
        <v>297.69</v>
      </c>
      <c r="V134">
        <v>273.27</v>
      </c>
      <c r="W134">
        <v>262.8</v>
      </c>
      <c r="X134">
        <v>264.55</v>
      </c>
      <c r="Y134">
        <v>236.06</v>
      </c>
      <c r="Z134">
        <v>197.68</v>
      </c>
      <c r="AA134">
        <v>163.09</v>
      </c>
      <c r="AB134">
        <v>191.87</v>
      </c>
      <c r="AC134">
        <v>190.13</v>
      </c>
      <c r="AD134">
        <v>217.74</v>
      </c>
      <c r="AE134">
        <v>159.88999999999999</v>
      </c>
      <c r="AF134">
        <v>162.80000000000001</v>
      </c>
      <c r="AG134">
        <v>159.31</v>
      </c>
      <c r="AH134">
        <v>165.12</v>
      </c>
      <c r="AI134">
        <v>158.15</v>
      </c>
      <c r="AJ134">
        <v>118.61</v>
      </c>
      <c r="AK134">
        <v>137.22</v>
      </c>
      <c r="AL134">
        <v>106.98</v>
      </c>
      <c r="AM134">
        <v>110.47</v>
      </c>
      <c r="AN134">
        <v>109.31</v>
      </c>
      <c r="AO134">
        <v>103.49</v>
      </c>
      <c r="AP134">
        <v>84.89</v>
      </c>
      <c r="AQ134">
        <v>93.61</v>
      </c>
      <c r="AR134">
        <v>97.1</v>
      </c>
      <c r="AS134">
        <v>100.59</v>
      </c>
      <c r="AT134">
        <v>106.4</v>
      </c>
      <c r="AU134">
        <v>101.75</v>
      </c>
      <c r="AV134">
        <v>113.38</v>
      </c>
      <c r="AW134">
        <v>113.38</v>
      </c>
      <c r="AX134">
        <v>142.44999999999999</v>
      </c>
      <c r="AY134">
        <v>144.77000000000001</v>
      </c>
      <c r="AZ134">
        <v>138.96</v>
      </c>
      <c r="BA134">
        <v>148.26</v>
      </c>
      <c r="BB134">
        <v>146.52000000000001</v>
      </c>
      <c r="BC134">
        <v>162.80000000000001</v>
      </c>
      <c r="BD134">
        <v>172.68</v>
      </c>
      <c r="BE134">
        <v>174.43</v>
      </c>
      <c r="BF134">
        <v>181.4</v>
      </c>
      <c r="BG134">
        <v>198.27</v>
      </c>
      <c r="BH134">
        <v>179.66</v>
      </c>
      <c r="BI134">
        <v>183.15</v>
      </c>
      <c r="BJ134">
        <v>181.4</v>
      </c>
      <c r="BK134">
        <v>182.57</v>
      </c>
      <c r="BL134">
        <v>182.57</v>
      </c>
      <c r="BM134">
        <v>189.54</v>
      </c>
      <c r="BN134">
        <v>191.87</v>
      </c>
      <c r="BO134">
        <v>202.34</v>
      </c>
      <c r="BP134">
        <v>200.88</v>
      </c>
      <c r="BQ134">
        <v>195.36</v>
      </c>
      <c r="BR134">
        <v>195.94</v>
      </c>
      <c r="BS134">
        <v>208.73</v>
      </c>
      <c r="BT134">
        <v>226.76</v>
      </c>
      <c r="BU134">
        <v>217.45</v>
      </c>
      <c r="BV134">
        <v>213.96</v>
      </c>
      <c r="BW134">
        <v>215.13</v>
      </c>
      <c r="BX134">
        <v>205.24</v>
      </c>
      <c r="BY134">
        <v>215.71</v>
      </c>
      <c r="BZ134">
        <v>227.34</v>
      </c>
      <c r="CA134">
        <v>244.2</v>
      </c>
      <c r="CB134">
        <v>255.25</v>
      </c>
      <c r="CC134">
        <v>276.18</v>
      </c>
      <c r="CD134">
        <v>261.64</v>
      </c>
      <c r="CE134">
        <v>259.32</v>
      </c>
      <c r="CF134">
        <v>254.66</v>
      </c>
      <c r="CG134">
        <v>264.55</v>
      </c>
      <c r="CH134">
        <v>295.94</v>
      </c>
      <c r="CI134">
        <v>296.52999999999997</v>
      </c>
      <c r="CJ134">
        <v>307.27999999999997</v>
      </c>
      <c r="CK134">
        <v>311.64</v>
      </c>
      <c r="CL134">
        <v>415.72</v>
      </c>
      <c r="CM134">
        <v>448.86</v>
      </c>
      <c r="CN134">
        <v>473.57</v>
      </c>
      <c r="CO134">
        <v>473.86</v>
      </c>
      <c r="CP134">
        <v>505.84</v>
      </c>
      <c r="CQ134">
        <v>491.3</v>
      </c>
      <c r="CR134">
        <v>444.79</v>
      </c>
      <c r="CS134">
        <v>416.3</v>
      </c>
      <c r="CT134">
        <v>367.46</v>
      </c>
      <c r="CU134">
        <v>354.67</v>
      </c>
      <c r="CV134">
        <v>319.77999999999997</v>
      </c>
      <c r="CW134">
        <v>313.97000000000003</v>
      </c>
      <c r="CX134">
        <v>296.52999999999997</v>
      </c>
      <c r="CY134">
        <v>308.14999999999998</v>
      </c>
      <c r="CZ134">
        <v>334.32</v>
      </c>
      <c r="DA134">
        <v>325.60000000000002</v>
      </c>
      <c r="DB134">
        <v>343.04</v>
      </c>
      <c r="DC134">
        <v>319.77999999999997</v>
      </c>
      <c r="DD134">
        <v>308.14999999999998</v>
      </c>
      <c r="DE134">
        <v>315.13</v>
      </c>
      <c r="DF134">
        <v>279.08</v>
      </c>
      <c r="DG134">
        <v>255.68</v>
      </c>
      <c r="DH134">
        <v>219.2</v>
      </c>
      <c r="DI134">
        <v>220.94</v>
      </c>
      <c r="DJ134">
        <v>262.8</v>
      </c>
      <c r="DK134">
        <v>267.45999999999998</v>
      </c>
      <c r="DL134">
        <v>350</v>
      </c>
      <c r="DM134">
        <v>378</v>
      </c>
      <c r="DN134">
        <v>393.5</v>
      </c>
      <c r="DO134">
        <v>395.25</v>
      </c>
      <c r="DP134">
        <v>400</v>
      </c>
      <c r="DQ134">
        <v>412.5</v>
      </c>
      <c r="DR134">
        <v>436</v>
      </c>
      <c r="DS134">
        <v>436.75</v>
      </c>
      <c r="DT134">
        <v>458</v>
      </c>
      <c r="DU134">
        <v>455</v>
      </c>
      <c r="DV134">
        <v>471.25</v>
      </c>
      <c r="DW134">
        <v>495</v>
      </c>
      <c r="DX134">
        <v>530</v>
      </c>
      <c r="DY134">
        <v>511</v>
      </c>
      <c r="DZ134">
        <v>496</v>
      </c>
      <c r="EA134">
        <v>496</v>
      </c>
      <c r="EB134">
        <v>496</v>
      </c>
      <c r="EC134">
        <v>496</v>
      </c>
      <c r="ED134">
        <v>496</v>
      </c>
      <c r="EE134">
        <v>496</v>
      </c>
      <c r="EF134">
        <v>496</v>
      </c>
      <c r="EG134">
        <v>496</v>
      </c>
      <c r="EH134">
        <v>496</v>
      </c>
      <c r="EI134">
        <v>496</v>
      </c>
      <c r="EJ134">
        <v>496</v>
      </c>
      <c r="EK134">
        <v>496</v>
      </c>
      <c r="EL134">
        <v>496</v>
      </c>
      <c r="EM134">
        <v>496</v>
      </c>
      <c r="EN134">
        <v>496</v>
      </c>
      <c r="EO134">
        <v>496</v>
      </c>
      <c r="EP134">
        <v>496</v>
      </c>
      <c r="EQ134">
        <v>496</v>
      </c>
      <c r="ER134">
        <v>496</v>
      </c>
      <c r="ES134">
        <v>496</v>
      </c>
      <c r="ET134">
        <v>496</v>
      </c>
      <c r="EU134">
        <v>496</v>
      </c>
      <c r="EV134">
        <v>496</v>
      </c>
      <c r="EW134">
        <v>496</v>
      </c>
      <c r="EX134">
        <v>496</v>
      </c>
      <c r="EY134">
        <v>496</v>
      </c>
      <c r="EZ134">
        <v>496</v>
      </c>
      <c r="FA134">
        <v>496</v>
      </c>
      <c r="FB134">
        <v>496</v>
      </c>
      <c r="FC134">
        <v>496</v>
      </c>
      <c r="FD134">
        <v>496</v>
      </c>
      <c r="FE134">
        <v>496</v>
      </c>
      <c r="FF134">
        <v>496</v>
      </c>
      <c r="FG134">
        <v>496</v>
      </c>
      <c r="FH134">
        <v>496</v>
      </c>
      <c r="FI134">
        <v>496</v>
      </c>
      <c r="FJ134">
        <v>496</v>
      </c>
      <c r="FK134">
        <v>496</v>
      </c>
      <c r="FL134">
        <v>496</v>
      </c>
      <c r="FM134">
        <v>496</v>
      </c>
      <c r="FN134">
        <v>496</v>
      </c>
      <c r="FO134">
        <v>496</v>
      </c>
      <c r="FP134">
        <v>496</v>
      </c>
      <c r="FQ134">
        <v>496</v>
      </c>
      <c r="FR134">
        <v>496</v>
      </c>
      <c r="FS134">
        <v>496</v>
      </c>
      <c r="FT134">
        <v>496</v>
      </c>
      <c r="FU134">
        <v>496</v>
      </c>
      <c r="FV134">
        <v>496</v>
      </c>
      <c r="FW134">
        <v>496</v>
      </c>
      <c r="FX134">
        <v>496</v>
      </c>
      <c r="FY134">
        <v>496</v>
      </c>
      <c r="FZ134">
        <v>496</v>
      </c>
      <c r="GA134">
        <v>496</v>
      </c>
      <c r="GB134">
        <v>496</v>
      </c>
      <c r="GC134">
        <v>496</v>
      </c>
      <c r="GD134">
        <v>496</v>
      </c>
      <c r="GE134">
        <v>496</v>
      </c>
      <c r="GF134">
        <v>496</v>
      </c>
      <c r="GG134">
        <v>496</v>
      </c>
      <c r="GH134">
        <v>496</v>
      </c>
      <c r="GI134">
        <v>496</v>
      </c>
      <c r="GJ134">
        <v>496</v>
      </c>
      <c r="GK134">
        <v>496</v>
      </c>
      <c r="GL134">
        <v>496</v>
      </c>
      <c r="GM134">
        <v>496</v>
      </c>
      <c r="GN134">
        <v>496</v>
      </c>
      <c r="GO134">
        <v>496</v>
      </c>
      <c r="GP134">
        <v>496</v>
      </c>
      <c r="GQ134">
        <v>496</v>
      </c>
      <c r="GR134">
        <v>496</v>
      </c>
      <c r="GS134">
        <v>496</v>
      </c>
      <c r="GT134">
        <v>496</v>
      </c>
      <c r="GU134">
        <v>496</v>
      </c>
      <c r="GV134">
        <v>496</v>
      </c>
      <c r="GW134">
        <v>496</v>
      </c>
      <c r="GX134">
        <v>496</v>
      </c>
      <c r="GY134">
        <v>496</v>
      </c>
      <c r="GZ134">
        <v>496</v>
      </c>
      <c r="HA134">
        <v>496</v>
      </c>
      <c r="HB134">
        <v>496</v>
      </c>
      <c r="HC134">
        <v>496</v>
      </c>
      <c r="HD134">
        <v>496</v>
      </c>
      <c r="HE134">
        <v>496</v>
      </c>
      <c r="HF134">
        <v>496</v>
      </c>
      <c r="HG134">
        <v>496</v>
      </c>
      <c r="HH134">
        <v>496</v>
      </c>
      <c r="HI134">
        <v>496</v>
      </c>
      <c r="HJ134">
        <v>496</v>
      </c>
      <c r="HK134">
        <v>496</v>
      </c>
      <c r="HL134">
        <v>496</v>
      </c>
      <c r="HM134">
        <v>496</v>
      </c>
      <c r="HN134">
        <v>496</v>
      </c>
      <c r="HO134">
        <v>496</v>
      </c>
      <c r="HP134">
        <v>496</v>
      </c>
      <c r="HQ134">
        <v>496</v>
      </c>
      <c r="HR134">
        <v>496</v>
      </c>
      <c r="HS134">
        <v>496</v>
      </c>
      <c r="HT134">
        <v>496</v>
      </c>
      <c r="HU134">
        <v>496</v>
      </c>
      <c r="HV134">
        <v>496</v>
      </c>
      <c r="HW134">
        <v>496</v>
      </c>
      <c r="HX134">
        <v>496</v>
      </c>
      <c r="HY134">
        <v>496</v>
      </c>
      <c r="HZ134">
        <v>496</v>
      </c>
      <c r="IA134">
        <v>496</v>
      </c>
      <c r="IB134">
        <v>496</v>
      </c>
      <c r="IC134">
        <v>496</v>
      </c>
      <c r="ID134">
        <v>496</v>
      </c>
      <c r="IE134">
        <v>496</v>
      </c>
      <c r="IF134">
        <v>496</v>
      </c>
      <c r="IG134">
        <v>496</v>
      </c>
      <c r="IH134">
        <v>496</v>
      </c>
      <c r="II134">
        <v>496</v>
      </c>
      <c r="IJ134">
        <v>496</v>
      </c>
      <c r="IK134">
        <v>496</v>
      </c>
      <c r="IL134">
        <v>496</v>
      </c>
      <c r="IM134">
        <v>496</v>
      </c>
      <c r="IN134">
        <v>496</v>
      </c>
      <c r="IO134">
        <v>496</v>
      </c>
      <c r="IP134">
        <v>496</v>
      </c>
      <c r="IQ134">
        <v>496</v>
      </c>
      <c r="IR134">
        <v>496</v>
      </c>
      <c r="IS134">
        <v>496</v>
      </c>
      <c r="IT134">
        <v>496</v>
      </c>
      <c r="IU134">
        <v>496</v>
      </c>
      <c r="IV134">
        <v>496</v>
      </c>
      <c r="IW134">
        <v>496</v>
      </c>
      <c r="IX134">
        <v>496</v>
      </c>
      <c r="IY134">
        <v>496</v>
      </c>
      <c r="IZ134">
        <v>496</v>
      </c>
      <c r="JA134">
        <v>496</v>
      </c>
      <c r="JB134">
        <v>496</v>
      </c>
      <c r="JC134">
        <v>496</v>
      </c>
      <c r="JD134">
        <v>496</v>
      </c>
      <c r="JE134">
        <v>496</v>
      </c>
      <c r="JF134">
        <v>496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517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>
        <v>37.415999999999997</v>
      </c>
      <c r="DS135">
        <v>37.143000000000001</v>
      </c>
      <c r="DT135">
        <v>31.945</v>
      </c>
      <c r="DU135">
        <v>35.540999999999997</v>
      </c>
      <c r="DV135">
        <v>34.475999999999999</v>
      </c>
      <c r="DW135">
        <v>33.118000000000002</v>
      </c>
      <c r="DX135">
        <v>37.933999999999997</v>
      </c>
      <c r="DY135">
        <v>36.566000000000003</v>
      </c>
      <c r="DZ135">
        <v>32.786000000000001</v>
      </c>
      <c r="EA135">
        <v>30.041</v>
      </c>
      <c r="EB135">
        <v>36.664000000000001</v>
      </c>
      <c r="EC135">
        <v>36.459000000000003</v>
      </c>
      <c r="ED135">
        <v>34.779000000000003</v>
      </c>
      <c r="EE135">
        <v>39.076999999999998</v>
      </c>
      <c r="EF135">
        <v>39.292000000000002</v>
      </c>
      <c r="EG135">
        <v>43.003999999999998</v>
      </c>
      <c r="EH135">
        <v>42.399000000000001</v>
      </c>
      <c r="EI135">
        <v>40.386000000000003</v>
      </c>
      <c r="EJ135">
        <v>39.067</v>
      </c>
      <c r="EK135">
        <v>38.950000000000003</v>
      </c>
      <c r="EL135">
        <v>35.823999999999998</v>
      </c>
      <c r="EM135">
        <v>34.71</v>
      </c>
      <c r="EN135">
        <v>32.835000000000001</v>
      </c>
      <c r="EO135">
        <v>31.798999999999999</v>
      </c>
      <c r="EP135">
        <v>29.699000000000002</v>
      </c>
      <c r="EQ135">
        <v>31.506</v>
      </c>
      <c r="ER135">
        <v>32.366</v>
      </c>
      <c r="ES135">
        <v>35.892000000000003</v>
      </c>
      <c r="ET135">
        <v>37.454999999999998</v>
      </c>
      <c r="EU135">
        <v>34.896000000000001</v>
      </c>
      <c r="EV135">
        <v>35.774999999999999</v>
      </c>
      <c r="EW135">
        <v>33.948</v>
      </c>
      <c r="EX135">
        <v>30.001000000000001</v>
      </c>
      <c r="EY135">
        <v>33.43</v>
      </c>
      <c r="EZ135">
        <v>34.192</v>
      </c>
      <c r="FA135">
        <v>30.420999999999999</v>
      </c>
      <c r="FB135">
        <v>32.795000000000002</v>
      </c>
      <c r="FC135">
        <v>32.630000000000003</v>
      </c>
      <c r="FD135">
        <v>32</v>
      </c>
      <c r="FE135">
        <v>32.33</v>
      </c>
      <c r="FF135">
        <v>37.56</v>
      </c>
      <c r="FG135">
        <v>35.369999999999997</v>
      </c>
      <c r="FH135">
        <v>36.909999999999997</v>
      </c>
      <c r="FI135">
        <v>37.04</v>
      </c>
      <c r="FJ135">
        <v>37.49</v>
      </c>
      <c r="FK135">
        <v>37.590000000000003</v>
      </c>
      <c r="FL135">
        <v>42.04</v>
      </c>
      <c r="FM135">
        <v>42.44</v>
      </c>
      <c r="FN135">
        <v>43.29</v>
      </c>
      <c r="FO135">
        <v>43.02</v>
      </c>
      <c r="FP135">
        <v>42.3</v>
      </c>
      <c r="FQ135">
        <v>42.84</v>
      </c>
      <c r="FR135">
        <v>41.44</v>
      </c>
      <c r="FS135">
        <v>40.119999999999997</v>
      </c>
      <c r="FT135">
        <v>38.9</v>
      </c>
      <c r="FU135">
        <v>41.15</v>
      </c>
      <c r="FV135">
        <v>39.26</v>
      </c>
      <c r="FW135">
        <v>37.1</v>
      </c>
      <c r="FX135">
        <v>38.75</v>
      </c>
      <c r="FY135">
        <v>41.3</v>
      </c>
      <c r="FZ135">
        <v>42.59</v>
      </c>
      <c r="GA135">
        <v>41.87</v>
      </c>
      <c r="GB135">
        <v>43.84</v>
      </c>
      <c r="GC135">
        <v>45.81</v>
      </c>
      <c r="GD135">
        <v>40.840000000000003</v>
      </c>
      <c r="GE135">
        <v>44.11</v>
      </c>
      <c r="GF135">
        <v>48.99</v>
      </c>
      <c r="GG135">
        <v>49.38</v>
      </c>
      <c r="GH135">
        <v>51.4</v>
      </c>
      <c r="GI135">
        <v>53.3</v>
      </c>
      <c r="GJ135">
        <v>53.5</v>
      </c>
      <c r="GK135">
        <v>45.7</v>
      </c>
      <c r="GL135">
        <v>45.3</v>
      </c>
      <c r="GM135">
        <v>49.74</v>
      </c>
      <c r="GN135">
        <v>49.96</v>
      </c>
      <c r="GO135">
        <v>48.66</v>
      </c>
      <c r="GP135">
        <v>42.07</v>
      </c>
      <c r="GQ135">
        <v>41.55</v>
      </c>
      <c r="GR135">
        <v>41.33</v>
      </c>
      <c r="GS135">
        <v>40.71</v>
      </c>
      <c r="GT135">
        <v>43.84</v>
      </c>
      <c r="GU135">
        <v>39.08</v>
      </c>
      <c r="GV135">
        <v>39.78</v>
      </c>
      <c r="GW135">
        <v>41.95</v>
      </c>
      <c r="GX135">
        <v>39.51</v>
      </c>
      <c r="GY135">
        <v>39.729999999999997</v>
      </c>
      <c r="GZ135">
        <v>44.83</v>
      </c>
      <c r="HA135">
        <v>45.23</v>
      </c>
      <c r="HB135">
        <v>46.82</v>
      </c>
      <c r="HC135">
        <v>49.28</v>
      </c>
      <c r="HD135">
        <v>49.52</v>
      </c>
      <c r="HE135">
        <v>51.85</v>
      </c>
      <c r="HF135">
        <v>50</v>
      </c>
      <c r="HG135">
        <v>51.85</v>
      </c>
      <c r="HH135">
        <v>54.7</v>
      </c>
      <c r="HI135">
        <v>54.3</v>
      </c>
      <c r="HJ135">
        <v>57.35</v>
      </c>
      <c r="HK135">
        <v>59.05</v>
      </c>
      <c r="HL135">
        <v>57.05</v>
      </c>
      <c r="HM135">
        <v>59.6</v>
      </c>
      <c r="HN135">
        <v>64.38</v>
      </c>
      <c r="HO135">
        <v>60.14</v>
      </c>
      <c r="HP135">
        <v>58.74</v>
      </c>
      <c r="HQ135">
        <v>59.24</v>
      </c>
      <c r="HR135">
        <v>58.46</v>
      </c>
      <c r="HS135">
        <v>57.18</v>
      </c>
      <c r="HT135">
        <v>54.44</v>
      </c>
      <c r="HU135">
        <v>51.3</v>
      </c>
      <c r="HV135">
        <v>49.2</v>
      </c>
      <c r="HW135">
        <v>45.94</v>
      </c>
      <c r="HX135">
        <v>41.01</v>
      </c>
      <c r="HY135">
        <v>35.01</v>
      </c>
      <c r="HZ135">
        <v>39.549999999999997</v>
      </c>
      <c r="IA135">
        <v>43.7</v>
      </c>
      <c r="IB135">
        <v>41.15</v>
      </c>
      <c r="IC135">
        <v>49.12</v>
      </c>
      <c r="ID135">
        <v>39.11</v>
      </c>
      <c r="IE135">
        <v>44.04</v>
      </c>
      <c r="IF135">
        <v>42.64</v>
      </c>
      <c r="IG135">
        <v>39.19</v>
      </c>
      <c r="IH135">
        <v>43.71</v>
      </c>
      <c r="II135">
        <v>44.63</v>
      </c>
      <c r="IJ135">
        <v>46.56</v>
      </c>
      <c r="IK135">
        <v>49.93</v>
      </c>
      <c r="IL135">
        <v>46.6</v>
      </c>
      <c r="IM135">
        <v>40.04</v>
      </c>
      <c r="IN135">
        <v>31.05</v>
      </c>
      <c r="IO135">
        <v>37.840000000000003</v>
      </c>
      <c r="IP135">
        <v>40.9</v>
      </c>
      <c r="IQ135">
        <v>39.1</v>
      </c>
      <c r="IR135">
        <v>40.75</v>
      </c>
      <c r="IS135">
        <v>42.08</v>
      </c>
      <c r="IT135">
        <v>39.549999999999997</v>
      </c>
      <c r="IU135">
        <v>42.36</v>
      </c>
      <c r="IV135">
        <v>52.98</v>
      </c>
      <c r="IW135">
        <v>51</v>
      </c>
      <c r="IX135">
        <v>52.88</v>
      </c>
      <c r="IY135">
        <v>56.7</v>
      </c>
      <c r="IZ135">
        <v>61.74</v>
      </c>
      <c r="JA135">
        <v>57.62</v>
      </c>
      <c r="JB135">
        <v>62.66</v>
      </c>
      <c r="JC135">
        <v>60.34</v>
      </c>
      <c r="JD135">
        <v>60.42</v>
      </c>
      <c r="JE135">
        <v>63.96</v>
      </c>
      <c r="JF135">
        <v>61.58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40</v>
      </c>
      <c r="E136">
        <v>21.568000000000001</v>
      </c>
      <c r="F136">
        <v>21.568000000000001</v>
      </c>
      <c r="G136">
        <v>22.724</v>
      </c>
      <c r="H136">
        <v>22.724</v>
      </c>
      <c r="I136">
        <v>22.626999999999999</v>
      </c>
      <c r="J136">
        <v>23.204999999999998</v>
      </c>
      <c r="K136">
        <v>24.071999999999999</v>
      </c>
      <c r="L136">
        <v>24.071999999999999</v>
      </c>
      <c r="M136">
        <v>25.997</v>
      </c>
      <c r="N136">
        <v>27.922999999999998</v>
      </c>
      <c r="O136">
        <v>25.997</v>
      </c>
      <c r="P136">
        <v>25.997</v>
      </c>
      <c r="Q136">
        <v>25.997</v>
      </c>
      <c r="R136">
        <v>27.442</v>
      </c>
      <c r="S136">
        <v>26.96</v>
      </c>
      <c r="T136">
        <v>26.478999999999999</v>
      </c>
      <c r="U136">
        <v>25.997</v>
      </c>
      <c r="V136">
        <v>26.96</v>
      </c>
      <c r="W136">
        <v>25.997</v>
      </c>
      <c r="X136">
        <v>26.19</v>
      </c>
      <c r="Y136">
        <v>26.815999999999999</v>
      </c>
      <c r="Z136">
        <v>23.59</v>
      </c>
      <c r="AA136">
        <v>22.724</v>
      </c>
      <c r="AB136">
        <v>23.109000000000002</v>
      </c>
      <c r="AC136">
        <v>25.997</v>
      </c>
      <c r="AD136">
        <v>24.071999999999999</v>
      </c>
      <c r="AE136">
        <v>24.071999999999999</v>
      </c>
      <c r="AF136">
        <v>23.109000000000002</v>
      </c>
      <c r="AG136">
        <v>25.468</v>
      </c>
      <c r="AH136">
        <v>25.997</v>
      </c>
      <c r="AI136">
        <v>24.553000000000001</v>
      </c>
      <c r="AJ136">
        <v>24.071999999999999</v>
      </c>
      <c r="AK136">
        <v>22.626999999999999</v>
      </c>
      <c r="AL136">
        <v>23.59</v>
      </c>
      <c r="AM136">
        <v>24.071999999999999</v>
      </c>
      <c r="AN136">
        <v>24.553000000000001</v>
      </c>
      <c r="AO136">
        <v>24.553000000000001</v>
      </c>
      <c r="AP136">
        <v>24.553000000000001</v>
      </c>
      <c r="AQ136">
        <v>23.109000000000002</v>
      </c>
      <c r="AR136">
        <v>23.109000000000002</v>
      </c>
      <c r="AS136">
        <v>24.071999999999999</v>
      </c>
      <c r="AT136">
        <v>24.36</v>
      </c>
      <c r="AU136">
        <v>25.033999999999999</v>
      </c>
      <c r="AV136">
        <v>23.494</v>
      </c>
      <c r="AW136">
        <v>24.071999999999999</v>
      </c>
      <c r="AX136">
        <v>24.649000000000001</v>
      </c>
      <c r="AY136">
        <v>24.263999999999999</v>
      </c>
      <c r="AZ136">
        <v>24.457000000000001</v>
      </c>
      <c r="BA136">
        <v>24.457000000000001</v>
      </c>
      <c r="BB136">
        <v>25.033999999999999</v>
      </c>
      <c r="BC136">
        <v>26.19</v>
      </c>
      <c r="BD136">
        <v>26.96</v>
      </c>
      <c r="BE136">
        <v>27.442</v>
      </c>
      <c r="BF136">
        <v>28.885999999999999</v>
      </c>
      <c r="BG136">
        <v>27.681999999999999</v>
      </c>
      <c r="BH136">
        <v>27.681999999999999</v>
      </c>
      <c r="BI136">
        <v>28.885999999999999</v>
      </c>
      <c r="BJ136">
        <v>32.737000000000002</v>
      </c>
      <c r="BK136">
        <v>36.588999999999999</v>
      </c>
      <c r="BL136">
        <v>33.893000000000001</v>
      </c>
      <c r="BM136">
        <v>34.662999999999997</v>
      </c>
      <c r="BN136">
        <v>35.143999999999998</v>
      </c>
      <c r="BO136">
        <v>39.959000000000003</v>
      </c>
      <c r="BP136">
        <v>42.944000000000003</v>
      </c>
      <c r="BQ136">
        <v>40.728999999999999</v>
      </c>
      <c r="BR136">
        <v>41.933</v>
      </c>
      <c r="BS136">
        <v>44.773000000000003</v>
      </c>
      <c r="BT136">
        <v>46.216999999999999</v>
      </c>
      <c r="BU136">
        <v>43.81</v>
      </c>
      <c r="BV136">
        <v>43.618000000000002</v>
      </c>
      <c r="BW136">
        <v>41.161999999999999</v>
      </c>
      <c r="BX136">
        <v>40.44</v>
      </c>
      <c r="BY136">
        <v>40.488</v>
      </c>
      <c r="BZ136">
        <v>41.884</v>
      </c>
      <c r="CA136">
        <v>42.847000000000001</v>
      </c>
      <c r="CB136">
        <v>42.317999999999998</v>
      </c>
      <c r="CC136">
        <v>43.329000000000001</v>
      </c>
      <c r="CD136">
        <v>40.295999999999999</v>
      </c>
      <c r="CE136">
        <v>41.402999999999999</v>
      </c>
      <c r="CF136">
        <v>41.402999999999999</v>
      </c>
      <c r="CG136">
        <v>41.595999999999997</v>
      </c>
      <c r="CH136">
        <v>41.451000000000001</v>
      </c>
      <c r="CI136">
        <v>43.088000000000001</v>
      </c>
      <c r="CJ136">
        <v>44.387999999999998</v>
      </c>
      <c r="CK136">
        <v>43.81</v>
      </c>
      <c r="CL136">
        <v>45.302999999999997</v>
      </c>
      <c r="CM136">
        <v>44.387999999999998</v>
      </c>
      <c r="CN136">
        <v>44.387999999999998</v>
      </c>
      <c r="CO136">
        <v>47.131999999999998</v>
      </c>
      <c r="CP136">
        <v>53.293999999999997</v>
      </c>
      <c r="CQ136">
        <v>56.664000000000001</v>
      </c>
      <c r="CR136">
        <v>56.808999999999997</v>
      </c>
      <c r="CS136">
        <v>54.883000000000003</v>
      </c>
      <c r="CT136">
        <v>58.734000000000002</v>
      </c>
      <c r="CU136">
        <v>57.435000000000002</v>
      </c>
      <c r="CV136">
        <v>53.968000000000004</v>
      </c>
      <c r="CW136">
        <v>54.930999999999997</v>
      </c>
      <c r="CX136">
        <v>54.064999999999998</v>
      </c>
      <c r="CY136">
        <v>55.363999999999997</v>
      </c>
      <c r="CZ136">
        <v>52.908999999999999</v>
      </c>
      <c r="DA136">
        <v>52.475999999999999</v>
      </c>
      <c r="DB136">
        <v>50.164999999999999</v>
      </c>
      <c r="DC136">
        <v>47.661999999999999</v>
      </c>
      <c r="DD136">
        <v>43.280999999999999</v>
      </c>
      <c r="DE136">
        <v>47.18</v>
      </c>
      <c r="DF136">
        <v>43.04</v>
      </c>
      <c r="DG136">
        <v>38.514000000000003</v>
      </c>
      <c r="DH136">
        <v>38.9</v>
      </c>
      <c r="DI136">
        <v>40.44</v>
      </c>
      <c r="DJ136">
        <v>40.921999999999997</v>
      </c>
      <c r="DK136">
        <v>38.996000000000002</v>
      </c>
      <c r="DL136">
        <v>38.514000000000003</v>
      </c>
      <c r="DM136">
        <v>38.610999999999997</v>
      </c>
      <c r="DN136">
        <v>39.332999999999998</v>
      </c>
      <c r="DO136">
        <v>38.49</v>
      </c>
      <c r="DP136">
        <v>40.176000000000002</v>
      </c>
      <c r="DQ136">
        <v>40.671999999999997</v>
      </c>
      <c r="DR136">
        <v>43.152000000000001</v>
      </c>
      <c r="DS136">
        <v>41.664000000000001</v>
      </c>
      <c r="DT136">
        <v>40.722000000000001</v>
      </c>
      <c r="DU136">
        <v>43.648000000000003</v>
      </c>
      <c r="DV136">
        <v>45.136000000000003</v>
      </c>
      <c r="DW136">
        <v>45.631999999999998</v>
      </c>
      <c r="DX136">
        <v>47.12</v>
      </c>
      <c r="DY136">
        <v>53.965000000000003</v>
      </c>
      <c r="DZ136">
        <v>50.591999999999999</v>
      </c>
      <c r="EA136">
        <v>52.427</v>
      </c>
      <c r="EB136">
        <v>52.03</v>
      </c>
      <c r="EC136">
        <v>49.898000000000003</v>
      </c>
      <c r="ED136">
        <v>53.618000000000002</v>
      </c>
      <c r="EE136">
        <v>54.51</v>
      </c>
      <c r="EF136">
        <v>53.618000000000002</v>
      </c>
      <c r="EG136">
        <v>54.56</v>
      </c>
      <c r="EH136">
        <v>56.345999999999997</v>
      </c>
      <c r="EI136">
        <v>55.997999999999998</v>
      </c>
      <c r="EJ136">
        <v>54.709000000000003</v>
      </c>
      <c r="EK136">
        <v>56.543999999999997</v>
      </c>
      <c r="EL136">
        <v>56.345999999999997</v>
      </c>
      <c r="EM136">
        <v>54.808</v>
      </c>
      <c r="EN136">
        <v>51.683</v>
      </c>
      <c r="EO136">
        <v>52.277999999999999</v>
      </c>
      <c r="EP136">
        <v>54.362000000000002</v>
      </c>
      <c r="EQ136">
        <v>52.328000000000003</v>
      </c>
      <c r="ER136">
        <v>53.567999999999998</v>
      </c>
      <c r="ES136">
        <v>55.402999999999999</v>
      </c>
      <c r="ET136">
        <v>56.048000000000002</v>
      </c>
      <c r="EU136">
        <v>56.543999999999997</v>
      </c>
      <c r="EV136">
        <v>57.338000000000001</v>
      </c>
      <c r="EW136">
        <v>59.322000000000003</v>
      </c>
      <c r="EX136">
        <v>59.52</v>
      </c>
      <c r="EY136">
        <v>61.256</v>
      </c>
      <c r="EZ136">
        <v>62</v>
      </c>
      <c r="FA136">
        <v>60.85</v>
      </c>
      <c r="FB136">
        <v>63.9</v>
      </c>
      <c r="FC136">
        <v>61.25</v>
      </c>
      <c r="FD136">
        <v>60.45</v>
      </c>
      <c r="FE136">
        <v>63.15</v>
      </c>
      <c r="FF136">
        <v>64.2</v>
      </c>
      <c r="FG136">
        <v>65</v>
      </c>
      <c r="FH136">
        <v>64</v>
      </c>
      <c r="FI136">
        <v>64.5</v>
      </c>
      <c r="FJ136">
        <v>66</v>
      </c>
      <c r="FK136">
        <v>66.599999999999994</v>
      </c>
      <c r="FL136">
        <v>62.05</v>
      </c>
      <c r="FM136">
        <v>64.55</v>
      </c>
      <c r="FN136">
        <v>65.75</v>
      </c>
      <c r="FO136">
        <v>65.55</v>
      </c>
      <c r="FP136">
        <v>65.150000000000006</v>
      </c>
      <c r="FQ136">
        <v>65.2</v>
      </c>
      <c r="FR136">
        <v>65.75</v>
      </c>
      <c r="FS136">
        <v>68.55</v>
      </c>
      <c r="FT136">
        <v>69.7</v>
      </c>
      <c r="FU136">
        <v>72.55</v>
      </c>
      <c r="FV136">
        <v>76.75</v>
      </c>
      <c r="FW136">
        <v>76</v>
      </c>
      <c r="FX136">
        <v>75.3</v>
      </c>
      <c r="FY136">
        <v>73.3</v>
      </c>
      <c r="FZ136">
        <v>78</v>
      </c>
      <c r="GA136">
        <v>74.95</v>
      </c>
      <c r="GB136">
        <v>78.3</v>
      </c>
      <c r="GC136">
        <v>75.5</v>
      </c>
      <c r="GD136">
        <v>77.95</v>
      </c>
      <c r="GE136">
        <v>79.5</v>
      </c>
      <c r="GF136">
        <v>80.5</v>
      </c>
      <c r="GG136">
        <v>84.15</v>
      </c>
      <c r="GH136">
        <v>86.35</v>
      </c>
      <c r="GI136">
        <v>88.15</v>
      </c>
      <c r="GJ136">
        <v>87.95</v>
      </c>
      <c r="GK136">
        <v>85.55</v>
      </c>
      <c r="GL136">
        <v>93.4</v>
      </c>
      <c r="GM136">
        <v>94.95</v>
      </c>
      <c r="GN136">
        <v>91</v>
      </c>
      <c r="GO136">
        <v>94.85</v>
      </c>
      <c r="GP136">
        <v>91.5</v>
      </c>
      <c r="GQ136">
        <v>98.95</v>
      </c>
      <c r="GR136">
        <v>100.9</v>
      </c>
      <c r="GS136">
        <v>101.2</v>
      </c>
      <c r="GT136">
        <v>106</v>
      </c>
      <c r="GU136">
        <v>104.5</v>
      </c>
      <c r="GV136">
        <v>102.9</v>
      </c>
      <c r="GW136">
        <v>100.7</v>
      </c>
      <c r="GX136">
        <v>93.5</v>
      </c>
      <c r="GY136">
        <v>93.95</v>
      </c>
      <c r="GZ136">
        <v>95.45</v>
      </c>
      <c r="HA136">
        <v>97.5</v>
      </c>
      <c r="HB136">
        <v>97.65</v>
      </c>
      <c r="HC136">
        <v>99.5</v>
      </c>
      <c r="HD136">
        <v>97.9</v>
      </c>
      <c r="HE136">
        <v>109.1</v>
      </c>
      <c r="HF136">
        <v>113.7</v>
      </c>
      <c r="HG136">
        <v>113.7</v>
      </c>
      <c r="HH136">
        <v>114</v>
      </c>
      <c r="HI136">
        <v>110.6</v>
      </c>
      <c r="HJ136">
        <v>129</v>
      </c>
      <c r="HK136">
        <v>128.4</v>
      </c>
      <c r="HL136">
        <v>127.9</v>
      </c>
      <c r="HM136">
        <v>127.2</v>
      </c>
      <c r="HN136">
        <v>140.5</v>
      </c>
      <c r="HO136">
        <v>142</v>
      </c>
      <c r="HP136">
        <v>145</v>
      </c>
      <c r="HQ136">
        <v>164</v>
      </c>
      <c r="HR136">
        <v>160</v>
      </c>
      <c r="HS136">
        <v>150</v>
      </c>
      <c r="HT136">
        <v>147.5</v>
      </c>
      <c r="HU136">
        <v>148.5</v>
      </c>
      <c r="HV136">
        <v>140</v>
      </c>
      <c r="HW136">
        <v>136.5</v>
      </c>
      <c r="HX136">
        <v>137</v>
      </c>
      <c r="HY136">
        <v>125.5</v>
      </c>
      <c r="HZ136">
        <v>135</v>
      </c>
      <c r="IA136">
        <v>131</v>
      </c>
      <c r="IB136">
        <v>142.80000000000001</v>
      </c>
      <c r="IC136">
        <v>144.80000000000001</v>
      </c>
      <c r="ID136">
        <v>135.4</v>
      </c>
      <c r="IE136">
        <v>142.6</v>
      </c>
      <c r="IF136">
        <v>149.19999999999999</v>
      </c>
      <c r="IG136">
        <v>158.6</v>
      </c>
      <c r="IH136">
        <v>154.4</v>
      </c>
      <c r="II136">
        <v>154.6</v>
      </c>
      <c r="IJ136">
        <v>159.6</v>
      </c>
      <c r="IK136">
        <v>165</v>
      </c>
      <c r="IL136">
        <v>167</v>
      </c>
      <c r="IM136">
        <v>141</v>
      </c>
      <c r="IN136">
        <v>119.6</v>
      </c>
      <c r="IO136">
        <v>132</v>
      </c>
      <c r="IP136">
        <v>125.4</v>
      </c>
      <c r="IQ136">
        <v>119.2</v>
      </c>
      <c r="IR136">
        <v>126</v>
      </c>
      <c r="IS136">
        <v>123.6</v>
      </c>
      <c r="IT136">
        <v>115.8</v>
      </c>
      <c r="IU136">
        <v>103.8</v>
      </c>
      <c r="IV136">
        <v>134.4</v>
      </c>
      <c r="IW136">
        <v>137.19999999999999</v>
      </c>
      <c r="IX136">
        <v>137.4</v>
      </c>
      <c r="IY136">
        <v>148</v>
      </c>
      <c r="IZ136">
        <v>148</v>
      </c>
      <c r="JA136">
        <v>139.80000000000001</v>
      </c>
      <c r="JB136">
        <v>137.80000000000001</v>
      </c>
      <c r="JC136">
        <v>147</v>
      </c>
      <c r="JD136">
        <v>144.6</v>
      </c>
      <c r="JE136">
        <v>144.19999999999999</v>
      </c>
      <c r="JF136">
        <v>139.6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44</v>
      </c>
      <c r="E137">
        <v>61.741</v>
      </c>
      <c r="F137">
        <v>73.316999999999993</v>
      </c>
      <c r="G137">
        <v>75.888999999999996</v>
      </c>
      <c r="H137">
        <v>90.037999999999997</v>
      </c>
      <c r="I137">
        <v>75.888999999999996</v>
      </c>
      <c r="J137">
        <v>88.108999999999995</v>
      </c>
      <c r="K137">
        <v>86.18</v>
      </c>
      <c r="L137">
        <v>92.463999999999999</v>
      </c>
      <c r="M137">
        <v>112.97499999999999</v>
      </c>
      <c r="N137">
        <v>119.161</v>
      </c>
      <c r="O137">
        <v>117.85899999999999</v>
      </c>
      <c r="P137">
        <v>113.952</v>
      </c>
      <c r="Q137">
        <v>110.696</v>
      </c>
      <c r="R137">
        <v>109.068</v>
      </c>
      <c r="S137">
        <v>104.184</v>
      </c>
      <c r="T137">
        <v>81.394000000000005</v>
      </c>
      <c r="U137">
        <v>82.858999999999995</v>
      </c>
      <c r="V137">
        <v>78.138000000000005</v>
      </c>
      <c r="W137">
        <v>74.882999999999996</v>
      </c>
      <c r="X137">
        <v>60.313000000000002</v>
      </c>
      <c r="Y137">
        <v>52.417999999999999</v>
      </c>
      <c r="Z137">
        <v>43.302</v>
      </c>
      <c r="AA137">
        <v>40.697000000000003</v>
      </c>
      <c r="AB137">
        <v>45.255000000000003</v>
      </c>
      <c r="AC137">
        <v>47.209000000000003</v>
      </c>
      <c r="AD137">
        <v>43.463999999999999</v>
      </c>
      <c r="AE137">
        <v>38.255000000000003</v>
      </c>
      <c r="AF137">
        <v>34.999000000000002</v>
      </c>
      <c r="AG137">
        <v>39.069000000000003</v>
      </c>
      <c r="AH137">
        <v>42.325000000000003</v>
      </c>
      <c r="AI137">
        <v>37.441000000000003</v>
      </c>
      <c r="AJ137">
        <v>32.395000000000003</v>
      </c>
      <c r="AK137">
        <v>28.975999999999999</v>
      </c>
      <c r="AL137">
        <v>16.93</v>
      </c>
      <c r="AM137">
        <v>13.837</v>
      </c>
      <c r="AN137">
        <v>17.052</v>
      </c>
      <c r="AO137">
        <v>15.302</v>
      </c>
      <c r="AP137">
        <v>13.039</v>
      </c>
      <c r="AQ137">
        <v>11.721</v>
      </c>
      <c r="AR137">
        <v>13.186</v>
      </c>
      <c r="AS137">
        <v>15.138999999999999</v>
      </c>
      <c r="AT137">
        <v>20.917999999999999</v>
      </c>
      <c r="AU137">
        <v>17.907</v>
      </c>
      <c r="AV137">
        <v>19.045999999999999</v>
      </c>
      <c r="AW137">
        <v>23.603999999999999</v>
      </c>
      <c r="AX137">
        <v>24.215</v>
      </c>
      <c r="AY137">
        <v>26.045999999999999</v>
      </c>
      <c r="AZ137">
        <v>25.068999999999999</v>
      </c>
      <c r="BA137">
        <v>25.231999999999999</v>
      </c>
      <c r="BB137">
        <v>29.382999999999999</v>
      </c>
      <c r="BC137">
        <v>30.116</v>
      </c>
      <c r="BD137">
        <v>29.79</v>
      </c>
      <c r="BE137">
        <v>29.22</v>
      </c>
      <c r="BF137">
        <v>28.488</v>
      </c>
      <c r="BG137">
        <v>27.266999999999999</v>
      </c>
      <c r="BH137">
        <v>25.395</v>
      </c>
      <c r="BI137">
        <v>22.302</v>
      </c>
      <c r="BJ137">
        <v>24.417999999999999</v>
      </c>
      <c r="BK137">
        <v>24.093</v>
      </c>
      <c r="BL137">
        <v>26.045999999999999</v>
      </c>
      <c r="BM137">
        <v>27.673999999999999</v>
      </c>
      <c r="BN137">
        <v>27.673999999999999</v>
      </c>
      <c r="BO137">
        <v>31.661999999999999</v>
      </c>
      <c r="BP137">
        <v>34.999000000000002</v>
      </c>
      <c r="BQ137">
        <v>34.186</v>
      </c>
      <c r="BR137">
        <v>34.186</v>
      </c>
      <c r="BS137">
        <v>34.837000000000003</v>
      </c>
      <c r="BT137">
        <v>40.045999999999999</v>
      </c>
      <c r="BU137">
        <v>46.927999999999997</v>
      </c>
      <c r="BV137">
        <v>55.305999999999997</v>
      </c>
      <c r="BW137">
        <v>49.941000000000003</v>
      </c>
      <c r="BX137">
        <v>48.701999999999998</v>
      </c>
      <c r="BY137">
        <v>50.765999999999998</v>
      </c>
      <c r="BZ137">
        <v>51.179000000000002</v>
      </c>
      <c r="CA137">
        <v>51.591999999999999</v>
      </c>
      <c r="CB137">
        <v>54.811</v>
      </c>
      <c r="CC137">
        <v>54.398000000000003</v>
      </c>
      <c r="CD137">
        <v>49.527999999999999</v>
      </c>
      <c r="CE137">
        <v>44.74</v>
      </c>
      <c r="CF137">
        <v>41.314999999999998</v>
      </c>
      <c r="CG137">
        <v>47.712000000000003</v>
      </c>
      <c r="CH137">
        <v>41.026000000000003</v>
      </c>
      <c r="CI137">
        <v>37.558999999999997</v>
      </c>
      <c r="CJ137">
        <v>35.908000000000001</v>
      </c>
      <c r="CK137">
        <v>42.923999999999999</v>
      </c>
      <c r="CL137">
        <v>45.194000000000003</v>
      </c>
      <c r="CM137">
        <v>41.521000000000001</v>
      </c>
      <c r="CN137">
        <v>42.718000000000004</v>
      </c>
      <c r="CO137">
        <v>47.381999999999998</v>
      </c>
      <c r="CP137">
        <v>52.252000000000002</v>
      </c>
      <c r="CQ137">
        <v>50.683999999999997</v>
      </c>
      <c r="CR137">
        <v>50.271000000000001</v>
      </c>
      <c r="CS137">
        <v>48.579000000000001</v>
      </c>
      <c r="CT137">
        <v>53.655000000000001</v>
      </c>
      <c r="CU137">
        <v>59.433999999999997</v>
      </c>
      <c r="CV137">
        <v>53.243000000000002</v>
      </c>
      <c r="CW137">
        <v>50.765999999999998</v>
      </c>
      <c r="CX137">
        <v>40.076000000000001</v>
      </c>
      <c r="CY137">
        <v>42.718000000000004</v>
      </c>
      <c r="CZ137">
        <v>43.832000000000001</v>
      </c>
      <c r="DA137">
        <v>52.252000000000002</v>
      </c>
      <c r="DB137">
        <v>52.871000000000002</v>
      </c>
      <c r="DC137">
        <v>48.207000000000001</v>
      </c>
      <c r="DD137">
        <v>45.813000000000002</v>
      </c>
      <c r="DE137">
        <v>50.725000000000001</v>
      </c>
      <c r="DF137">
        <v>38.838000000000001</v>
      </c>
      <c r="DG137">
        <v>29.922999999999998</v>
      </c>
      <c r="DH137">
        <v>23.731999999999999</v>
      </c>
      <c r="DI137">
        <v>24.763999999999999</v>
      </c>
      <c r="DJ137">
        <v>22.081</v>
      </c>
      <c r="DK137">
        <v>19.811</v>
      </c>
      <c r="DL137">
        <v>24.062000000000001</v>
      </c>
      <c r="DM137">
        <v>25.053000000000001</v>
      </c>
      <c r="DN137">
        <v>28.85</v>
      </c>
      <c r="DO137">
        <v>25.259</v>
      </c>
      <c r="DP137">
        <v>28.753</v>
      </c>
      <c r="DQ137">
        <v>28.391999999999999</v>
      </c>
      <c r="DR137">
        <v>31.547000000000001</v>
      </c>
      <c r="DS137">
        <v>31.547000000000001</v>
      </c>
      <c r="DT137">
        <v>28.843</v>
      </c>
      <c r="DU137">
        <v>30.15</v>
      </c>
      <c r="DV137">
        <v>30.870999999999999</v>
      </c>
      <c r="DW137">
        <v>30.916</v>
      </c>
      <c r="DX137">
        <v>31.952000000000002</v>
      </c>
      <c r="DY137">
        <v>35.152000000000001</v>
      </c>
      <c r="DZ137">
        <v>30.195</v>
      </c>
      <c r="EA137">
        <v>29.609000000000002</v>
      </c>
      <c r="EB137">
        <v>25.236999999999998</v>
      </c>
      <c r="EC137">
        <v>21.452000000000002</v>
      </c>
      <c r="ED137">
        <v>23.704999999999998</v>
      </c>
      <c r="EE137">
        <v>24.832000000000001</v>
      </c>
      <c r="EF137">
        <v>25.643000000000001</v>
      </c>
      <c r="EG137">
        <v>28.481999999999999</v>
      </c>
      <c r="EH137">
        <v>28.347000000000001</v>
      </c>
      <c r="EI137">
        <v>26.048999999999999</v>
      </c>
      <c r="EJ137">
        <v>22.849</v>
      </c>
      <c r="EK137">
        <v>22.533000000000001</v>
      </c>
      <c r="EL137">
        <v>22.443000000000001</v>
      </c>
      <c r="EM137">
        <v>18.702999999999999</v>
      </c>
      <c r="EN137">
        <v>16.585000000000001</v>
      </c>
      <c r="EO137">
        <v>13.069000000000001</v>
      </c>
      <c r="EP137">
        <v>12.212999999999999</v>
      </c>
      <c r="EQ137">
        <v>11.943</v>
      </c>
      <c r="ER137">
        <v>10.500999999999999</v>
      </c>
      <c r="ES137">
        <v>10.771000000000001</v>
      </c>
      <c r="ET137">
        <v>13.159000000000001</v>
      </c>
      <c r="EU137">
        <v>13.385</v>
      </c>
      <c r="EV137">
        <v>15.233000000000001</v>
      </c>
      <c r="EW137">
        <v>15.954000000000001</v>
      </c>
      <c r="EX137">
        <v>14.827</v>
      </c>
      <c r="EY137">
        <v>14.602</v>
      </c>
      <c r="EZ137">
        <v>16.268999999999998</v>
      </c>
      <c r="FA137">
        <v>18.477</v>
      </c>
      <c r="FB137">
        <v>22.803999999999998</v>
      </c>
      <c r="FC137">
        <v>22.263000000000002</v>
      </c>
      <c r="FD137">
        <v>21.542000000000002</v>
      </c>
      <c r="FE137">
        <v>21.992999999999999</v>
      </c>
      <c r="FF137">
        <v>24.065999999999999</v>
      </c>
      <c r="FG137">
        <v>25.643000000000001</v>
      </c>
      <c r="FH137">
        <v>31.050999999999998</v>
      </c>
      <c r="FI137">
        <v>29.744</v>
      </c>
      <c r="FJ137">
        <v>30.465</v>
      </c>
      <c r="FK137">
        <v>30.465</v>
      </c>
      <c r="FL137">
        <v>33.304000000000002</v>
      </c>
      <c r="FM137">
        <v>36.234000000000002</v>
      </c>
      <c r="FN137">
        <v>38.487000000000002</v>
      </c>
      <c r="FO137">
        <v>35.558</v>
      </c>
      <c r="FP137">
        <v>36.594000000000001</v>
      </c>
      <c r="FQ137">
        <v>35.332000000000001</v>
      </c>
      <c r="FR137">
        <v>34.206000000000003</v>
      </c>
      <c r="FS137">
        <v>34.430999999999997</v>
      </c>
      <c r="FT137">
        <v>40.83</v>
      </c>
      <c r="FU137">
        <v>40.56</v>
      </c>
      <c r="FV137">
        <v>39.207999999999998</v>
      </c>
      <c r="FW137">
        <v>39.929000000000002</v>
      </c>
      <c r="FX137">
        <v>37.585999999999999</v>
      </c>
      <c r="FY137">
        <v>40.83</v>
      </c>
      <c r="FZ137">
        <v>37.36</v>
      </c>
      <c r="GA137">
        <v>39.387999999999998</v>
      </c>
      <c r="GB137">
        <v>41.146000000000001</v>
      </c>
      <c r="GC137">
        <v>41.686999999999998</v>
      </c>
      <c r="GD137">
        <v>40.56</v>
      </c>
      <c r="GE137">
        <v>42.453000000000003</v>
      </c>
      <c r="GF137">
        <v>50.475000000000001</v>
      </c>
      <c r="GG137">
        <v>50.293999999999997</v>
      </c>
      <c r="GH137">
        <v>52.728000000000002</v>
      </c>
      <c r="GI137">
        <v>51.286000000000001</v>
      </c>
      <c r="GJ137">
        <v>53.46</v>
      </c>
      <c r="GK137">
        <v>57.383000000000003</v>
      </c>
      <c r="GL137">
        <v>61.762</v>
      </c>
      <c r="GM137">
        <v>69.197000000000003</v>
      </c>
      <c r="GN137">
        <v>71.841999999999999</v>
      </c>
      <c r="GO137">
        <v>71.158000000000001</v>
      </c>
      <c r="GP137">
        <v>65.411000000000001</v>
      </c>
      <c r="GQ137">
        <v>63.86</v>
      </c>
      <c r="GR137">
        <v>71.021000000000001</v>
      </c>
      <c r="GS137">
        <v>71.340999999999994</v>
      </c>
      <c r="GT137">
        <v>72.206999999999994</v>
      </c>
      <c r="GU137">
        <v>78.046000000000006</v>
      </c>
      <c r="GV137">
        <v>92.003</v>
      </c>
      <c r="GW137">
        <v>87.802000000000007</v>
      </c>
      <c r="GX137">
        <v>87.519000000000005</v>
      </c>
      <c r="GY137">
        <v>77.936000000000007</v>
      </c>
      <c r="GZ137">
        <v>78.361000000000004</v>
      </c>
      <c r="HA137">
        <v>89.926000000000002</v>
      </c>
      <c r="HB137">
        <v>94.033000000000001</v>
      </c>
      <c r="HC137">
        <v>96.864999999999995</v>
      </c>
      <c r="HD137">
        <v>91.012</v>
      </c>
      <c r="HE137">
        <v>103.474</v>
      </c>
      <c r="HF137">
        <v>98.281999999999996</v>
      </c>
      <c r="HG137">
        <v>103.285</v>
      </c>
      <c r="HH137">
        <v>103.79900000000001</v>
      </c>
      <c r="HI137">
        <v>100.39100000000001</v>
      </c>
      <c r="HJ137">
        <v>114.218</v>
      </c>
      <c r="HK137">
        <v>116.26300000000001</v>
      </c>
      <c r="HL137">
        <v>111.97799999999999</v>
      </c>
      <c r="HM137">
        <v>116.45699999999999</v>
      </c>
      <c r="HN137">
        <v>121.715</v>
      </c>
      <c r="HO137">
        <v>120.742</v>
      </c>
      <c r="HP137">
        <v>126</v>
      </c>
      <c r="HQ137">
        <v>136.12700000000001</v>
      </c>
      <c r="HR137">
        <v>147.81100000000001</v>
      </c>
      <c r="HS137">
        <v>133.80000000000001</v>
      </c>
      <c r="HT137">
        <v>152</v>
      </c>
      <c r="HU137">
        <v>173.8</v>
      </c>
      <c r="HV137">
        <v>171</v>
      </c>
      <c r="HW137">
        <v>133.4</v>
      </c>
      <c r="HX137">
        <v>123.2</v>
      </c>
      <c r="HY137">
        <v>113.4</v>
      </c>
      <c r="HZ137">
        <v>131.19999999999999</v>
      </c>
      <c r="IA137">
        <v>137</v>
      </c>
      <c r="IB137">
        <v>151.4</v>
      </c>
      <c r="IC137">
        <v>158</v>
      </c>
      <c r="ID137">
        <v>158.4</v>
      </c>
      <c r="IE137">
        <v>172.6</v>
      </c>
      <c r="IF137">
        <v>143.4</v>
      </c>
      <c r="IG137">
        <v>135.19999999999999</v>
      </c>
      <c r="IH137">
        <v>137.6</v>
      </c>
      <c r="II137">
        <v>144.80000000000001</v>
      </c>
      <c r="IJ137">
        <v>162.4</v>
      </c>
      <c r="IK137">
        <v>163</v>
      </c>
      <c r="IL137">
        <v>166.2</v>
      </c>
      <c r="IM137">
        <v>150.6</v>
      </c>
      <c r="IN137">
        <v>124</v>
      </c>
      <c r="IO137">
        <v>139</v>
      </c>
      <c r="IP137">
        <v>165.2</v>
      </c>
      <c r="IQ137">
        <v>172.2</v>
      </c>
      <c r="IR137">
        <v>162.19999999999999</v>
      </c>
      <c r="IS137">
        <v>186.8</v>
      </c>
      <c r="IT137">
        <v>172.8</v>
      </c>
      <c r="IU137">
        <v>168.8</v>
      </c>
      <c r="IV137">
        <v>181.8</v>
      </c>
      <c r="IW137">
        <v>193.6</v>
      </c>
      <c r="IX137">
        <v>203.5</v>
      </c>
      <c r="IY137">
        <v>193.6</v>
      </c>
      <c r="IZ137">
        <v>201</v>
      </c>
      <c r="JA137">
        <v>188.4</v>
      </c>
      <c r="JB137">
        <v>207</v>
      </c>
      <c r="JC137">
        <v>215</v>
      </c>
      <c r="JD137">
        <v>245</v>
      </c>
      <c r="JE137">
        <v>256</v>
      </c>
      <c r="JF137">
        <v>262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643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>
        <v>49.924999999999997</v>
      </c>
      <c r="HT138">
        <v>49</v>
      </c>
      <c r="HU138">
        <v>52.8</v>
      </c>
      <c r="HV138">
        <v>48.55</v>
      </c>
      <c r="HW138">
        <v>36.799999999999997</v>
      </c>
      <c r="HX138">
        <v>37.5</v>
      </c>
      <c r="HY138">
        <v>38.65</v>
      </c>
      <c r="HZ138">
        <v>39.1</v>
      </c>
      <c r="IA138">
        <v>37.950000000000003</v>
      </c>
      <c r="IB138">
        <v>33.299999999999997</v>
      </c>
      <c r="IC138">
        <v>33.65</v>
      </c>
      <c r="ID138">
        <v>36.15</v>
      </c>
      <c r="IE138">
        <v>35.700000000000003</v>
      </c>
      <c r="IF138">
        <v>34</v>
      </c>
      <c r="IG138">
        <v>30.45</v>
      </c>
      <c r="IH138">
        <v>30.7</v>
      </c>
      <c r="II138">
        <v>27</v>
      </c>
      <c r="IJ138">
        <v>24.9</v>
      </c>
      <c r="IK138">
        <v>24.4</v>
      </c>
      <c r="IL138">
        <v>21.15</v>
      </c>
      <c r="IM138">
        <v>18.739999999999998</v>
      </c>
      <c r="IN138">
        <v>9.6</v>
      </c>
      <c r="IO138">
        <v>16.05</v>
      </c>
      <c r="IP138">
        <v>12.9</v>
      </c>
      <c r="IQ138">
        <v>13.4</v>
      </c>
      <c r="IR138">
        <v>14.45</v>
      </c>
      <c r="IS138">
        <v>15.3</v>
      </c>
      <c r="IT138">
        <v>15.5</v>
      </c>
      <c r="IU138">
        <v>14.6</v>
      </c>
      <c r="IV138">
        <v>19.05</v>
      </c>
      <c r="IW138">
        <v>21.8</v>
      </c>
      <c r="IX138">
        <v>20.399999999999999</v>
      </c>
      <c r="IY138">
        <v>22</v>
      </c>
      <c r="IZ138">
        <v>25</v>
      </c>
      <c r="JA138">
        <v>21.5</v>
      </c>
      <c r="JB138">
        <v>21.6</v>
      </c>
      <c r="JC138">
        <v>21.4</v>
      </c>
      <c r="JD138">
        <v>21.3</v>
      </c>
      <c r="JE138">
        <v>17</v>
      </c>
      <c r="JF138">
        <v>16.100000000000001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46</v>
      </c>
      <c r="E139">
        <v>97.14</v>
      </c>
      <c r="F139">
        <v>122.708</v>
      </c>
      <c r="G139">
        <v>119.134</v>
      </c>
      <c r="H139">
        <v>111.345</v>
      </c>
      <c r="I139">
        <v>114.55200000000001</v>
      </c>
      <c r="J139">
        <v>114.55200000000001</v>
      </c>
      <c r="K139">
        <v>120.967</v>
      </c>
      <c r="L139">
        <v>128.298</v>
      </c>
      <c r="M139">
        <v>143.87799999999999</v>
      </c>
      <c r="N139">
        <v>142.04499999999999</v>
      </c>
      <c r="O139">
        <v>128.298</v>
      </c>
      <c r="P139">
        <v>151.209</v>
      </c>
      <c r="Q139">
        <v>147.54300000000001</v>
      </c>
      <c r="R139">
        <v>147.54300000000001</v>
      </c>
      <c r="S139">
        <v>130.131</v>
      </c>
      <c r="T139">
        <v>128.298</v>
      </c>
      <c r="U139">
        <v>132.881</v>
      </c>
      <c r="V139">
        <v>134.02600000000001</v>
      </c>
      <c r="W139">
        <v>128.298</v>
      </c>
      <c r="X139">
        <v>123.71599999999999</v>
      </c>
      <c r="Y139">
        <v>98.972999999999999</v>
      </c>
      <c r="Z139">
        <v>64.149000000000001</v>
      </c>
      <c r="AA139">
        <v>67.814999999999998</v>
      </c>
      <c r="AB139">
        <v>79.727999999999994</v>
      </c>
      <c r="AC139">
        <v>80.644999999999996</v>
      </c>
      <c r="AD139">
        <v>80.691000000000003</v>
      </c>
      <c r="AE139">
        <v>72.397000000000006</v>
      </c>
      <c r="AF139">
        <v>77.436999999999998</v>
      </c>
      <c r="AG139">
        <v>80.186999999999998</v>
      </c>
      <c r="AH139">
        <v>80.644999999999996</v>
      </c>
      <c r="AI139">
        <v>76.521000000000001</v>
      </c>
      <c r="AJ139">
        <v>73.313000000000002</v>
      </c>
      <c r="AK139">
        <v>64.149000000000001</v>
      </c>
      <c r="AL139">
        <v>50.402999999999999</v>
      </c>
      <c r="AM139">
        <v>36.656999999999996</v>
      </c>
      <c r="AN139">
        <v>49.487000000000002</v>
      </c>
      <c r="AO139">
        <v>42.247</v>
      </c>
      <c r="AP139">
        <v>39.773000000000003</v>
      </c>
      <c r="AQ139">
        <v>36.656999999999996</v>
      </c>
      <c r="AR139">
        <v>39.405999999999999</v>
      </c>
      <c r="AS139">
        <v>51.960999999999999</v>
      </c>
      <c r="AT139">
        <v>59.567</v>
      </c>
      <c r="AU139">
        <v>55.947000000000003</v>
      </c>
      <c r="AV139">
        <v>59.109000000000002</v>
      </c>
      <c r="AW139">
        <v>70.278999999999996</v>
      </c>
      <c r="AX139">
        <v>76.33</v>
      </c>
      <c r="AY139">
        <v>78.191000000000003</v>
      </c>
      <c r="AZ139">
        <v>83.078000000000003</v>
      </c>
      <c r="BA139">
        <v>81.03</v>
      </c>
      <c r="BB139">
        <v>86.754999999999995</v>
      </c>
      <c r="BC139">
        <v>85.638000000000005</v>
      </c>
      <c r="BD139">
        <v>80.983999999999995</v>
      </c>
      <c r="BE139">
        <v>90.245999999999995</v>
      </c>
      <c r="BF139">
        <v>84.009</v>
      </c>
      <c r="BG139">
        <v>86.709000000000003</v>
      </c>
      <c r="BH139">
        <v>89.391999999999996</v>
      </c>
      <c r="BI139">
        <v>82.486000000000004</v>
      </c>
      <c r="BJ139">
        <v>83.337999999999994</v>
      </c>
      <c r="BK139">
        <v>85.135000000000005</v>
      </c>
      <c r="BL139">
        <v>92.701999999999998</v>
      </c>
      <c r="BM139">
        <v>105.946</v>
      </c>
      <c r="BN139">
        <v>96.296999999999997</v>
      </c>
      <c r="BO139">
        <v>98.945999999999998</v>
      </c>
      <c r="BP139">
        <v>96.391999999999996</v>
      </c>
      <c r="BQ139">
        <v>89.864999999999995</v>
      </c>
      <c r="BR139">
        <v>88.918999999999997</v>
      </c>
      <c r="BS139">
        <v>91.283000000000001</v>
      </c>
      <c r="BT139">
        <v>96.486000000000004</v>
      </c>
      <c r="BU139">
        <v>96.775999999999996</v>
      </c>
      <c r="BV139">
        <v>102.661</v>
      </c>
      <c r="BW139">
        <v>95.135000000000005</v>
      </c>
      <c r="BX139">
        <v>93.302000000000007</v>
      </c>
      <c r="BY139">
        <v>92.915999999999997</v>
      </c>
      <c r="BZ139">
        <v>105.17</v>
      </c>
      <c r="CA139">
        <v>108.74</v>
      </c>
      <c r="CB139">
        <v>121.86199999999999</v>
      </c>
      <c r="CC139">
        <v>124.081</v>
      </c>
      <c r="CD139">
        <v>107.58199999999999</v>
      </c>
      <c r="CE139">
        <v>105.17</v>
      </c>
      <c r="CF139">
        <v>104.14400000000001</v>
      </c>
      <c r="CG139">
        <v>121.845</v>
      </c>
      <c r="CH139">
        <v>121.452</v>
      </c>
      <c r="CI139">
        <v>137.875</v>
      </c>
      <c r="CJ139">
        <v>143.57900000000001</v>
      </c>
      <c r="CK139">
        <v>149.774</v>
      </c>
      <c r="CL139">
        <v>166.49199999999999</v>
      </c>
      <c r="CM139">
        <v>154.39599999999999</v>
      </c>
      <c r="CN139">
        <v>174.261</v>
      </c>
      <c r="CO139">
        <v>192.749</v>
      </c>
      <c r="CP139">
        <v>213.59800000000001</v>
      </c>
      <c r="CQ139">
        <v>201.20699999999999</v>
      </c>
      <c r="CR139">
        <v>205.53399999999999</v>
      </c>
      <c r="CS139">
        <v>182.6</v>
      </c>
      <c r="CT139">
        <v>197</v>
      </c>
      <c r="CU139">
        <v>205.2</v>
      </c>
      <c r="CV139">
        <v>177.5</v>
      </c>
      <c r="CW139">
        <v>181</v>
      </c>
      <c r="CX139">
        <v>147</v>
      </c>
      <c r="CY139">
        <v>147</v>
      </c>
      <c r="CZ139">
        <v>158</v>
      </c>
      <c r="DA139">
        <v>154</v>
      </c>
      <c r="DB139">
        <v>159.9</v>
      </c>
      <c r="DC139">
        <v>137</v>
      </c>
      <c r="DD139">
        <v>141.69999999999999</v>
      </c>
      <c r="DE139">
        <v>134.5</v>
      </c>
      <c r="DF139">
        <v>120.5</v>
      </c>
      <c r="DG139">
        <v>78.45</v>
      </c>
      <c r="DH139">
        <v>57</v>
      </c>
      <c r="DI139">
        <v>53.9</v>
      </c>
      <c r="DJ139">
        <v>52.5</v>
      </c>
      <c r="DK139">
        <v>39.049999999999997</v>
      </c>
      <c r="DL139">
        <v>46.6</v>
      </c>
      <c r="DM139">
        <v>57</v>
      </c>
      <c r="DN139">
        <v>60</v>
      </c>
      <c r="DO139">
        <v>56.35</v>
      </c>
      <c r="DP139">
        <v>61</v>
      </c>
      <c r="DQ139">
        <v>59.25</v>
      </c>
      <c r="DR139">
        <v>76.05</v>
      </c>
      <c r="DS139">
        <v>75.2</v>
      </c>
      <c r="DT139">
        <v>72.400000000000006</v>
      </c>
      <c r="DU139">
        <v>72</v>
      </c>
      <c r="DV139">
        <v>82.4</v>
      </c>
      <c r="DW139">
        <v>81.5</v>
      </c>
      <c r="DX139">
        <v>91.2</v>
      </c>
      <c r="DY139">
        <v>85</v>
      </c>
      <c r="DZ139">
        <v>77</v>
      </c>
      <c r="EA139">
        <v>83.5</v>
      </c>
      <c r="EB139">
        <v>91.5</v>
      </c>
      <c r="EC139">
        <v>85.2</v>
      </c>
      <c r="ED139">
        <v>85</v>
      </c>
      <c r="EE139">
        <v>91.5</v>
      </c>
      <c r="EF139">
        <v>97.25</v>
      </c>
      <c r="EG139">
        <v>101.6</v>
      </c>
      <c r="EH139">
        <v>108.5</v>
      </c>
      <c r="EI139">
        <v>114.1</v>
      </c>
      <c r="EJ139">
        <v>109.4</v>
      </c>
      <c r="EK139">
        <v>106</v>
      </c>
      <c r="EL139">
        <v>107</v>
      </c>
      <c r="EM139">
        <v>102.1</v>
      </c>
      <c r="EN139">
        <v>93</v>
      </c>
      <c r="EO139">
        <v>71.5</v>
      </c>
      <c r="EP139">
        <v>61.55</v>
      </c>
      <c r="EQ139">
        <v>66</v>
      </c>
      <c r="ER139">
        <v>64.95</v>
      </c>
      <c r="ES139">
        <v>68.75</v>
      </c>
      <c r="ET139">
        <v>85.8</v>
      </c>
      <c r="EU139">
        <v>86.75</v>
      </c>
      <c r="EV139">
        <v>94.1</v>
      </c>
      <c r="EW139">
        <v>92.25</v>
      </c>
      <c r="EX139">
        <v>73.7</v>
      </c>
      <c r="EY139">
        <v>70.55</v>
      </c>
      <c r="EZ139">
        <v>72.5</v>
      </c>
      <c r="FA139">
        <v>70</v>
      </c>
      <c r="FB139">
        <v>71.900000000000006</v>
      </c>
      <c r="FC139">
        <v>68.45</v>
      </c>
      <c r="FD139">
        <v>67.05</v>
      </c>
      <c r="FE139">
        <v>71</v>
      </c>
      <c r="FF139">
        <v>82.7</v>
      </c>
      <c r="FG139">
        <v>79.7</v>
      </c>
      <c r="FH139">
        <v>90.5</v>
      </c>
      <c r="FI139">
        <v>99.9</v>
      </c>
      <c r="FJ139">
        <v>95.45</v>
      </c>
      <c r="FK139">
        <v>93</v>
      </c>
      <c r="FL139">
        <v>98.25</v>
      </c>
      <c r="FM139">
        <v>128</v>
      </c>
      <c r="FN139">
        <v>126.4</v>
      </c>
      <c r="FO139">
        <v>129</v>
      </c>
      <c r="FP139">
        <v>138</v>
      </c>
      <c r="FQ139">
        <v>135.30000000000001</v>
      </c>
      <c r="FR139">
        <v>142.19999999999999</v>
      </c>
      <c r="FS139">
        <v>136.6</v>
      </c>
      <c r="FT139">
        <v>134.9</v>
      </c>
      <c r="FU139">
        <v>136.19999999999999</v>
      </c>
      <c r="FV139">
        <v>146.80000000000001</v>
      </c>
      <c r="FW139">
        <v>148.30000000000001</v>
      </c>
      <c r="FX139">
        <v>140</v>
      </c>
      <c r="FY139">
        <v>140.30000000000001</v>
      </c>
      <c r="FZ139">
        <v>136.9</v>
      </c>
      <c r="GA139">
        <v>140.9</v>
      </c>
      <c r="GB139">
        <v>142.5</v>
      </c>
      <c r="GC139">
        <v>144.5</v>
      </c>
      <c r="GD139">
        <v>139.4</v>
      </c>
      <c r="GE139">
        <v>155</v>
      </c>
      <c r="GF139">
        <v>170.2</v>
      </c>
      <c r="GG139">
        <v>171.9</v>
      </c>
      <c r="GH139">
        <v>171.5</v>
      </c>
      <c r="GI139">
        <v>159.19999999999999</v>
      </c>
      <c r="GJ139">
        <v>169.6</v>
      </c>
      <c r="GK139">
        <v>159.5</v>
      </c>
      <c r="GL139">
        <v>157</v>
      </c>
      <c r="GM139">
        <v>164.6</v>
      </c>
      <c r="GN139">
        <v>187.2</v>
      </c>
      <c r="GO139">
        <v>194.9</v>
      </c>
      <c r="GP139">
        <v>218</v>
      </c>
      <c r="GQ139">
        <v>217.7</v>
      </c>
      <c r="GR139">
        <v>216.9</v>
      </c>
      <c r="GS139">
        <v>211.3</v>
      </c>
      <c r="GT139">
        <v>211.8</v>
      </c>
      <c r="GU139">
        <v>201.6</v>
      </c>
      <c r="GV139">
        <v>216</v>
      </c>
      <c r="GW139">
        <v>239.7</v>
      </c>
      <c r="GX139">
        <v>235.9</v>
      </c>
      <c r="GY139">
        <v>236.8</v>
      </c>
      <c r="GZ139">
        <v>247.5</v>
      </c>
      <c r="HA139">
        <v>251.25</v>
      </c>
      <c r="HB139">
        <v>258</v>
      </c>
      <c r="HC139">
        <v>265.5</v>
      </c>
      <c r="HD139">
        <v>243.5</v>
      </c>
      <c r="HE139">
        <v>265.5</v>
      </c>
      <c r="HF139">
        <v>270</v>
      </c>
      <c r="HG139">
        <v>282.5</v>
      </c>
      <c r="HH139">
        <v>282.5</v>
      </c>
      <c r="HI139">
        <v>264.75</v>
      </c>
      <c r="HJ139">
        <v>281</v>
      </c>
      <c r="HK139">
        <v>286.5</v>
      </c>
      <c r="HL139">
        <v>307.75</v>
      </c>
      <c r="HM139">
        <v>319.5</v>
      </c>
      <c r="HN139">
        <v>323.60000000000002</v>
      </c>
      <c r="HO139">
        <v>296.39999999999998</v>
      </c>
      <c r="HP139">
        <v>275.8</v>
      </c>
      <c r="HQ139">
        <v>273.60000000000002</v>
      </c>
      <c r="HR139">
        <v>283.2</v>
      </c>
      <c r="HS139">
        <v>255.2</v>
      </c>
      <c r="HT139">
        <v>277.60000000000002</v>
      </c>
      <c r="HU139">
        <v>326</v>
      </c>
      <c r="HV139">
        <v>322</v>
      </c>
      <c r="HW139">
        <v>272</v>
      </c>
      <c r="HX139">
        <v>268</v>
      </c>
      <c r="HY139">
        <v>230</v>
      </c>
      <c r="HZ139">
        <v>264</v>
      </c>
      <c r="IA139">
        <v>257.60000000000002</v>
      </c>
      <c r="IB139">
        <v>210.2</v>
      </c>
      <c r="IC139">
        <v>233.6</v>
      </c>
      <c r="ID139">
        <v>206.2</v>
      </c>
      <c r="IE139">
        <v>221.2</v>
      </c>
      <c r="IF139">
        <v>187</v>
      </c>
      <c r="IG139">
        <v>186.5</v>
      </c>
      <c r="IH139">
        <v>207</v>
      </c>
      <c r="II139">
        <v>215.6</v>
      </c>
      <c r="IJ139">
        <v>225.2</v>
      </c>
      <c r="IK139">
        <v>236.4</v>
      </c>
      <c r="IL139">
        <v>194</v>
      </c>
      <c r="IM139">
        <v>185.4</v>
      </c>
      <c r="IN139">
        <v>149.6</v>
      </c>
      <c r="IO139">
        <v>140.1</v>
      </c>
      <c r="IP139">
        <v>150.6</v>
      </c>
      <c r="IQ139">
        <v>155.69999999999999</v>
      </c>
      <c r="IR139">
        <v>136.1</v>
      </c>
      <c r="IS139">
        <v>154.80000000000001</v>
      </c>
      <c r="IT139">
        <v>163.30000000000001</v>
      </c>
      <c r="IU139">
        <v>168.5</v>
      </c>
      <c r="IV139">
        <v>179.8</v>
      </c>
      <c r="IW139">
        <v>176.3</v>
      </c>
      <c r="IX139">
        <v>231.2</v>
      </c>
      <c r="IY139">
        <v>239.8</v>
      </c>
      <c r="IZ139">
        <v>229.6</v>
      </c>
      <c r="JA139">
        <v>220.4</v>
      </c>
      <c r="JB139">
        <v>217.4</v>
      </c>
      <c r="JC139">
        <v>235.2</v>
      </c>
      <c r="JD139">
        <v>263.8</v>
      </c>
      <c r="JE139">
        <v>256</v>
      </c>
      <c r="JF139">
        <v>238.2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48</v>
      </c>
      <c r="E140">
        <v>95</v>
      </c>
      <c r="F140">
        <v>139.94999999999999</v>
      </c>
      <c r="G140">
        <v>190</v>
      </c>
      <c r="H140">
        <v>205</v>
      </c>
      <c r="I140">
        <v>180</v>
      </c>
      <c r="J140">
        <v>187.75</v>
      </c>
      <c r="K140">
        <v>208</v>
      </c>
      <c r="L140">
        <v>230.25</v>
      </c>
      <c r="M140">
        <v>224</v>
      </c>
      <c r="N140">
        <v>263.60000000000002</v>
      </c>
      <c r="O140">
        <v>238.5</v>
      </c>
      <c r="P140">
        <v>200</v>
      </c>
      <c r="Q140">
        <v>180</v>
      </c>
      <c r="R140">
        <v>202</v>
      </c>
      <c r="S140">
        <v>149.5</v>
      </c>
      <c r="T140">
        <v>127.1</v>
      </c>
      <c r="U140">
        <v>165</v>
      </c>
      <c r="V140">
        <v>168.75</v>
      </c>
      <c r="W140">
        <v>154</v>
      </c>
      <c r="X140">
        <v>118.5</v>
      </c>
      <c r="Y140">
        <v>85.1</v>
      </c>
      <c r="Z140">
        <v>54.9</v>
      </c>
      <c r="AA140">
        <v>95.5</v>
      </c>
      <c r="AB140">
        <v>108.25</v>
      </c>
      <c r="AC140">
        <v>97</v>
      </c>
      <c r="AD140">
        <v>94.65</v>
      </c>
      <c r="AE140">
        <v>87.7</v>
      </c>
      <c r="AF140">
        <v>86.9</v>
      </c>
      <c r="AG140">
        <v>73</v>
      </c>
      <c r="AH140">
        <v>69.5</v>
      </c>
      <c r="AI140">
        <v>54.6</v>
      </c>
      <c r="AJ140">
        <v>36</v>
      </c>
      <c r="AK140">
        <v>25.9</v>
      </c>
      <c r="AL140">
        <v>20.100000000000001</v>
      </c>
      <c r="AM140">
        <v>22.4</v>
      </c>
      <c r="AN140">
        <v>29.35</v>
      </c>
      <c r="AO140">
        <v>18.75</v>
      </c>
      <c r="AP140">
        <v>17.399999999999999</v>
      </c>
      <c r="AQ140">
        <v>16.350000000000001</v>
      </c>
      <c r="AR140">
        <v>16.5</v>
      </c>
      <c r="AS140">
        <v>23.45</v>
      </c>
      <c r="AT140">
        <v>27</v>
      </c>
      <c r="AU140">
        <v>23.55</v>
      </c>
      <c r="AV140">
        <v>31.85</v>
      </c>
      <c r="AW140">
        <v>39.799999999999997</v>
      </c>
      <c r="AX140">
        <v>33.85</v>
      </c>
      <c r="AY140">
        <v>39.75</v>
      </c>
      <c r="AZ140">
        <v>42.45</v>
      </c>
      <c r="BA140">
        <v>40.85</v>
      </c>
      <c r="BB140">
        <v>43</v>
      </c>
      <c r="BC140">
        <v>40.950000000000003</v>
      </c>
      <c r="BD140">
        <v>41.35</v>
      </c>
      <c r="BE140">
        <v>40</v>
      </c>
      <c r="BF140">
        <v>38.5</v>
      </c>
      <c r="BG140">
        <v>35.799999999999997</v>
      </c>
      <c r="BH140">
        <v>36.200000000000003</v>
      </c>
      <c r="BI140">
        <v>38.049999999999997</v>
      </c>
      <c r="BJ140">
        <v>36.1</v>
      </c>
      <c r="BK140">
        <v>36.700000000000003</v>
      </c>
      <c r="BL140">
        <v>43.05</v>
      </c>
      <c r="BM140">
        <v>42.15</v>
      </c>
      <c r="BN140">
        <v>47.15</v>
      </c>
      <c r="BO140">
        <v>43.35</v>
      </c>
      <c r="BP140">
        <v>43.3</v>
      </c>
      <c r="BQ140">
        <v>40.4</v>
      </c>
      <c r="BR140">
        <v>44.1</v>
      </c>
      <c r="BS140">
        <v>48</v>
      </c>
      <c r="BT140">
        <v>52.25</v>
      </c>
      <c r="BU140">
        <v>51.8</v>
      </c>
      <c r="BV140">
        <v>51.35</v>
      </c>
      <c r="BW140">
        <v>46.25</v>
      </c>
      <c r="BX140">
        <v>40.950000000000003</v>
      </c>
      <c r="BY140">
        <v>39.049999999999997</v>
      </c>
      <c r="BZ140">
        <v>41.1</v>
      </c>
      <c r="CA140">
        <v>37.4</v>
      </c>
      <c r="CB140">
        <v>36.450000000000003</v>
      </c>
      <c r="CC140">
        <v>32.450000000000003</v>
      </c>
      <c r="CD140">
        <v>31.65</v>
      </c>
      <c r="CE140">
        <v>30.2</v>
      </c>
      <c r="CF140">
        <v>26.9</v>
      </c>
      <c r="CG140">
        <v>35.200000000000003</v>
      </c>
      <c r="CH140">
        <v>36.549999999999997</v>
      </c>
      <c r="CI140">
        <v>38.200000000000003</v>
      </c>
      <c r="CJ140">
        <v>40.25</v>
      </c>
      <c r="CK140">
        <v>45.9</v>
      </c>
      <c r="CL140">
        <v>47</v>
      </c>
      <c r="CM140">
        <v>43.2</v>
      </c>
      <c r="CN140">
        <v>43.55</v>
      </c>
      <c r="CO140">
        <v>46.7</v>
      </c>
      <c r="CP140">
        <v>47.5</v>
      </c>
      <c r="CQ140">
        <v>43.4</v>
      </c>
      <c r="CR140">
        <v>41.2</v>
      </c>
      <c r="CS140">
        <v>38.18</v>
      </c>
      <c r="CT140">
        <v>32.58</v>
      </c>
      <c r="CU140">
        <v>33</v>
      </c>
      <c r="CV140">
        <v>19.739999999999998</v>
      </c>
      <c r="CW140">
        <v>22.42</v>
      </c>
      <c r="CX140">
        <v>18.399999999999999</v>
      </c>
      <c r="CY140">
        <v>13.81</v>
      </c>
      <c r="CZ140">
        <v>15.64</v>
      </c>
      <c r="DA140">
        <v>16.440000000000001</v>
      </c>
      <c r="DB140">
        <v>15.16</v>
      </c>
      <c r="DC140">
        <v>11.9</v>
      </c>
      <c r="DD140">
        <v>13.62</v>
      </c>
      <c r="DE140">
        <v>13.8</v>
      </c>
      <c r="DF140">
        <v>13.64</v>
      </c>
      <c r="DG140">
        <v>12.78</v>
      </c>
      <c r="DH140">
        <v>11.67</v>
      </c>
      <c r="DI140">
        <v>11.17</v>
      </c>
      <c r="DJ140">
        <v>10.42</v>
      </c>
      <c r="DK140">
        <v>11.48</v>
      </c>
      <c r="DL140">
        <v>11.22</v>
      </c>
      <c r="DM140">
        <v>16.489999999999998</v>
      </c>
      <c r="DN140">
        <v>16.5</v>
      </c>
      <c r="DO140">
        <v>18.48</v>
      </c>
      <c r="DP140">
        <v>20.34</v>
      </c>
      <c r="DQ140">
        <v>23.28</v>
      </c>
      <c r="DR140">
        <v>23.48</v>
      </c>
      <c r="DS140">
        <v>21.18</v>
      </c>
      <c r="DT140">
        <v>22.31</v>
      </c>
      <c r="DU140">
        <v>23.34</v>
      </c>
      <c r="DV140">
        <v>26.93</v>
      </c>
      <c r="DW140">
        <v>29.01</v>
      </c>
      <c r="DX140">
        <v>32.299999999999997</v>
      </c>
      <c r="DY140">
        <v>31</v>
      </c>
      <c r="DZ140">
        <v>28.3</v>
      </c>
      <c r="EA140">
        <v>28.1</v>
      </c>
      <c r="EB140">
        <v>30</v>
      </c>
      <c r="EC140">
        <v>25.5</v>
      </c>
      <c r="ED140">
        <v>25.6</v>
      </c>
      <c r="EE140">
        <v>25.05</v>
      </c>
      <c r="EF140">
        <v>22.3</v>
      </c>
      <c r="EG140">
        <v>20.85</v>
      </c>
      <c r="EH140">
        <v>21.55</v>
      </c>
      <c r="EI140">
        <v>17.45</v>
      </c>
      <c r="EJ140">
        <v>16.149999999999999</v>
      </c>
      <c r="EK140">
        <v>15.25</v>
      </c>
      <c r="EL140">
        <v>14.8</v>
      </c>
      <c r="EM140">
        <v>13.4</v>
      </c>
      <c r="EN140">
        <v>10.3</v>
      </c>
      <c r="EO140">
        <v>7.88</v>
      </c>
      <c r="EP140">
        <v>7.82</v>
      </c>
      <c r="EQ140">
        <v>9.65</v>
      </c>
      <c r="ER140">
        <v>10</v>
      </c>
      <c r="ES140">
        <v>8.5</v>
      </c>
      <c r="ET140">
        <v>8.1</v>
      </c>
      <c r="EU140">
        <v>6.89</v>
      </c>
      <c r="EV140">
        <v>6.58</v>
      </c>
      <c r="EW140">
        <v>6.73</v>
      </c>
      <c r="EX140">
        <v>7.26</v>
      </c>
      <c r="EY140">
        <v>7.44</v>
      </c>
      <c r="EZ140">
        <v>8.1199999999999992</v>
      </c>
      <c r="FA140">
        <v>9.61</v>
      </c>
      <c r="FB140">
        <v>10.8</v>
      </c>
      <c r="FC140">
        <v>10.4</v>
      </c>
      <c r="FD140">
        <v>9.1300000000000008</v>
      </c>
      <c r="FE140">
        <v>9.5299999999999994</v>
      </c>
      <c r="FF140">
        <v>10.4</v>
      </c>
      <c r="FG140">
        <v>11</v>
      </c>
      <c r="FH140">
        <v>12.5</v>
      </c>
      <c r="FI140">
        <v>11.7</v>
      </c>
      <c r="FJ140">
        <v>11.65</v>
      </c>
      <c r="FK140">
        <v>11.6</v>
      </c>
      <c r="FL140">
        <v>12.3</v>
      </c>
      <c r="FM140">
        <v>12.7</v>
      </c>
      <c r="FN140">
        <v>12.35</v>
      </c>
      <c r="FO140">
        <v>12.6</v>
      </c>
      <c r="FP140">
        <v>13.9</v>
      </c>
      <c r="FQ140">
        <v>13.6</v>
      </c>
      <c r="FR140">
        <v>13.65</v>
      </c>
      <c r="FS140">
        <v>12.2</v>
      </c>
      <c r="FT140">
        <v>13.7</v>
      </c>
      <c r="FU140">
        <v>15.15</v>
      </c>
      <c r="FV140">
        <v>15.4</v>
      </c>
      <c r="FW140">
        <v>15.75</v>
      </c>
      <c r="FX140">
        <v>15.5</v>
      </c>
      <c r="FY140">
        <v>13.5</v>
      </c>
      <c r="FZ140">
        <v>12.2</v>
      </c>
      <c r="GA140">
        <v>12.1</v>
      </c>
      <c r="GB140">
        <v>12.45</v>
      </c>
      <c r="GC140">
        <v>12.1</v>
      </c>
      <c r="GD140">
        <v>10.55</v>
      </c>
      <c r="GE140">
        <v>12.7</v>
      </c>
      <c r="GF140">
        <v>11.95</v>
      </c>
      <c r="GG140">
        <v>14.05</v>
      </c>
      <c r="GH140">
        <v>14.45</v>
      </c>
      <c r="GI140">
        <v>13.55</v>
      </c>
      <c r="GJ140">
        <v>15.15</v>
      </c>
      <c r="GK140">
        <v>12.4</v>
      </c>
      <c r="GL140">
        <v>13.1</v>
      </c>
      <c r="GM140">
        <v>13.3</v>
      </c>
      <c r="GN140">
        <v>12.7</v>
      </c>
      <c r="GO140">
        <v>14.45</v>
      </c>
      <c r="GP140">
        <v>14</v>
      </c>
      <c r="GQ140">
        <v>14.7</v>
      </c>
      <c r="GR140">
        <v>16.350000000000001</v>
      </c>
      <c r="GS140">
        <v>17.55</v>
      </c>
      <c r="GT140">
        <v>20</v>
      </c>
      <c r="GU140">
        <v>19.25</v>
      </c>
      <c r="GV140">
        <v>20.65</v>
      </c>
      <c r="GW140">
        <v>18.350000000000001</v>
      </c>
      <c r="GX140">
        <v>17.899999999999999</v>
      </c>
      <c r="GY140">
        <v>17.05</v>
      </c>
      <c r="GZ140">
        <v>16.75</v>
      </c>
      <c r="HA140">
        <v>17.649999999999999</v>
      </c>
      <c r="HB140">
        <v>18.45</v>
      </c>
      <c r="HC140">
        <v>16.95</v>
      </c>
      <c r="HD140">
        <v>16.7</v>
      </c>
      <c r="HE140">
        <v>17.25</v>
      </c>
      <c r="HF140">
        <v>17.25</v>
      </c>
      <c r="HG140">
        <v>16.45</v>
      </c>
      <c r="HH140">
        <v>15.4</v>
      </c>
      <c r="HI140">
        <v>12</v>
      </c>
      <c r="HJ140">
        <v>11.8</v>
      </c>
      <c r="HK140">
        <v>12.55</v>
      </c>
      <c r="HL140">
        <v>11.85</v>
      </c>
      <c r="HM140">
        <v>12.05</v>
      </c>
      <c r="HN140">
        <v>11.76</v>
      </c>
      <c r="HO140">
        <v>9.94</v>
      </c>
      <c r="HP140">
        <v>10</v>
      </c>
      <c r="HQ140">
        <v>9.17</v>
      </c>
      <c r="HR140">
        <v>10.3</v>
      </c>
      <c r="HS140">
        <v>9.48</v>
      </c>
      <c r="HT140">
        <v>9.57</v>
      </c>
      <c r="HU140">
        <v>9.02</v>
      </c>
      <c r="HV140">
        <v>8.4</v>
      </c>
      <c r="HW140">
        <v>7.29</v>
      </c>
      <c r="HX140">
        <v>6.87</v>
      </c>
      <c r="HY140">
        <v>5.64</v>
      </c>
      <c r="HZ140">
        <v>6.5</v>
      </c>
      <c r="IA140">
        <v>5.94</v>
      </c>
      <c r="IB140">
        <v>6.1</v>
      </c>
      <c r="IC140">
        <v>6.49</v>
      </c>
      <c r="ID140">
        <v>6.46</v>
      </c>
      <c r="IE140">
        <v>6.66</v>
      </c>
      <c r="IF140">
        <v>6.75</v>
      </c>
      <c r="IG140">
        <v>5.89</v>
      </c>
      <c r="IH140">
        <v>6.03</v>
      </c>
      <c r="II140">
        <v>5.55</v>
      </c>
      <c r="IJ140">
        <v>6.19</v>
      </c>
      <c r="IK140">
        <v>5.75</v>
      </c>
      <c r="IL140">
        <v>5.15</v>
      </c>
      <c r="IM140">
        <v>4.335</v>
      </c>
      <c r="IN140">
        <v>3.1850000000000001</v>
      </c>
      <c r="IO140">
        <v>3.4049999999999998</v>
      </c>
      <c r="IP140">
        <v>3.02</v>
      </c>
      <c r="IQ140">
        <v>3.34</v>
      </c>
      <c r="IR140">
        <v>3.4049999999999998</v>
      </c>
      <c r="IS140">
        <v>3.14</v>
      </c>
      <c r="IT140">
        <v>3.3</v>
      </c>
      <c r="IU140">
        <v>3.2549999999999999</v>
      </c>
      <c r="IV140">
        <v>3.48</v>
      </c>
      <c r="IW140">
        <v>3.45</v>
      </c>
      <c r="IX140">
        <v>4.9450000000000003</v>
      </c>
      <c r="IY140">
        <v>4.7750000000000004</v>
      </c>
      <c r="IZ140">
        <v>4.3499999999999996</v>
      </c>
      <c r="JA140">
        <v>4.3150000000000004</v>
      </c>
      <c r="JB140">
        <v>3.915</v>
      </c>
      <c r="JC140">
        <v>4.1500000000000004</v>
      </c>
      <c r="JD140">
        <v>4.0999999999999996</v>
      </c>
      <c r="JE140">
        <v>4.13</v>
      </c>
      <c r="JF140">
        <v>3.87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50</v>
      </c>
      <c r="E141">
        <v>12.15</v>
      </c>
      <c r="F141">
        <v>12.5</v>
      </c>
      <c r="G141">
        <v>14.1</v>
      </c>
      <c r="H141">
        <v>15.5</v>
      </c>
      <c r="I141">
        <v>15.4</v>
      </c>
      <c r="J141">
        <v>16.18</v>
      </c>
      <c r="K141">
        <v>14.78</v>
      </c>
      <c r="L141">
        <v>15.98</v>
      </c>
      <c r="M141">
        <v>20.6</v>
      </c>
      <c r="N141">
        <v>20.74</v>
      </c>
      <c r="O141">
        <v>20.2</v>
      </c>
      <c r="P141">
        <v>20.100000000000001</v>
      </c>
      <c r="Q141">
        <v>19.98</v>
      </c>
      <c r="R141">
        <v>19.600000000000001</v>
      </c>
      <c r="S141">
        <v>18.18</v>
      </c>
      <c r="T141">
        <v>17.32</v>
      </c>
      <c r="U141">
        <v>17.8</v>
      </c>
      <c r="V141">
        <v>19.399999999999999</v>
      </c>
      <c r="W141">
        <v>19.2</v>
      </c>
      <c r="X141">
        <v>18.8</v>
      </c>
      <c r="Y141">
        <v>18.3</v>
      </c>
      <c r="Z141">
        <v>13</v>
      </c>
      <c r="AA141">
        <v>15.8</v>
      </c>
      <c r="AB141">
        <v>15.91</v>
      </c>
      <c r="AC141">
        <v>16.8</v>
      </c>
      <c r="AD141">
        <v>17.25</v>
      </c>
      <c r="AE141">
        <v>18.3</v>
      </c>
      <c r="AF141">
        <v>22.4</v>
      </c>
      <c r="AG141">
        <v>22.8</v>
      </c>
      <c r="AH141">
        <v>21.35</v>
      </c>
      <c r="AI141">
        <v>21.9</v>
      </c>
      <c r="AJ141">
        <v>19.399999999999999</v>
      </c>
      <c r="AK141">
        <v>19.59</v>
      </c>
      <c r="AL141">
        <v>17</v>
      </c>
      <c r="AM141">
        <v>17.2</v>
      </c>
      <c r="AN141">
        <v>17.2</v>
      </c>
      <c r="AO141">
        <v>17.399999999999999</v>
      </c>
      <c r="AP141">
        <v>17.2</v>
      </c>
      <c r="AQ141">
        <v>17.2</v>
      </c>
      <c r="AR141">
        <v>19.8</v>
      </c>
      <c r="AS141">
        <v>19.18</v>
      </c>
      <c r="AT141">
        <v>19.12</v>
      </c>
      <c r="AU141">
        <v>20</v>
      </c>
      <c r="AV141">
        <v>21.3</v>
      </c>
      <c r="AW141">
        <v>23</v>
      </c>
      <c r="AX141">
        <v>26</v>
      </c>
      <c r="AY141">
        <v>29.2</v>
      </c>
      <c r="AZ141">
        <v>30.95</v>
      </c>
      <c r="BA141">
        <v>31.4</v>
      </c>
      <c r="BB141">
        <v>31.6</v>
      </c>
      <c r="BC141">
        <v>31.85</v>
      </c>
      <c r="BD141">
        <v>35.700000000000003</v>
      </c>
      <c r="BE141">
        <v>34.9</v>
      </c>
      <c r="BF141">
        <v>33.299999999999997</v>
      </c>
      <c r="BG141">
        <v>35.799999999999997</v>
      </c>
      <c r="BH141">
        <v>38.5</v>
      </c>
      <c r="BI141">
        <v>37.799999999999997</v>
      </c>
      <c r="BJ141">
        <v>41.95</v>
      </c>
      <c r="BK141">
        <v>43.3</v>
      </c>
      <c r="BL141">
        <v>46</v>
      </c>
      <c r="BM141">
        <v>49</v>
      </c>
      <c r="BN141">
        <v>48.4</v>
      </c>
      <c r="BO141">
        <v>50</v>
      </c>
      <c r="BP141">
        <v>52.5</v>
      </c>
      <c r="BQ141">
        <v>49.98</v>
      </c>
      <c r="BR141">
        <v>53.1</v>
      </c>
      <c r="BS141">
        <v>53.4</v>
      </c>
      <c r="BT141">
        <v>57.85</v>
      </c>
      <c r="BU141">
        <v>57</v>
      </c>
      <c r="BV141">
        <v>61.8</v>
      </c>
      <c r="BW141">
        <v>60.5</v>
      </c>
      <c r="BX141">
        <v>70</v>
      </c>
      <c r="BY141">
        <v>74.099999999999994</v>
      </c>
      <c r="BZ141">
        <v>71.650000000000006</v>
      </c>
      <c r="CA141">
        <v>78.849999999999994</v>
      </c>
      <c r="CB141">
        <v>84.2</v>
      </c>
      <c r="CC141">
        <v>89.95</v>
      </c>
      <c r="CD141">
        <v>91.1</v>
      </c>
      <c r="CE141">
        <v>89.95</v>
      </c>
      <c r="CF141">
        <v>82</v>
      </c>
      <c r="CG141">
        <v>87.5</v>
      </c>
      <c r="CH141">
        <v>86.2</v>
      </c>
      <c r="CI141">
        <v>84.95</v>
      </c>
      <c r="CJ141">
        <v>85.75</v>
      </c>
      <c r="CK141">
        <v>88.65</v>
      </c>
      <c r="CL141">
        <v>97.05</v>
      </c>
      <c r="CM141">
        <v>92.6</v>
      </c>
      <c r="CN141">
        <v>102.6</v>
      </c>
      <c r="CO141">
        <v>110.9</v>
      </c>
      <c r="CP141">
        <v>113.1</v>
      </c>
      <c r="CQ141">
        <v>114</v>
      </c>
      <c r="CR141">
        <v>118.3</v>
      </c>
      <c r="CS141">
        <v>113.8</v>
      </c>
      <c r="CT141">
        <v>118.7</v>
      </c>
      <c r="CU141">
        <v>122.7</v>
      </c>
      <c r="CV141">
        <v>116</v>
      </c>
      <c r="CW141">
        <v>108.5</v>
      </c>
      <c r="CX141">
        <v>101.9</v>
      </c>
      <c r="CY141">
        <v>100.5</v>
      </c>
      <c r="CZ141">
        <v>101.1</v>
      </c>
      <c r="DA141">
        <v>111.6</v>
      </c>
      <c r="DB141">
        <v>111</v>
      </c>
      <c r="DC141">
        <v>94.95</v>
      </c>
      <c r="DD141">
        <v>88</v>
      </c>
      <c r="DE141">
        <v>86.85</v>
      </c>
      <c r="DF141">
        <v>74.5</v>
      </c>
      <c r="DG141">
        <v>70.2</v>
      </c>
      <c r="DH141">
        <v>68.5</v>
      </c>
      <c r="DI141">
        <v>67.55</v>
      </c>
      <c r="DJ141">
        <v>62.3</v>
      </c>
      <c r="DK141">
        <v>54</v>
      </c>
      <c r="DL141">
        <v>69.599999999999994</v>
      </c>
      <c r="DM141">
        <v>86.65</v>
      </c>
      <c r="DN141">
        <v>82.95</v>
      </c>
      <c r="DO141">
        <v>83.85</v>
      </c>
      <c r="DP141">
        <v>89.15</v>
      </c>
      <c r="DQ141">
        <v>83.15</v>
      </c>
      <c r="DR141">
        <v>88.8</v>
      </c>
      <c r="DS141">
        <v>92.9</v>
      </c>
      <c r="DT141">
        <v>98.7</v>
      </c>
      <c r="DU141">
        <v>100.5</v>
      </c>
      <c r="DV141">
        <v>102.3</v>
      </c>
      <c r="DW141">
        <v>99.3</v>
      </c>
      <c r="DX141">
        <v>107.7</v>
      </c>
      <c r="DY141">
        <v>113.3</v>
      </c>
      <c r="DZ141">
        <v>108</v>
      </c>
      <c r="EA141">
        <v>109.6</v>
      </c>
      <c r="EB141">
        <v>113.3</v>
      </c>
      <c r="EC141">
        <v>109.2</v>
      </c>
      <c r="ED141">
        <v>116.3</v>
      </c>
      <c r="EE141">
        <v>125.3</v>
      </c>
      <c r="EF141">
        <v>129.4</v>
      </c>
      <c r="EG141">
        <v>133.30000000000001</v>
      </c>
      <c r="EH141">
        <v>122.5</v>
      </c>
      <c r="EI141">
        <v>121.3</v>
      </c>
      <c r="EJ141">
        <v>130.80000000000001</v>
      </c>
      <c r="EK141">
        <v>137.69999999999999</v>
      </c>
      <c r="EL141">
        <v>133.69999999999999</v>
      </c>
      <c r="EM141">
        <v>127.2</v>
      </c>
      <c r="EN141">
        <v>110.4</v>
      </c>
      <c r="EO141">
        <v>108.3</v>
      </c>
      <c r="EP141">
        <v>104</v>
      </c>
      <c r="EQ141">
        <v>107.3</v>
      </c>
      <c r="ER141">
        <v>110.5</v>
      </c>
      <c r="ES141">
        <v>105.5</v>
      </c>
      <c r="ET141">
        <v>118.5</v>
      </c>
      <c r="EU141">
        <v>117.5</v>
      </c>
      <c r="EV141">
        <v>123.4</v>
      </c>
      <c r="EW141">
        <v>110.3</v>
      </c>
      <c r="EX141">
        <v>101.9</v>
      </c>
      <c r="EY141">
        <v>99.65</v>
      </c>
      <c r="EZ141">
        <v>111.3</v>
      </c>
      <c r="FA141">
        <v>109.6</v>
      </c>
      <c r="FB141">
        <v>107.2</v>
      </c>
      <c r="FC141">
        <v>111.3</v>
      </c>
      <c r="FD141">
        <v>111.1</v>
      </c>
      <c r="FE141">
        <v>110</v>
      </c>
      <c r="FF141">
        <v>109</v>
      </c>
      <c r="FG141">
        <v>106</v>
      </c>
      <c r="FH141">
        <v>103.5</v>
      </c>
      <c r="FI141">
        <v>106.4</v>
      </c>
      <c r="FJ141">
        <v>104.4</v>
      </c>
      <c r="FK141">
        <v>107.3</v>
      </c>
      <c r="FL141">
        <v>112</v>
      </c>
      <c r="FM141">
        <v>117</v>
      </c>
      <c r="FN141">
        <v>119.3</v>
      </c>
      <c r="FO141">
        <v>112.9</v>
      </c>
      <c r="FP141">
        <v>118.5</v>
      </c>
      <c r="FQ141">
        <v>117.1</v>
      </c>
      <c r="FR141">
        <v>118.7</v>
      </c>
      <c r="FS141">
        <v>121.7</v>
      </c>
      <c r="FT141">
        <v>124.5</v>
      </c>
      <c r="FU141">
        <v>120.2</v>
      </c>
      <c r="FV141">
        <v>122.1</v>
      </c>
      <c r="FW141">
        <v>117.5</v>
      </c>
      <c r="FX141">
        <v>121.4</v>
      </c>
      <c r="FY141">
        <v>124.6</v>
      </c>
      <c r="FZ141">
        <v>121.1</v>
      </c>
      <c r="GA141">
        <v>124.4</v>
      </c>
      <c r="GB141">
        <v>130.69999999999999</v>
      </c>
      <c r="GC141">
        <v>135.30000000000001</v>
      </c>
      <c r="GD141">
        <v>127.8</v>
      </c>
      <c r="GE141">
        <v>140.69999999999999</v>
      </c>
      <c r="GF141">
        <v>144.5</v>
      </c>
      <c r="GG141">
        <v>140.6</v>
      </c>
      <c r="GH141">
        <v>132.80000000000001</v>
      </c>
      <c r="GI141">
        <v>124.8</v>
      </c>
      <c r="GJ141">
        <v>133.6</v>
      </c>
      <c r="GK141">
        <v>125.9</v>
      </c>
      <c r="GL141">
        <v>125.5</v>
      </c>
      <c r="GM141">
        <v>138.30000000000001</v>
      </c>
      <c r="GN141">
        <v>138.4</v>
      </c>
      <c r="GO141">
        <v>137.80000000000001</v>
      </c>
      <c r="GP141">
        <v>134.9</v>
      </c>
      <c r="GQ141">
        <v>133</v>
      </c>
      <c r="GR141">
        <v>135.4</v>
      </c>
      <c r="GS141">
        <v>138</v>
      </c>
      <c r="GT141">
        <v>139.19999999999999</v>
      </c>
      <c r="GU141">
        <v>136.9</v>
      </c>
      <c r="GV141">
        <v>136</v>
      </c>
      <c r="GW141">
        <v>137.30000000000001</v>
      </c>
      <c r="GX141">
        <v>141.1</v>
      </c>
      <c r="GY141">
        <v>134.1</v>
      </c>
      <c r="GZ141">
        <v>131.1</v>
      </c>
      <c r="HA141">
        <v>134.6</v>
      </c>
      <c r="HB141">
        <v>135</v>
      </c>
      <c r="HC141">
        <v>139.4</v>
      </c>
      <c r="HD141">
        <v>140.5</v>
      </c>
      <c r="HE141">
        <v>150.4</v>
      </c>
      <c r="HF141">
        <v>156.6</v>
      </c>
      <c r="HG141">
        <v>160.19999999999999</v>
      </c>
      <c r="HH141">
        <v>168.4</v>
      </c>
      <c r="HI141">
        <v>172.7</v>
      </c>
      <c r="HJ141">
        <v>180.5</v>
      </c>
      <c r="HK141">
        <v>173.3</v>
      </c>
      <c r="HL141">
        <v>170</v>
      </c>
      <c r="HM141">
        <v>172.5</v>
      </c>
      <c r="HN141">
        <v>170.35</v>
      </c>
      <c r="HO141">
        <v>152.05000000000001</v>
      </c>
      <c r="HP141">
        <v>150.30000000000001</v>
      </c>
      <c r="HQ141">
        <v>155</v>
      </c>
      <c r="HR141">
        <v>150.35</v>
      </c>
      <c r="HS141">
        <v>147.44999999999999</v>
      </c>
      <c r="HT141">
        <v>158.35</v>
      </c>
      <c r="HU141">
        <v>155.9</v>
      </c>
      <c r="HV141">
        <v>154.69999999999999</v>
      </c>
      <c r="HW141">
        <v>139.30000000000001</v>
      </c>
      <c r="HX141">
        <v>142.5</v>
      </c>
      <c r="HY141">
        <v>126.35</v>
      </c>
      <c r="HZ141">
        <v>135.6</v>
      </c>
      <c r="IA141">
        <v>131.75</v>
      </c>
      <c r="IB141">
        <v>138.25</v>
      </c>
      <c r="IC141">
        <v>148.05000000000001</v>
      </c>
      <c r="ID141">
        <v>132.05000000000001</v>
      </c>
      <c r="IE141">
        <v>144.6</v>
      </c>
      <c r="IF141">
        <v>146.75</v>
      </c>
      <c r="IG141">
        <v>144.85</v>
      </c>
      <c r="IH141">
        <v>145.25</v>
      </c>
      <c r="II141">
        <v>159.15</v>
      </c>
      <c r="IJ141">
        <v>160.5</v>
      </c>
      <c r="IK141">
        <v>163.19999999999999</v>
      </c>
      <c r="IL141">
        <v>153.80000000000001</v>
      </c>
      <c r="IM141">
        <v>144.15</v>
      </c>
      <c r="IN141">
        <v>139.85</v>
      </c>
      <c r="IO141">
        <v>138.05000000000001</v>
      </c>
      <c r="IP141">
        <v>138.4</v>
      </c>
      <c r="IQ141">
        <v>157.35</v>
      </c>
      <c r="IR141">
        <v>160.4</v>
      </c>
      <c r="IS141">
        <v>175.75</v>
      </c>
      <c r="IT141">
        <v>182.85</v>
      </c>
      <c r="IU141">
        <v>186.1</v>
      </c>
      <c r="IV141">
        <v>201.6</v>
      </c>
      <c r="IW141">
        <v>200.8</v>
      </c>
      <c r="IX141">
        <v>205.2</v>
      </c>
      <c r="IY141">
        <v>222.5</v>
      </c>
      <c r="IZ141">
        <v>273.89999999999998</v>
      </c>
      <c r="JA141">
        <v>276.2</v>
      </c>
      <c r="JB141">
        <v>302.89999999999998</v>
      </c>
      <c r="JC141">
        <v>314.5</v>
      </c>
      <c r="JD141">
        <v>306</v>
      </c>
      <c r="JE141">
        <v>335.2</v>
      </c>
      <c r="JF141">
        <v>312.7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52</v>
      </c>
      <c r="E142">
        <v>591.89</v>
      </c>
      <c r="F142">
        <v>668.01</v>
      </c>
      <c r="G142">
        <v>703.83</v>
      </c>
      <c r="H142">
        <v>685.02</v>
      </c>
      <c r="I142">
        <v>671.59</v>
      </c>
      <c r="J142">
        <v>617.42999999999995</v>
      </c>
      <c r="K142">
        <v>645.27</v>
      </c>
      <c r="L142">
        <v>577.79</v>
      </c>
      <c r="M142">
        <v>654.54999999999995</v>
      </c>
      <c r="N142">
        <v>647.79999999999995</v>
      </c>
      <c r="O142">
        <v>666.36</v>
      </c>
      <c r="P142">
        <v>591.29</v>
      </c>
      <c r="Q142">
        <v>590.44000000000005</v>
      </c>
      <c r="R142">
        <v>629.24</v>
      </c>
      <c r="S142">
        <v>645.27</v>
      </c>
      <c r="T142">
        <v>636.83000000000004</v>
      </c>
      <c r="U142">
        <v>640.21</v>
      </c>
      <c r="V142">
        <v>598.88</v>
      </c>
      <c r="W142">
        <v>580.32000000000005</v>
      </c>
      <c r="X142">
        <v>352.58</v>
      </c>
      <c r="Y142">
        <v>361.01</v>
      </c>
      <c r="Z142">
        <v>253.05</v>
      </c>
      <c r="AA142">
        <v>264.43</v>
      </c>
      <c r="AB142">
        <v>357.64</v>
      </c>
      <c r="AC142">
        <v>371.98</v>
      </c>
      <c r="AD142">
        <v>372.82</v>
      </c>
      <c r="AE142">
        <v>380.41</v>
      </c>
      <c r="AF142">
        <v>469.82</v>
      </c>
      <c r="AG142">
        <v>442.83</v>
      </c>
      <c r="AH142">
        <v>371.98</v>
      </c>
      <c r="AI142">
        <v>354.27</v>
      </c>
      <c r="AJ142">
        <v>278.35000000000002</v>
      </c>
      <c r="AK142">
        <v>278.77</v>
      </c>
      <c r="AL142">
        <v>168.7</v>
      </c>
      <c r="AM142">
        <v>170.39</v>
      </c>
      <c r="AN142">
        <v>264.01</v>
      </c>
      <c r="AO142">
        <v>220.15</v>
      </c>
      <c r="AP142">
        <v>223.52</v>
      </c>
      <c r="AQ142">
        <v>212.98</v>
      </c>
      <c r="AR142">
        <v>227.74</v>
      </c>
      <c r="AS142">
        <v>251.36</v>
      </c>
      <c r="AT142">
        <v>274.56</v>
      </c>
      <c r="AU142">
        <v>290.58</v>
      </c>
      <c r="AV142">
        <v>337.4</v>
      </c>
      <c r="AW142">
        <v>326.43</v>
      </c>
      <c r="AX142">
        <v>311.25</v>
      </c>
      <c r="AY142">
        <v>345.83</v>
      </c>
      <c r="AZ142">
        <v>363.54</v>
      </c>
      <c r="BA142">
        <v>349.2</v>
      </c>
      <c r="BB142">
        <v>376.62</v>
      </c>
      <c r="BC142">
        <v>395.6</v>
      </c>
      <c r="BD142">
        <v>402.77</v>
      </c>
      <c r="BE142">
        <v>424.28</v>
      </c>
      <c r="BF142">
        <v>412.47</v>
      </c>
      <c r="BG142">
        <v>441.99</v>
      </c>
      <c r="BH142">
        <v>434.4</v>
      </c>
      <c r="BI142">
        <v>384.63</v>
      </c>
      <c r="BJ142">
        <v>380.41</v>
      </c>
      <c r="BK142">
        <v>383.79</v>
      </c>
      <c r="BL142">
        <v>407.62</v>
      </c>
      <c r="BM142">
        <v>415</v>
      </c>
      <c r="BN142">
        <v>438.61</v>
      </c>
      <c r="BO142">
        <v>450.42</v>
      </c>
      <c r="BP142">
        <v>438.61</v>
      </c>
      <c r="BQ142">
        <v>404.88</v>
      </c>
      <c r="BR142">
        <v>426.81</v>
      </c>
      <c r="BS142">
        <v>441.99</v>
      </c>
      <c r="BT142">
        <v>449.28</v>
      </c>
      <c r="BU142">
        <v>439.79</v>
      </c>
      <c r="BV142">
        <v>461.94</v>
      </c>
      <c r="BW142">
        <v>438.43</v>
      </c>
      <c r="BX142">
        <v>456.51</v>
      </c>
      <c r="BY142">
        <v>491.77</v>
      </c>
      <c r="BZ142">
        <v>538.78</v>
      </c>
      <c r="CA142">
        <v>513.46</v>
      </c>
      <c r="CB142">
        <v>597.53</v>
      </c>
      <c r="CC142">
        <v>601.15</v>
      </c>
      <c r="CD142">
        <v>588.04</v>
      </c>
      <c r="CE142">
        <v>637.30999999999995</v>
      </c>
      <c r="CF142">
        <v>578.54999999999995</v>
      </c>
      <c r="CG142">
        <v>604.84</v>
      </c>
      <c r="CH142">
        <v>581.76</v>
      </c>
      <c r="CI142">
        <v>623.30999999999995</v>
      </c>
      <c r="CJ142">
        <v>573.45000000000005</v>
      </c>
      <c r="CK142">
        <v>602.07000000000005</v>
      </c>
      <c r="CL142">
        <v>667.18</v>
      </c>
      <c r="CM142">
        <v>627.92999999999995</v>
      </c>
      <c r="CN142">
        <v>687.49</v>
      </c>
      <c r="CO142">
        <v>700.88</v>
      </c>
      <c r="CP142">
        <v>686.11</v>
      </c>
      <c r="CQ142">
        <v>687.03</v>
      </c>
      <c r="CR142">
        <v>661.17</v>
      </c>
      <c r="CS142">
        <v>560.05999999999995</v>
      </c>
      <c r="CT142">
        <v>498.65</v>
      </c>
      <c r="CU142">
        <v>523.58000000000004</v>
      </c>
      <c r="CV142">
        <v>547.13</v>
      </c>
      <c r="CW142">
        <v>544.82000000000005</v>
      </c>
      <c r="CX142">
        <v>460.79</v>
      </c>
      <c r="CY142">
        <v>458.71</v>
      </c>
      <c r="CZ142">
        <v>509.73</v>
      </c>
      <c r="DA142">
        <v>555.9</v>
      </c>
      <c r="DB142">
        <v>520.80999999999995</v>
      </c>
      <c r="DC142">
        <v>448.55</v>
      </c>
      <c r="DD142">
        <v>419.7</v>
      </c>
      <c r="DE142">
        <v>482.49</v>
      </c>
      <c r="DF142">
        <v>392.46</v>
      </c>
      <c r="DG142">
        <v>313.95999999999998</v>
      </c>
      <c r="DH142">
        <v>289.02999999999997</v>
      </c>
      <c r="DI142">
        <v>332.43</v>
      </c>
      <c r="DJ142">
        <v>293.64999999999998</v>
      </c>
      <c r="DK142">
        <v>256.70999999999998</v>
      </c>
      <c r="DL142">
        <v>258.10000000000002</v>
      </c>
      <c r="DM142">
        <v>304.73</v>
      </c>
      <c r="DN142">
        <v>327.82</v>
      </c>
      <c r="DO142">
        <v>312.81</v>
      </c>
      <c r="DP142">
        <v>303.81</v>
      </c>
      <c r="DQ142">
        <v>314.43</v>
      </c>
      <c r="DR142">
        <v>350.9</v>
      </c>
      <c r="DS142">
        <v>316.5</v>
      </c>
      <c r="DT142">
        <v>306.81</v>
      </c>
      <c r="DU142">
        <v>322.27999999999997</v>
      </c>
      <c r="DV142">
        <v>358.29</v>
      </c>
      <c r="DW142">
        <v>353.67</v>
      </c>
      <c r="DX142">
        <v>385.99</v>
      </c>
      <c r="DY142">
        <v>349.75</v>
      </c>
      <c r="DZ142">
        <v>300.33999999999997</v>
      </c>
      <c r="EA142">
        <v>277.02999999999997</v>
      </c>
      <c r="EB142">
        <v>317.89</v>
      </c>
      <c r="EC142">
        <v>337.05</v>
      </c>
      <c r="ED142">
        <v>364.75</v>
      </c>
      <c r="EE142">
        <v>388.76</v>
      </c>
      <c r="EF142">
        <v>393.38</v>
      </c>
      <c r="EG142">
        <v>430.09</v>
      </c>
      <c r="EH142">
        <v>406.31</v>
      </c>
      <c r="EI142">
        <v>394.3</v>
      </c>
      <c r="EJ142">
        <v>391.76</v>
      </c>
      <c r="EK142">
        <v>360</v>
      </c>
      <c r="EL142">
        <v>355</v>
      </c>
      <c r="EM142">
        <v>328</v>
      </c>
      <c r="EN142">
        <v>306.25</v>
      </c>
      <c r="EO142">
        <v>279</v>
      </c>
      <c r="EP142">
        <v>266.5</v>
      </c>
      <c r="EQ142">
        <v>289</v>
      </c>
      <c r="ER142">
        <v>253.5</v>
      </c>
      <c r="ES142">
        <v>225</v>
      </c>
      <c r="ET142">
        <v>277</v>
      </c>
      <c r="EU142">
        <v>288.75</v>
      </c>
      <c r="EV142">
        <v>332</v>
      </c>
      <c r="EW142">
        <v>327.5</v>
      </c>
      <c r="EX142">
        <v>280</v>
      </c>
      <c r="EY142">
        <v>287</v>
      </c>
      <c r="EZ142">
        <v>257.5</v>
      </c>
      <c r="FA142">
        <v>243.8</v>
      </c>
      <c r="FB142">
        <v>255.5</v>
      </c>
      <c r="FC142">
        <v>250.75</v>
      </c>
      <c r="FD142">
        <v>267.25</v>
      </c>
      <c r="FE142">
        <v>274</v>
      </c>
      <c r="FF142">
        <v>279</v>
      </c>
      <c r="FG142">
        <v>295</v>
      </c>
      <c r="FH142">
        <v>300</v>
      </c>
      <c r="FI142">
        <v>283.5</v>
      </c>
      <c r="FJ142">
        <v>311.5</v>
      </c>
      <c r="FK142">
        <v>300</v>
      </c>
      <c r="FL142">
        <v>334.75</v>
      </c>
      <c r="FM142">
        <v>342</v>
      </c>
      <c r="FN142">
        <v>371.75</v>
      </c>
      <c r="FO142">
        <v>380.75</v>
      </c>
      <c r="FP142">
        <v>386.75</v>
      </c>
      <c r="FQ142">
        <v>402.75</v>
      </c>
      <c r="FR142">
        <v>411.5</v>
      </c>
      <c r="FS142">
        <v>371.75</v>
      </c>
      <c r="FT142">
        <v>398.5</v>
      </c>
      <c r="FU142">
        <v>388.75</v>
      </c>
      <c r="FV142">
        <v>382</v>
      </c>
      <c r="FW142">
        <v>335</v>
      </c>
      <c r="FX142">
        <v>308</v>
      </c>
      <c r="FY142">
        <v>270.75</v>
      </c>
      <c r="FZ142">
        <v>253.5</v>
      </c>
      <c r="GA142">
        <v>265</v>
      </c>
      <c r="GB142">
        <v>277.75</v>
      </c>
      <c r="GC142">
        <v>301.25</v>
      </c>
      <c r="GD142">
        <v>310.25</v>
      </c>
      <c r="GE142">
        <v>336.75</v>
      </c>
      <c r="GF142">
        <v>316</v>
      </c>
      <c r="GG142">
        <v>314</v>
      </c>
      <c r="GH142">
        <v>305</v>
      </c>
      <c r="GI142">
        <v>245.1</v>
      </c>
      <c r="GJ142">
        <v>265</v>
      </c>
      <c r="GK142">
        <v>191.3</v>
      </c>
      <c r="GL142">
        <v>188.7</v>
      </c>
      <c r="GM142">
        <v>212.6</v>
      </c>
      <c r="GN142">
        <v>235</v>
      </c>
      <c r="GO142">
        <v>279.5</v>
      </c>
      <c r="GP142">
        <v>305.25</v>
      </c>
      <c r="GQ142">
        <v>365.5</v>
      </c>
      <c r="GR142">
        <v>362</v>
      </c>
      <c r="GS142">
        <v>369.75</v>
      </c>
      <c r="GT142">
        <v>368.5</v>
      </c>
      <c r="GU142">
        <v>367.5</v>
      </c>
      <c r="GV142">
        <v>369.25</v>
      </c>
      <c r="GW142">
        <v>368.5</v>
      </c>
      <c r="GX142">
        <v>369.75</v>
      </c>
      <c r="GY142">
        <v>370</v>
      </c>
      <c r="GZ142">
        <v>369.75</v>
      </c>
      <c r="HA142">
        <v>369.75</v>
      </c>
      <c r="HB142">
        <v>369.75</v>
      </c>
      <c r="HC142">
        <v>369.75</v>
      </c>
      <c r="HD142">
        <v>369.75</v>
      </c>
      <c r="HE142">
        <v>369.75</v>
      </c>
      <c r="HF142">
        <v>369.75</v>
      </c>
      <c r="HG142">
        <v>369.75</v>
      </c>
      <c r="HH142">
        <v>369.75</v>
      </c>
      <c r="HI142">
        <v>369.75</v>
      </c>
      <c r="HJ142">
        <v>369.75</v>
      </c>
      <c r="HK142">
        <v>369.75</v>
      </c>
      <c r="HL142">
        <v>369.75</v>
      </c>
      <c r="HM142">
        <v>369.75</v>
      </c>
      <c r="HN142">
        <v>369.75</v>
      </c>
      <c r="HO142">
        <v>369.75</v>
      </c>
      <c r="HP142">
        <v>369.75</v>
      </c>
      <c r="HQ142">
        <v>369.75</v>
      </c>
      <c r="HR142">
        <v>369.75</v>
      </c>
      <c r="HS142">
        <v>369.75</v>
      </c>
      <c r="HT142">
        <v>369.75</v>
      </c>
      <c r="HU142">
        <v>369.75</v>
      </c>
      <c r="HV142">
        <v>369.75</v>
      </c>
      <c r="HW142">
        <v>369.75</v>
      </c>
      <c r="HX142">
        <v>369.75</v>
      </c>
      <c r="HY142">
        <v>369.75</v>
      </c>
      <c r="HZ142">
        <v>369.75</v>
      </c>
      <c r="IA142">
        <v>369.75</v>
      </c>
      <c r="IB142">
        <v>369.75</v>
      </c>
      <c r="IC142">
        <v>369.75</v>
      </c>
      <c r="ID142">
        <v>369.75</v>
      </c>
      <c r="IE142">
        <v>369.75</v>
      </c>
      <c r="IF142">
        <v>369.75</v>
      </c>
      <c r="IG142">
        <v>369.75</v>
      </c>
      <c r="IH142">
        <v>369.75</v>
      </c>
      <c r="II142">
        <v>369.75</v>
      </c>
      <c r="IJ142">
        <v>369.75</v>
      </c>
      <c r="IK142">
        <v>369.75</v>
      </c>
      <c r="IL142">
        <v>369.75</v>
      </c>
      <c r="IM142">
        <v>369.75</v>
      </c>
      <c r="IN142">
        <v>369.75</v>
      </c>
      <c r="IO142">
        <v>369.75</v>
      </c>
      <c r="IP142">
        <v>369.75</v>
      </c>
      <c r="IQ142">
        <v>369.75</v>
      </c>
      <c r="IR142">
        <v>369.75</v>
      </c>
      <c r="IS142">
        <v>369.75</v>
      </c>
      <c r="IT142">
        <v>369.75</v>
      </c>
      <c r="IU142">
        <v>369.75</v>
      </c>
      <c r="IV142">
        <v>369.75</v>
      </c>
      <c r="IW142">
        <v>369.75</v>
      </c>
      <c r="IX142">
        <v>369.75</v>
      </c>
      <c r="IY142">
        <v>369.75</v>
      </c>
      <c r="IZ142">
        <v>369.75</v>
      </c>
      <c r="JA142">
        <v>369.75</v>
      </c>
      <c r="JB142">
        <v>369.75</v>
      </c>
      <c r="JC142">
        <v>369.75</v>
      </c>
      <c r="JD142">
        <v>369.75</v>
      </c>
      <c r="JE142">
        <v>369.75</v>
      </c>
      <c r="JF142">
        <v>369.7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136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>
        <v>3279.4609999999998</v>
      </c>
      <c r="AN143">
        <v>2732.884</v>
      </c>
      <c r="AO143">
        <v>2322.9520000000002</v>
      </c>
      <c r="AP143">
        <v>1434.7639999999999</v>
      </c>
      <c r="AQ143">
        <v>1093.154</v>
      </c>
      <c r="AR143">
        <v>1209.3</v>
      </c>
      <c r="AS143">
        <v>1065.825</v>
      </c>
      <c r="AT143">
        <v>1752.461</v>
      </c>
      <c r="AU143">
        <v>1656.8109999999999</v>
      </c>
      <c r="AV143">
        <v>1670.4739999999999</v>
      </c>
      <c r="AW143">
        <v>2070.1590000000001</v>
      </c>
      <c r="AX143">
        <v>2698.723</v>
      </c>
      <c r="AY143">
        <v>2989.0920000000001</v>
      </c>
      <c r="AZ143">
        <v>2773.8760000000002</v>
      </c>
      <c r="BA143">
        <v>2661.145</v>
      </c>
      <c r="BB143">
        <v>3211.1390000000001</v>
      </c>
      <c r="BC143">
        <v>3757.7159999999999</v>
      </c>
      <c r="BD143">
        <v>2818.2869999999998</v>
      </c>
      <c r="BE143">
        <v>2674.8090000000002</v>
      </c>
      <c r="BF143">
        <v>2596.2399999999998</v>
      </c>
      <c r="BG143">
        <v>2220.4679999999998</v>
      </c>
      <c r="BH143">
        <v>2076.991</v>
      </c>
      <c r="BI143">
        <v>1837.864</v>
      </c>
      <c r="BJ143">
        <v>2152.1460000000002</v>
      </c>
      <c r="BK143">
        <v>1960.8430000000001</v>
      </c>
      <c r="BL143">
        <v>2326.366</v>
      </c>
      <c r="BM143">
        <v>2866.1109999999999</v>
      </c>
      <c r="BN143">
        <v>3211.1390000000001</v>
      </c>
      <c r="BO143">
        <v>3313.6219999999998</v>
      </c>
      <c r="BP143">
        <v>3279.4609999999998</v>
      </c>
      <c r="BQ143">
        <v>3176.9780000000001</v>
      </c>
      <c r="BR143">
        <v>2514.252</v>
      </c>
      <c r="BS143">
        <v>2698.723</v>
      </c>
      <c r="BT143">
        <v>2760.212</v>
      </c>
      <c r="BU143">
        <v>2671.393</v>
      </c>
      <c r="BV143">
        <v>2613.3209999999999</v>
      </c>
      <c r="BW143">
        <v>2637.232</v>
      </c>
      <c r="BX143">
        <v>2890.0239999999999</v>
      </c>
      <c r="BY143">
        <v>3327.2849999999999</v>
      </c>
      <c r="BZ143">
        <v>4338.4530000000004</v>
      </c>
      <c r="CA143">
        <v>5359.8670000000002</v>
      </c>
      <c r="CB143">
        <v>5397.4449999999997</v>
      </c>
      <c r="CC143">
        <v>6490.598</v>
      </c>
      <c r="CD143">
        <v>5944.02</v>
      </c>
      <c r="CE143">
        <v>5383.777</v>
      </c>
      <c r="CF143">
        <v>6148.9880000000003</v>
      </c>
      <c r="CG143">
        <v>6975.6840000000002</v>
      </c>
      <c r="CH143">
        <v>8847.7109999999993</v>
      </c>
      <c r="CI143">
        <v>8711.0660000000007</v>
      </c>
      <c r="CJ143">
        <v>8253.3089999999993</v>
      </c>
      <c r="CK143">
        <v>7720.3950000000004</v>
      </c>
      <c r="CL143">
        <v>9530.9339999999993</v>
      </c>
      <c r="CM143">
        <v>8608.5820000000003</v>
      </c>
      <c r="CN143">
        <v>11081.84</v>
      </c>
      <c r="CO143">
        <v>11751.4</v>
      </c>
      <c r="CP143">
        <v>10255.14</v>
      </c>
      <c r="CQ143">
        <v>10589.93</v>
      </c>
      <c r="CR143">
        <v>9387.4529999999995</v>
      </c>
      <c r="CS143">
        <v>7037.1760000000004</v>
      </c>
      <c r="CT143">
        <v>6217.3090000000002</v>
      </c>
      <c r="CU143">
        <v>6500.8440000000001</v>
      </c>
      <c r="CV143">
        <v>5807.3789999999999</v>
      </c>
      <c r="CW143">
        <v>5773.2150000000001</v>
      </c>
      <c r="CX143">
        <v>4099.3239999999996</v>
      </c>
      <c r="CY143">
        <v>4888.4449999999997</v>
      </c>
      <c r="CZ143">
        <v>4809.875</v>
      </c>
      <c r="DA143">
        <v>4444.3519999999999</v>
      </c>
      <c r="DB143">
        <v>4577.5780000000004</v>
      </c>
      <c r="DC143">
        <v>3627.9029999999998</v>
      </c>
      <c r="DD143">
        <v>3381.944</v>
      </c>
      <c r="DE143">
        <v>3897.7750000000001</v>
      </c>
      <c r="DF143">
        <v>3139.4</v>
      </c>
      <c r="DG143">
        <v>2258.0439999999999</v>
      </c>
      <c r="DH143">
        <v>1677.307</v>
      </c>
      <c r="DI143">
        <v>1708.0519999999999</v>
      </c>
      <c r="DJ143">
        <v>1766.125</v>
      </c>
      <c r="DK143">
        <v>1400.6030000000001</v>
      </c>
      <c r="DL143">
        <v>819.86500000000001</v>
      </c>
      <c r="DM143">
        <v>881.35500000000002</v>
      </c>
      <c r="DN143">
        <v>1038.4960000000001</v>
      </c>
      <c r="DO143">
        <v>884.77099999999996</v>
      </c>
      <c r="DP143">
        <v>1567.991</v>
      </c>
      <c r="DQ143">
        <v>1263.9590000000001</v>
      </c>
      <c r="DR143">
        <v>1434.7639999999999</v>
      </c>
      <c r="DS143">
        <v>922.34799999999996</v>
      </c>
      <c r="DT143">
        <v>942.84500000000003</v>
      </c>
      <c r="DU143">
        <v>850.61</v>
      </c>
      <c r="DV143">
        <v>929.18</v>
      </c>
      <c r="DW143">
        <v>799.36800000000005</v>
      </c>
      <c r="DX143">
        <v>854.02599999999995</v>
      </c>
      <c r="DY143">
        <v>792.53599999999994</v>
      </c>
      <c r="DZ143">
        <v>792.53599999999994</v>
      </c>
      <c r="EA143">
        <v>1062.4090000000001</v>
      </c>
      <c r="EB143">
        <v>1065.825</v>
      </c>
      <c r="EC143">
        <v>1024.8320000000001</v>
      </c>
      <c r="ED143">
        <v>1038.4960000000001</v>
      </c>
      <c r="EE143">
        <v>953.09299999999996</v>
      </c>
      <c r="EF143">
        <v>915.51599999999996</v>
      </c>
      <c r="EG143">
        <v>850.61</v>
      </c>
      <c r="EH143">
        <v>973.59</v>
      </c>
      <c r="EI143">
        <v>915.51599999999996</v>
      </c>
      <c r="EJ143">
        <v>833.53</v>
      </c>
      <c r="EK143">
        <v>741.29499999999996</v>
      </c>
      <c r="EL143">
        <v>627.197</v>
      </c>
      <c r="EM143">
        <v>452.29199999999997</v>
      </c>
      <c r="EN143">
        <v>331.36200000000002</v>
      </c>
      <c r="EO143">
        <v>213.84800000000001</v>
      </c>
      <c r="EP143">
        <v>147.57599999999999</v>
      </c>
      <c r="EQ143">
        <v>123.663</v>
      </c>
      <c r="ER143">
        <v>122.98</v>
      </c>
      <c r="ES143">
        <v>133.22800000000001</v>
      </c>
      <c r="ET143">
        <v>121.613</v>
      </c>
      <c r="EU143">
        <v>122.98</v>
      </c>
      <c r="EV143">
        <v>155.774</v>
      </c>
      <c r="EW143">
        <v>167.977</v>
      </c>
      <c r="EX143">
        <v>164.99100000000001</v>
      </c>
      <c r="EY143">
        <v>197.09299999999999</v>
      </c>
      <c r="EZ143">
        <v>190.374</v>
      </c>
      <c r="FA143">
        <v>184.40199999999999</v>
      </c>
      <c r="FB143">
        <v>186.64099999999999</v>
      </c>
      <c r="FC143">
        <v>305.34500000000003</v>
      </c>
      <c r="FD143">
        <v>238.90100000000001</v>
      </c>
      <c r="FE143">
        <v>211.27799999999999</v>
      </c>
      <c r="FF143">
        <v>257.565</v>
      </c>
      <c r="FG143">
        <v>273.99</v>
      </c>
      <c r="FH143">
        <v>309.82499999999999</v>
      </c>
      <c r="FI143">
        <v>304.59899999999999</v>
      </c>
      <c r="FJ143">
        <v>294.14699999999999</v>
      </c>
      <c r="FK143">
        <v>241.887</v>
      </c>
      <c r="FL143">
        <v>253.08600000000001</v>
      </c>
      <c r="FM143">
        <v>307.58499999999998</v>
      </c>
      <c r="FN143">
        <v>292.654</v>
      </c>
      <c r="FO143">
        <v>292.654</v>
      </c>
      <c r="FP143">
        <v>259.51299999999998</v>
      </c>
      <c r="FQ143">
        <v>239.85300000000001</v>
      </c>
      <c r="FR143">
        <v>283.10500000000002</v>
      </c>
      <c r="FS143">
        <v>231.989</v>
      </c>
      <c r="FT143">
        <v>235.92099999999999</v>
      </c>
      <c r="FU143">
        <v>10.223000000000001</v>
      </c>
      <c r="FV143">
        <v>19.66</v>
      </c>
      <c r="FW143">
        <v>21.233000000000001</v>
      </c>
      <c r="FX143">
        <v>21.233000000000001</v>
      </c>
      <c r="FY143">
        <v>20.446000000000002</v>
      </c>
      <c r="FZ143">
        <v>14.154999999999999</v>
      </c>
      <c r="GA143">
        <v>13.369</v>
      </c>
      <c r="GB143">
        <v>19.66</v>
      </c>
      <c r="GC143">
        <v>18.087</v>
      </c>
      <c r="GD143">
        <v>27.524000000000001</v>
      </c>
      <c r="GE143">
        <v>28.31</v>
      </c>
      <c r="GF143">
        <v>109.31</v>
      </c>
      <c r="GG143">
        <v>79.427000000000007</v>
      </c>
      <c r="GH143">
        <v>47.970999999999997</v>
      </c>
      <c r="GI143">
        <v>43.252000000000002</v>
      </c>
      <c r="GJ143">
        <v>34.601999999999997</v>
      </c>
      <c r="GK143">
        <v>37.747</v>
      </c>
      <c r="GL143">
        <v>33.814999999999998</v>
      </c>
      <c r="GM143">
        <v>32.241999999999997</v>
      </c>
      <c r="GN143">
        <v>31.456</v>
      </c>
      <c r="GO143">
        <v>29.097000000000001</v>
      </c>
      <c r="GP143">
        <v>24.378</v>
      </c>
      <c r="GQ143">
        <v>18.873999999999999</v>
      </c>
      <c r="GR143">
        <v>18.873999999999999</v>
      </c>
      <c r="GS143">
        <v>19.66</v>
      </c>
      <c r="GT143">
        <v>25.951000000000001</v>
      </c>
      <c r="GU143">
        <v>21.626000000000001</v>
      </c>
      <c r="GV143">
        <v>20.132000000000001</v>
      </c>
      <c r="GW143">
        <v>18.166</v>
      </c>
      <c r="GX143">
        <v>16.396000000000001</v>
      </c>
      <c r="GY143">
        <v>16.042999999999999</v>
      </c>
      <c r="GZ143">
        <v>13.565</v>
      </c>
      <c r="HA143">
        <v>16.120999999999999</v>
      </c>
      <c r="HB143">
        <v>15.02</v>
      </c>
      <c r="HC143">
        <v>15.492000000000001</v>
      </c>
      <c r="HD143">
        <v>13.997999999999999</v>
      </c>
      <c r="HE143">
        <v>14.43</v>
      </c>
      <c r="HF143">
        <v>13.132999999999999</v>
      </c>
      <c r="HG143">
        <v>10.5</v>
      </c>
      <c r="HH143">
        <v>10.177</v>
      </c>
      <c r="HI143">
        <v>11.227</v>
      </c>
      <c r="HJ143">
        <v>11.186999999999999</v>
      </c>
      <c r="HK143">
        <v>10.864000000000001</v>
      </c>
      <c r="HL143">
        <v>10.177</v>
      </c>
      <c r="HM143">
        <v>9.6120000000000001</v>
      </c>
      <c r="HN143">
        <v>9.7729999999999997</v>
      </c>
      <c r="HO143">
        <v>9.5709999999999997</v>
      </c>
      <c r="HP143">
        <v>8.9659999999999993</v>
      </c>
      <c r="HQ143">
        <v>8.077</v>
      </c>
      <c r="HR143">
        <v>6.6879999999999997</v>
      </c>
      <c r="HS143">
        <v>7.641</v>
      </c>
      <c r="HT143">
        <v>7.2370000000000001</v>
      </c>
      <c r="HU143">
        <v>6.6230000000000002</v>
      </c>
      <c r="HV143">
        <v>4.1189999999999998</v>
      </c>
      <c r="HW143">
        <v>4.1360000000000001</v>
      </c>
      <c r="HX143">
        <v>2.262</v>
      </c>
      <c r="HY143">
        <v>1.9590000000000001</v>
      </c>
      <c r="HZ143">
        <v>1.8740000000000001</v>
      </c>
      <c r="IA143">
        <v>2.359</v>
      </c>
      <c r="IB143">
        <v>2.2829999999999999</v>
      </c>
      <c r="IC143">
        <v>2.2149999999999999</v>
      </c>
      <c r="ID143">
        <v>1.925</v>
      </c>
      <c r="IE143">
        <v>1.601</v>
      </c>
      <c r="IF143">
        <v>1.448</v>
      </c>
      <c r="IG143">
        <v>1.278</v>
      </c>
      <c r="IH143">
        <v>2.5129999999999999</v>
      </c>
      <c r="II143">
        <v>2.4529999999999998</v>
      </c>
      <c r="IJ143">
        <v>2.2200000000000002</v>
      </c>
      <c r="IK143">
        <v>2.2570000000000001</v>
      </c>
      <c r="IL143">
        <v>2.7919999999999998</v>
      </c>
      <c r="IM143">
        <v>2.2570000000000001</v>
      </c>
      <c r="IN143">
        <v>1.8149999999999999</v>
      </c>
      <c r="IO143">
        <v>1.81</v>
      </c>
      <c r="IP143">
        <v>1.944</v>
      </c>
      <c r="IQ143">
        <v>2.0449999999999999</v>
      </c>
      <c r="IR143">
        <v>2.0819999999999999</v>
      </c>
      <c r="IS143">
        <v>2.4510000000000001</v>
      </c>
      <c r="IT143">
        <v>2.3119999999999998</v>
      </c>
      <c r="IU143">
        <v>2.0099999999999998</v>
      </c>
      <c r="IV143">
        <v>2.11</v>
      </c>
      <c r="IW143">
        <v>2.02</v>
      </c>
      <c r="IX143">
        <v>2.19</v>
      </c>
      <c r="IY143">
        <v>2.19</v>
      </c>
      <c r="IZ143">
        <v>2.02</v>
      </c>
      <c r="JA143">
        <v>2</v>
      </c>
      <c r="JB143">
        <v>2.0099999999999998</v>
      </c>
      <c r="JC143">
        <v>2.36</v>
      </c>
      <c r="JD143">
        <v>2.57</v>
      </c>
      <c r="JE143">
        <v>2.44</v>
      </c>
      <c r="JF143">
        <v>2.36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640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>
        <v>22.262</v>
      </c>
      <c r="CX144">
        <v>20.407</v>
      </c>
      <c r="CY144">
        <v>21.335000000000001</v>
      </c>
      <c r="CZ144">
        <v>22.262</v>
      </c>
      <c r="DA144">
        <v>22.262</v>
      </c>
      <c r="DB144">
        <v>23.19</v>
      </c>
      <c r="DC144">
        <v>22.262</v>
      </c>
      <c r="DD144">
        <v>23.050999999999998</v>
      </c>
      <c r="DE144">
        <v>21.335000000000001</v>
      </c>
      <c r="DF144">
        <v>17.623999999999999</v>
      </c>
      <c r="DG144">
        <v>20.407</v>
      </c>
      <c r="DH144">
        <v>19.015999999999998</v>
      </c>
      <c r="DI144">
        <v>18.459</v>
      </c>
      <c r="DJ144">
        <v>16.696999999999999</v>
      </c>
      <c r="DK144">
        <v>16.696999999999999</v>
      </c>
      <c r="DL144">
        <v>14.840999999999999</v>
      </c>
      <c r="DM144">
        <v>13.914</v>
      </c>
      <c r="DN144">
        <v>14.840999999999999</v>
      </c>
      <c r="DO144">
        <v>13.45</v>
      </c>
      <c r="DP144">
        <v>12.986000000000001</v>
      </c>
      <c r="DQ144">
        <v>11.131</v>
      </c>
      <c r="DR144">
        <v>10.805999999999999</v>
      </c>
      <c r="DS144">
        <v>10.295999999999999</v>
      </c>
      <c r="DT144">
        <v>11.595000000000001</v>
      </c>
      <c r="DU144">
        <v>13.356999999999999</v>
      </c>
      <c r="DV144">
        <v>13.032999999999999</v>
      </c>
      <c r="DW144">
        <v>12.058999999999999</v>
      </c>
      <c r="DX144">
        <v>11.688000000000001</v>
      </c>
      <c r="DY144">
        <v>12.522</v>
      </c>
      <c r="DZ144">
        <v>12.058999999999999</v>
      </c>
      <c r="EA144">
        <v>12.058999999999999</v>
      </c>
      <c r="EB144">
        <v>11.595000000000001</v>
      </c>
      <c r="EC144">
        <v>9.74</v>
      </c>
      <c r="ED144">
        <v>12.058999999999999</v>
      </c>
      <c r="EE144">
        <v>11.595000000000001</v>
      </c>
      <c r="EF144">
        <v>13.125</v>
      </c>
      <c r="EG144">
        <v>13.172000000000001</v>
      </c>
      <c r="EH144">
        <v>14.099</v>
      </c>
      <c r="EI144">
        <v>13.867000000000001</v>
      </c>
      <c r="EJ144">
        <v>13.914</v>
      </c>
      <c r="EK144">
        <v>15.305</v>
      </c>
      <c r="EL144">
        <v>16.649999999999999</v>
      </c>
      <c r="EM144">
        <v>15.398</v>
      </c>
      <c r="EN144">
        <v>15.537000000000001</v>
      </c>
      <c r="EO144">
        <v>14.146000000000001</v>
      </c>
      <c r="EP144">
        <v>16.882000000000001</v>
      </c>
      <c r="EQ144">
        <v>16.696999999999999</v>
      </c>
      <c r="ER144">
        <v>16.696999999999999</v>
      </c>
      <c r="ES144">
        <v>18.552</v>
      </c>
      <c r="ET144">
        <v>18.552</v>
      </c>
      <c r="EU144">
        <v>19.478999999999999</v>
      </c>
      <c r="EV144">
        <v>19.478999999999999</v>
      </c>
      <c r="EW144">
        <v>20.870999999999999</v>
      </c>
      <c r="EX144">
        <v>19.943000000000001</v>
      </c>
      <c r="EY144">
        <v>20.870999999999999</v>
      </c>
      <c r="EZ144">
        <v>19.943000000000001</v>
      </c>
      <c r="FA144">
        <v>20.407</v>
      </c>
      <c r="FB144">
        <v>20.361000000000001</v>
      </c>
      <c r="FC144">
        <v>18.552</v>
      </c>
      <c r="FD144">
        <v>19.387</v>
      </c>
      <c r="FE144">
        <v>19.478999999999999</v>
      </c>
      <c r="FF144">
        <v>18.552</v>
      </c>
      <c r="FG144">
        <v>16.742999999999999</v>
      </c>
      <c r="FH144">
        <v>17.16</v>
      </c>
      <c r="FI144">
        <v>18.32</v>
      </c>
      <c r="FJ144">
        <v>20.407</v>
      </c>
      <c r="FK144">
        <v>20.777999999999999</v>
      </c>
      <c r="FL144">
        <v>21.335000000000001</v>
      </c>
      <c r="FM144">
        <v>22.262</v>
      </c>
      <c r="FN144">
        <v>20.870999999999999</v>
      </c>
      <c r="FO144">
        <v>20.638999999999999</v>
      </c>
      <c r="FP144">
        <v>22.262</v>
      </c>
      <c r="FQ144">
        <v>22.123000000000001</v>
      </c>
      <c r="FR144">
        <v>21.335000000000001</v>
      </c>
      <c r="FS144">
        <v>22.077000000000002</v>
      </c>
      <c r="FT144">
        <v>21.751999999999999</v>
      </c>
      <c r="FU144">
        <v>20.407</v>
      </c>
      <c r="FV144">
        <v>20.870999999999999</v>
      </c>
      <c r="FW144">
        <v>21.751999999999999</v>
      </c>
      <c r="FX144">
        <v>21.706</v>
      </c>
      <c r="FY144">
        <v>21.335000000000001</v>
      </c>
      <c r="FZ144">
        <v>21.335000000000001</v>
      </c>
      <c r="GA144">
        <v>21.751999999999999</v>
      </c>
      <c r="GB144">
        <v>21.242000000000001</v>
      </c>
      <c r="GC144">
        <v>21.427</v>
      </c>
      <c r="GD144">
        <v>21.056000000000001</v>
      </c>
      <c r="GE144">
        <v>20.268000000000001</v>
      </c>
      <c r="GF144">
        <v>21.381</v>
      </c>
      <c r="GG144">
        <v>19.015999999999998</v>
      </c>
      <c r="GH144">
        <v>18.552</v>
      </c>
      <c r="GI144">
        <v>18.552</v>
      </c>
      <c r="GJ144">
        <v>20.268000000000001</v>
      </c>
      <c r="GK144">
        <v>18.969000000000001</v>
      </c>
      <c r="GL144">
        <v>17.577999999999999</v>
      </c>
      <c r="GM144">
        <v>18.32</v>
      </c>
      <c r="GN144">
        <v>18.552</v>
      </c>
      <c r="GO144">
        <v>19.247</v>
      </c>
      <c r="GP144">
        <v>19.571999999999999</v>
      </c>
      <c r="GQ144">
        <v>18.552</v>
      </c>
      <c r="GR144">
        <v>19.478999999999999</v>
      </c>
      <c r="GS144">
        <v>20.407</v>
      </c>
      <c r="GT144">
        <v>20.407</v>
      </c>
      <c r="GU144">
        <v>23.19</v>
      </c>
      <c r="GV144">
        <v>25.045000000000002</v>
      </c>
      <c r="GW144">
        <v>25.045000000000002</v>
      </c>
      <c r="GX144">
        <v>24.117000000000001</v>
      </c>
      <c r="GY144">
        <v>25.972000000000001</v>
      </c>
      <c r="GZ144">
        <v>24.998000000000001</v>
      </c>
      <c r="HA144">
        <v>25.972000000000001</v>
      </c>
      <c r="HB144">
        <v>28.754999999999999</v>
      </c>
      <c r="HC144">
        <v>37.103999999999999</v>
      </c>
      <c r="HD144">
        <v>36.130000000000003</v>
      </c>
      <c r="HE144">
        <v>36.130000000000003</v>
      </c>
      <c r="HF144">
        <v>33.856999999999999</v>
      </c>
      <c r="HG144">
        <v>39.840000000000003</v>
      </c>
      <c r="HH144">
        <v>36.176000000000002</v>
      </c>
      <c r="HI144">
        <v>37.984999999999999</v>
      </c>
      <c r="HJ144">
        <v>35.247999999999998</v>
      </c>
      <c r="HK144">
        <v>38.030999999999999</v>
      </c>
      <c r="HL144">
        <v>37.057000000000002</v>
      </c>
      <c r="HM144">
        <v>35.758000000000003</v>
      </c>
      <c r="HN144">
        <v>42.668999999999997</v>
      </c>
      <c r="HO144">
        <v>42.204999999999998</v>
      </c>
      <c r="HP144">
        <v>46.332999999999998</v>
      </c>
      <c r="HQ144">
        <v>45.451999999999998</v>
      </c>
      <c r="HR144">
        <v>46.378999999999998</v>
      </c>
      <c r="HS144">
        <v>49.597999999999999</v>
      </c>
      <c r="HT144">
        <v>50.783000000000001</v>
      </c>
      <c r="HU144">
        <v>52.286999999999999</v>
      </c>
      <c r="HV144">
        <v>50.295000000000002</v>
      </c>
      <c r="HW144">
        <v>48.402000000000001</v>
      </c>
      <c r="HX144">
        <v>50.792999999999999</v>
      </c>
      <c r="HY144">
        <v>49.796999999999997</v>
      </c>
      <c r="HZ144">
        <v>51.290999999999997</v>
      </c>
      <c r="IA144">
        <v>47.606000000000002</v>
      </c>
      <c r="IB144">
        <v>50.792999999999999</v>
      </c>
      <c r="IC144">
        <v>49.796999999999997</v>
      </c>
      <c r="ID144">
        <v>49.597999999999999</v>
      </c>
      <c r="IE144">
        <v>41.430999999999997</v>
      </c>
      <c r="IF144">
        <v>39.799999999999997</v>
      </c>
      <c r="IG144">
        <v>39</v>
      </c>
      <c r="IH144">
        <v>38.200000000000003</v>
      </c>
      <c r="II144">
        <v>38.4</v>
      </c>
      <c r="IJ144">
        <v>39</v>
      </c>
      <c r="IK144">
        <v>38.799999999999997</v>
      </c>
      <c r="IL144">
        <v>38</v>
      </c>
      <c r="IM144">
        <v>31</v>
      </c>
      <c r="IN144">
        <v>25.6</v>
      </c>
      <c r="IO144">
        <v>28</v>
      </c>
      <c r="IP144">
        <v>33.6</v>
      </c>
      <c r="IQ144">
        <v>32.6</v>
      </c>
      <c r="IR144">
        <v>30.2</v>
      </c>
      <c r="IS144">
        <v>30</v>
      </c>
      <c r="IT144">
        <v>29</v>
      </c>
      <c r="IU144">
        <v>26.6</v>
      </c>
      <c r="IV144">
        <v>34.4</v>
      </c>
      <c r="IW144">
        <v>36.6</v>
      </c>
      <c r="IX144">
        <v>34.799999999999997</v>
      </c>
      <c r="IY144">
        <v>34.6</v>
      </c>
      <c r="IZ144">
        <v>33.799999999999997</v>
      </c>
      <c r="JA144">
        <v>34</v>
      </c>
      <c r="JB144">
        <v>35</v>
      </c>
      <c r="JC144">
        <v>33.200000000000003</v>
      </c>
      <c r="JD144">
        <v>36</v>
      </c>
      <c r="JE144">
        <v>33.6</v>
      </c>
      <c r="JF144">
        <v>36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619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>
        <v>77.849999999999994</v>
      </c>
      <c r="HI145">
        <v>73.900000000000006</v>
      </c>
      <c r="HJ145">
        <v>72.8</v>
      </c>
      <c r="HK145">
        <v>67.099999999999994</v>
      </c>
      <c r="HL145">
        <v>72</v>
      </c>
      <c r="HM145">
        <v>77.599999999999994</v>
      </c>
      <c r="HN145">
        <v>75.25</v>
      </c>
      <c r="HO145">
        <v>71.55</v>
      </c>
      <c r="HP145">
        <v>73.95</v>
      </c>
      <c r="HQ145">
        <v>74.900000000000006</v>
      </c>
      <c r="HR145">
        <v>67.599999999999994</v>
      </c>
      <c r="HS145">
        <v>67.349999999999994</v>
      </c>
      <c r="HT145">
        <v>63.25</v>
      </c>
      <c r="HU145">
        <v>66.349999999999994</v>
      </c>
      <c r="HV145">
        <v>65.400000000000006</v>
      </c>
      <c r="HW145">
        <v>61.4</v>
      </c>
      <c r="HX145">
        <v>61.35</v>
      </c>
      <c r="HY145">
        <v>55.15</v>
      </c>
      <c r="HZ145">
        <v>64</v>
      </c>
      <c r="IA145">
        <v>63.05</v>
      </c>
      <c r="IB145">
        <v>63.5</v>
      </c>
      <c r="IC145">
        <v>71.099999999999994</v>
      </c>
      <c r="ID145">
        <v>73.650000000000006</v>
      </c>
      <c r="IE145">
        <v>77.599999999999994</v>
      </c>
      <c r="IF145">
        <v>80.7</v>
      </c>
      <c r="IG145">
        <v>84.5</v>
      </c>
      <c r="IH145">
        <v>89.55</v>
      </c>
      <c r="II145">
        <v>92.4</v>
      </c>
      <c r="IJ145">
        <v>102.4</v>
      </c>
      <c r="IK145">
        <v>100.7</v>
      </c>
      <c r="IL145">
        <v>87.65</v>
      </c>
      <c r="IM145">
        <v>79.25</v>
      </c>
      <c r="IN145">
        <v>64.400000000000006</v>
      </c>
      <c r="IO145">
        <v>65.2</v>
      </c>
      <c r="IP145">
        <v>63.2</v>
      </c>
      <c r="IQ145">
        <v>60.85</v>
      </c>
      <c r="IR145">
        <v>56.55</v>
      </c>
      <c r="IS145">
        <v>54.75</v>
      </c>
      <c r="IT145">
        <v>50.2</v>
      </c>
      <c r="IU145">
        <v>51.2</v>
      </c>
      <c r="IV145">
        <v>66.5</v>
      </c>
      <c r="IW145">
        <v>69.400000000000006</v>
      </c>
      <c r="IX145">
        <v>63.8</v>
      </c>
      <c r="IY145">
        <v>65.05</v>
      </c>
      <c r="IZ145">
        <v>67.650000000000006</v>
      </c>
      <c r="JA145">
        <v>63.6</v>
      </c>
      <c r="JB145">
        <v>66.650000000000006</v>
      </c>
      <c r="JC145">
        <v>64.599999999999994</v>
      </c>
      <c r="JD145">
        <v>72.5</v>
      </c>
      <c r="JE145">
        <v>72.25</v>
      </c>
      <c r="JF145">
        <v>59.8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562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>
        <v>45.9</v>
      </c>
      <c r="FV146">
        <v>43</v>
      </c>
      <c r="FW146">
        <v>28.45</v>
      </c>
      <c r="FX146">
        <v>21.9</v>
      </c>
      <c r="FY146">
        <v>16.75</v>
      </c>
      <c r="FZ146">
        <v>20.5</v>
      </c>
      <c r="GA146">
        <v>16.25</v>
      </c>
      <c r="GB146">
        <v>15.25</v>
      </c>
      <c r="GC146">
        <v>14.95</v>
      </c>
      <c r="GD146">
        <v>14.5</v>
      </c>
      <c r="GE146">
        <v>16.2</v>
      </c>
      <c r="GF146">
        <v>16.2</v>
      </c>
      <c r="GG146">
        <v>17.45</v>
      </c>
      <c r="GH146">
        <v>18.5</v>
      </c>
      <c r="GI146">
        <v>16.45</v>
      </c>
      <c r="GJ146">
        <v>15.45</v>
      </c>
      <c r="GK146">
        <v>15.5</v>
      </c>
      <c r="GL146">
        <v>14.5</v>
      </c>
      <c r="GM146">
        <v>12.7</v>
      </c>
      <c r="GN146">
        <v>12.9</v>
      </c>
      <c r="GO146">
        <v>13.1</v>
      </c>
      <c r="GP146">
        <v>10.5</v>
      </c>
      <c r="GQ146">
        <v>9.7100000000000009</v>
      </c>
      <c r="GR146">
        <v>10.5</v>
      </c>
      <c r="GS146">
        <v>9.99</v>
      </c>
      <c r="GT146">
        <v>11.4</v>
      </c>
      <c r="GU146">
        <v>11.3</v>
      </c>
      <c r="GV146">
        <v>14.35</v>
      </c>
      <c r="GW146">
        <v>14.1</v>
      </c>
      <c r="GX146">
        <v>14.05</v>
      </c>
      <c r="GY146">
        <v>14</v>
      </c>
      <c r="GZ146">
        <v>13.85</v>
      </c>
      <c r="HA146">
        <v>14.4</v>
      </c>
      <c r="HB146">
        <v>15</v>
      </c>
      <c r="HC146">
        <v>14.7</v>
      </c>
      <c r="HD146">
        <v>14.95</v>
      </c>
      <c r="HE146">
        <v>14.3</v>
      </c>
      <c r="HF146">
        <v>13.4</v>
      </c>
      <c r="HG146">
        <v>12.85</v>
      </c>
      <c r="HH146">
        <v>12</v>
      </c>
      <c r="HI146">
        <v>12.7</v>
      </c>
      <c r="HJ146">
        <v>13.4</v>
      </c>
      <c r="HK146">
        <v>13.65</v>
      </c>
      <c r="HL146">
        <v>13.95</v>
      </c>
      <c r="HM146">
        <v>15.4</v>
      </c>
      <c r="HN146">
        <v>15.65</v>
      </c>
      <c r="HO146">
        <v>14.8</v>
      </c>
      <c r="HP146">
        <v>14.55</v>
      </c>
      <c r="HQ146">
        <v>15.25</v>
      </c>
      <c r="HR146">
        <v>12.7</v>
      </c>
      <c r="HS146">
        <v>13.05</v>
      </c>
      <c r="HT146">
        <v>12.95</v>
      </c>
      <c r="HU146">
        <v>14</v>
      </c>
      <c r="HV146">
        <v>15.85</v>
      </c>
      <c r="HW146">
        <v>17.7</v>
      </c>
      <c r="HX146">
        <v>16.25</v>
      </c>
      <c r="HY146">
        <v>17.5</v>
      </c>
      <c r="HZ146">
        <v>18.399999999999999</v>
      </c>
      <c r="IA146">
        <v>19.2</v>
      </c>
      <c r="IB146">
        <v>21</v>
      </c>
      <c r="IC146">
        <v>21.2</v>
      </c>
      <c r="ID146">
        <v>26.9</v>
      </c>
      <c r="IE146">
        <v>27.9</v>
      </c>
      <c r="IF146">
        <v>30</v>
      </c>
      <c r="IG146">
        <v>31.6</v>
      </c>
      <c r="IH146">
        <v>38.299999999999997</v>
      </c>
      <c r="II146">
        <v>40.1</v>
      </c>
      <c r="IJ146">
        <v>40.799999999999997</v>
      </c>
      <c r="IK146">
        <v>46</v>
      </c>
      <c r="IL146">
        <v>44.4</v>
      </c>
      <c r="IM146">
        <v>35</v>
      </c>
      <c r="IN146">
        <v>23.4</v>
      </c>
      <c r="IO146">
        <v>21.4</v>
      </c>
      <c r="IP146">
        <v>20.2</v>
      </c>
      <c r="IQ146">
        <v>23.6</v>
      </c>
      <c r="IR146">
        <v>19.45</v>
      </c>
      <c r="IS146">
        <v>19.45</v>
      </c>
      <c r="IT146">
        <v>19.2</v>
      </c>
      <c r="IU146">
        <v>16</v>
      </c>
      <c r="IV146">
        <v>26.7</v>
      </c>
      <c r="IW146">
        <v>26</v>
      </c>
      <c r="IX146">
        <v>24.3</v>
      </c>
      <c r="IY146">
        <v>28.2</v>
      </c>
      <c r="IZ146">
        <v>38.799999999999997</v>
      </c>
      <c r="JA146">
        <v>39.200000000000003</v>
      </c>
      <c r="JB146">
        <v>44</v>
      </c>
      <c r="JC146">
        <v>40.4</v>
      </c>
      <c r="JD146">
        <v>38</v>
      </c>
      <c r="JE146">
        <v>37.200000000000003</v>
      </c>
      <c r="JF146">
        <v>39.1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54</v>
      </c>
      <c r="E147">
        <v>14.46</v>
      </c>
      <c r="F147">
        <v>14.664</v>
      </c>
      <c r="G147">
        <v>18.329999999999998</v>
      </c>
      <c r="H147">
        <v>18.329999999999998</v>
      </c>
      <c r="I147">
        <v>17.922999999999998</v>
      </c>
      <c r="J147">
        <v>18.329999999999998</v>
      </c>
      <c r="K147">
        <v>18.329999999999998</v>
      </c>
      <c r="L147">
        <v>16.497</v>
      </c>
      <c r="M147">
        <v>16.497</v>
      </c>
      <c r="N147">
        <v>16.09</v>
      </c>
      <c r="O147">
        <v>16.497</v>
      </c>
      <c r="P147">
        <v>15.682</v>
      </c>
      <c r="Q147">
        <v>16.497</v>
      </c>
      <c r="R147">
        <v>16.09</v>
      </c>
      <c r="S147">
        <v>15.805</v>
      </c>
      <c r="T147">
        <v>15.682</v>
      </c>
      <c r="U147">
        <v>15.275</v>
      </c>
      <c r="V147">
        <v>15.071</v>
      </c>
      <c r="W147">
        <v>15.275</v>
      </c>
      <c r="X147">
        <v>15.478999999999999</v>
      </c>
      <c r="Y147">
        <v>15.478999999999999</v>
      </c>
      <c r="Z147">
        <v>12.423999999999999</v>
      </c>
      <c r="AA147">
        <v>12.22</v>
      </c>
      <c r="AB147">
        <v>12.831</v>
      </c>
      <c r="AC147">
        <v>13.442</v>
      </c>
      <c r="AD147">
        <v>12.952999999999999</v>
      </c>
      <c r="AE147">
        <v>13.035</v>
      </c>
      <c r="AF147">
        <v>12.22</v>
      </c>
      <c r="AG147">
        <v>12.22</v>
      </c>
      <c r="AH147">
        <v>11.404999999999999</v>
      </c>
      <c r="AI147">
        <v>10.183</v>
      </c>
      <c r="AJ147">
        <v>8.7579999999999991</v>
      </c>
      <c r="AK147">
        <v>8.7579999999999991</v>
      </c>
      <c r="AL147">
        <v>6.5170000000000003</v>
      </c>
      <c r="AM147">
        <v>6.11</v>
      </c>
      <c r="AN147">
        <v>6.11</v>
      </c>
      <c r="AO147">
        <v>6.5170000000000003</v>
      </c>
      <c r="AP147">
        <v>5.01</v>
      </c>
      <c r="AQ147">
        <v>6.7210000000000001</v>
      </c>
      <c r="AR147">
        <v>5.7030000000000003</v>
      </c>
      <c r="AS147">
        <v>7.5359999999999996</v>
      </c>
      <c r="AT147">
        <v>7.5359999999999996</v>
      </c>
      <c r="AU147">
        <v>7.7389999999999999</v>
      </c>
      <c r="AV147">
        <v>7.165</v>
      </c>
      <c r="AW147">
        <v>7.0880000000000001</v>
      </c>
      <c r="AX147">
        <v>8.391</v>
      </c>
      <c r="AY147">
        <v>7.7389999999999999</v>
      </c>
      <c r="AZ147">
        <v>7.7389999999999999</v>
      </c>
      <c r="BA147">
        <v>7.5759999999999996</v>
      </c>
      <c r="BB147">
        <v>8.1470000000000002</v>
      </c>
      <c r="BC147">
        <v>9.3689999999999998</v>
      </c>
      <c r="BD147">
        <v>9.9390000000000001</v>
      </c>
      <c r="BE147">
        <v>11.731</v>
      </c>
      <c r="BF147">
        <v>11.976000000000001</v>
      </c>
      <c r="BG147">
        <v>11.324</v>
      </c>
      <c r="BH147">
        <v>11.404999999999999</v>
      </c>
      <c r="BI147">
        <v>11.609</v>
      </c>
      <c r="BJ147">
        <v>10.917</v>
      </c>
      <c r="BK147">
        <v>10.590999999999999</v>
      </c>
      <c r="BL147">
        <v>10.183</v>
      </c>
      <c r="BM147">
        <v>10.175000000000001</v>
      </c>
      <c r="BN147">
        <v>9.7840000000000007</v>
      </c>
      <c r="BO147">
        <v>9.7759999999999998</v>
      </c>
      <c r="BP147">
        <v>10.997999999999999</v>
      </c>
      <c r="BQ147">
        <v>11.404999999999999</v>
      </c>
      <c r="BR147">
        <v>10.265000000000001</v>
      </c>
      <c r="BS147">
        <v>10.997999999999999</v>
      </c>
      <c r="BT147">
        <v>12.22</v>
      </c>
      <c r="BU147">
        <v>11.243</v>
      </c>
      <c r="BV147">
        <v>11.161</v>
      </c>
      <c r="BW147">
        <v>11.08</v>
      </c>
      <c r="BX147">
        <v>10.183</v>
      </c>
      <c r="BY147">
        <v>11.161</v>
      </c>
      <c r="BZ147">
        <v>11.404999999999999</v>
      </c>
      <c r="CA147">
        <v>12.098000000000001</v>
      </c>
      <c r="CB147">
        <v>12.098000000000001</v>
      </c>
      <c r="CC147">
        <v>12.22</v>
      </c>
      <c r="CD147">
        <v>13.849</v>
      </c>
      <c r="CE147">
        <v>14.337999999999999</v>
      </c>
      <c r="CF147">
        <v>13.605</v>
      </c>
      <c r="CG147">
        <v>12.864000000000001</v>
      </c>
      <c r="CH147">
        <v>12.66</v>
      </c>
      <c r="CI147">
        <v>12.847</v>
      </c>
      <c r="CJ147">
        <v>12.627000000000001</v>
      </c>
      <c r="CK147">
        <v>13.035</v>
      </c>
      <c r="CL147">
        <v>13.198</v>
      </c>
      <c r="CM147">
        <v>14.827</v>
      </c>
      <c r="CN147">
        <v>14.664</v>
      </c>
      <c r="CO147">
        <v>14.093999999999999</v>
      </c>
      <c r="CP147">
        <v>13.035</v>
      </c>
      <c r="CQ147">
        <v>13.849</v>
      </c>
      <c r="CR147">
        <v>13.035</v>
      </c>
      <c r="CS147">
        <v>13.442</v>
      </c>
      <c r="CT147">
        <v>13.018000000000001</v>
      </c>
      <c r="CU147">
        <v>12.391</v>
      </c>
      <c r="CV147">
        <v>13.442</v>
      </c>
      <c r="CW147">
        <v>14.012</v>
      </c>
      <c r="CX147">
        <v>13.442</v>
      </c>
      <c r="CY147">
        <v>14.827</v>
      </c>
      <c r="CZ147">
        <v>14.909000000000001</v>
      </c>
      <c r="DA147">
        <v>15.071</v>
      </c>
      <c r="DB147">
        <v>14.664</v>
      </c>
      <c r="DC147">
        <v>15.08</v>
      </c>
      <c r="DD147">
        <v>15.478999999999999</v>
      </c>
      <c r="DE147">
        <v>15.071</v>
      </c>
      <c r="DF147">
        <v>15.805</v>
      </c>
      <c r="DG147">
        <v>14.868</v>
      </c>
      <c r="DH147">
        <v>15.397</v>
      </c>
      <c r="DI147">
        <v>15.316000000000001</v>
      </c>
      <c r="DJ147">
        <v>16.53</v>
      </c>
      <c r="DK147">
        <v>13.849</v>
      </c>
      <c r="DL147">
        <v>15.478999999999999</v>
      </c>
      <c r="DM147">
        <v>14.664</v>
      </c>
      <c r="DN147">
        <v>15.478999999999999</v>
      </c>
      <c r="DO147">
        <v>15.885999999999999</v>
      </c>
      <c r="DP147">
        <v>15.250999999999999</v>
      </c>
      <c r="DQ147">
        <v>19.544</v>
      </c>
      <c r="DR147">
        <v>22.419</v>
      </c>
      <c r="DS147">
        <v>27.401</v>
      </c>
      <c r="DT147">
        <v>29.02</v>
      </c>
      <c r="DU147">
        <v>34.874000000000002</v>
      </c>
      <c r="DV147">
        <v>37.780999999999999</v>
      </c>
      <c r="DW147">
        <v>33.317</v>
      </c>
      <c r="DX147">
        <v>36.866999999999997</v>
      </c>
      <c r="DY147">
        <v>40.271999999999998</v>
      </c>
      <c r="DZ147">
        <v>34.043999999999997</v>
      </c>
      <c r="EA147">
        <v>31.553000000000001</v>
      </c>
      <c r="EB147">
        <v>30.722999999999999</v>
      </c>
      <c r="EC147">
        <v>30.64</v>
      </c>
      <c r="ED147">
        <v>31.262</v>
      </c>
      <c r="EE147">
        <v>31.510999999999999</v>
      </c>
      <c r="EF147">
        <v>27.733000000000001</v>
      </c>
      <c r="EG147">
        <v>25.201000000000001</v>
      </c>
      <c r="EH147">
        <v>25.157</v>
      </c>
      <c r="EI147">
        <v>23.079000000000001</v>
      </c>
      <c r="EJ147">
        <v>23.565000000000001</v>
      </c>
      <c r="EK147">
        <v>24.184000000000001</v>
      </c>
      <c r="EL147">
        <v>22.858000000000001</v>
      </c>
      <c r="EM147">
        <v>22.548999999999999</v>
      </c>
      <c r="EN147">
        <v>19.454000000000001</v>
      </c>
      <c r="EO147">
        <v>15.43</v>
      </c>
      <c r="EP147">
        <v>15.651</v>
      </c>
      <c r="EQ147">
        <v>16.712</v>
      </c>
      <c r="ER147">
        <v>14.502000000000001</v>
      </c>
      <c r="ES147">
        <v>16.844999999999999</v>
      </c>
      <c r="ET147">
        <v>13.5</v>
      </c>
      <c r="EU147">
        <v>13.1</v>
      </c>
      <c r="EV147">
        <v>11.8</v>
      </c>
      <c r="EW147">
        <v>11.95</v>
      </c>
      <c r="EX147">
        <v>11</v>
      </c>
      <c r="EY147">
        <v>13.6</v>
      </c>
      <c r="EZ147">
        <v>14.8</v>
      </c>
      <c r="FA147">
        <v>12.95</v>
      </c>
      <c r="FB147">
        <v>10.3</v>
      </c>
      <c r="FC147">
        <v>9.9</v>
      </c>
      <c r="FD147">
        <v>3.98</v>
      </c>
      <c r="FE147">
        <v>3.78</v>
      </c>
      <c r="FF147">
        <v>4.03</v>
      </c>
      <c r="FG147">
        <v>7.05</v>
      </c>
      <c r="FH147">
        <v>4.67</v>
      </c>
      <c r="FI147">
        <v>3.51</v>
      </c>
      <c r="FJ147">
        <v>3.7</v>
      </c>
      <c r="FK147">
        <v>3.4</v>
      </c>
      <c r="FL147">
        <v>3.48</v>
      </c>
      <c r="FM147">
        <v>3.75</v>
      </c>
      <c r="FN147">
        <v>3.99</v>
      </c>
      <c r="FO147">
        <v>4.1900000000000004</v>
      </c>
      <c r="FP147">
        <v>4.0999999999999996</v>
      </c>
      <c r="FQ147">
        <v>3.8</v>
      </c>
      <c r="FR147">
        <v>4.12</v>
      </c>
      <c r="FS147">
        <v>4.05</v>
      </c>
      <c r="FT147">
        <v>4.9400000000000004</v>
      </c>
      <c r="FU147">
        <v>4.79</v>
      </c>
      <c r="FV147">
        <v>4.5999999999999996</v>
      </c>
      <c r="FW147">
        <v>4.84</v>
      </c>
      <c r="FX147">
        <v>4.62</v>
      </c>
      <c r="FY147">
        <v>5.0999999999999996</v>
      </c>
      <c r="FZ147">
        <v>5.18</v>
      </c>
      <c r="GA147">
        <v>4.9000000000000004</v>
      </c>
      <c r="GB147">
        <v>4.8600000000000003</v>
      </c>
      <c r="GC147">
        <v>4.83</v>
      </c>
      <c r="GD147">
        <v>3.97</v>
      </c>
      <c r="GE147">
        <v>4.07</v>
      </c>
      <c r="GF147">
        <v>4.42</v>
      </c>
      <c r="GG147">
        <v>4</v>
      </c>
      <c r="GH147">
        <v>3.91</v>
      </c>
      <c r="GI147">
        <v>3.73</v>
      </c>
      <c r="GJ147">
        <v>3.62</v>
      </c>
      <c r="GK147">
        <v>3.42</v>
      </c>
      <c r="GL147">
        <v>2.7</v>
      </c>
      <c r="GM147">
        <v>2.91</v>
      </c>
      <c r="GN147">
        <v>2.6</v>
      </c>
      <c r="GO147">
        <v>2.3199999999999998</v>
      </c>
      <c r="GP147">
        <v>2.67</v>
      </c>
      <c r="GQ147">
        <v>2.65</v>
      </c>
      <c r="GR147">
        <v>2.9</v>
      </c>
      <c r="GS147">
        <v>2.91</v>
      </c>
      <c r="GT147">
        <v>3.1</v>
      </c>
      <c r="GU147">
        <v>2.96</v>
      </c>
      <c r="GV147">
        <v>2.87</v>
      </c>
      <c r="GW147">
        <v>2.7</v>
      </c>
      <c r="GX147">
        <v>2.58</v>
      </c>
      <c r="GY147">
        <v>2.6</v>
      </c>
      <c r="GZ147">
        <v>2.72</v>
      </c>
      <c r="HA147">
        <v>2.71</v>
      </c>
      <c r="HB147">
        <v>2.83</v>
      </c>
      <c r="HC147">
        <v>2.75</v>
      </c>
      <c r="HD147">
        <v>2.7</v>
      </c>
      <c r="HE147">
        <v>2.59</v>
      </c>
      <c r="HF147">
        <v>2.4500000000000002</v>
      </c>
      <c r="HG147">
        <v>2.4700000000000002</v>
      </c>
      <c r="HH147">
        <v>2.39</v>
      </c>
      <c r="HI147">
        <v>2.2999999999999998</v>
      </c>
      <c r="HJ147">
        <v>2.25</v>
      </c>
      <c r="HK147">
        <v>2.35</v>
      </c>
      <c r="HL147">
        <v>2.62</v>
      </c>
      <c r="HM147">
        <v>2.63</v>
      </c>
      <c r="HN147">
        <v>2.58</v>
      </c>
      <c r="HO147">
        <v>2.2000000000000002</v>
      </c>
      <c r="HP147">
        <v>1.89</v>
      </c>
      <c r="HQ147">
        <v>1.8049999999999999</v>
      </c>
      <c r="HR147">
        <v>1.885</v>
      </c>
      <c r="HS147">
        <v>1.99</v>
      </c>
      <c r="HT147">
        <v>1.65</v>
      </c>
      <c r="HU147">
        <v>1.95</v>
      </c>
      <c r="HV147">
        <v>1.9350000000000001</v>
      </c>
      <c r="HW147">
        <v>1.92</v>
      </c>
      <c r="HX147">
        <v>1.875</v>
      </c>
      <c r="HY147">
        <v>2</v>
      </c>
      <c r="HZ147">
        <v>1.98</v>
      </c>
      <c r="IA147">
        <v>1.81</v>
      </c>
      <c r="IB147">
        <v>1.98</v>
      </c>
      <c r="IC147">
        <v>1.82</v>
      </c>
      <c r="ID147">
        <v>1.605</v>
      </c>
      <c r="IE147">
        <v>1.73</v>
      </c>
      <c r="IF147">
        <v>1.665</v>
      </c>
      <c r="IG147">
        <v>1.6</v>
      </c>
      <c r="IH147">
        <v>1.5</v>
      </c>
      <c r="II147">
        <v>1.37</v>
      </c>
      <c r="IJ147">
        <v>1.31</v>
      </c>
      <c r="IK147">
        <v>1.395</v>
      </c>
      <c r="IL147">
        <v>1.24</v>
      </c>
      <c r="IM147">
        <v>1.03</v>
      </c>
      <c r="IN147">
        <v>0.67</v>
      </c>
      <c r="IO147">
        <v>0.65600000000000003</v>
      </c>
      <c r="IP147">
        <v>0.54800000000000004</v>
      </c>
      <c r="IQ147">
        <v>0.6</v>
      </c>
      <c r="IR147">
        <v>0.61</v>
      </c>
      <c r="IS147">
        <v>0.6</v>
      </c>
      <c r="IT147">
        <v>0.56000000000000005</v>
      </c>
      <c r="IU147">
        <v>0.53</v>
      </c>
      <c r="IV147">
        <v>1.2050000000000001</v>
      </c>
      <c r="IW147">
        <v>1.1200000000000001</v>
      </c>
      <c r="IX147">
        <v>1.1200000000000001</v>
      </c>
      <c r="IY147">
        <v>1.02</v>
      </c>
      <c r="IZ147">
        <v>0.98</v>
      </c>
      <c r="JA147">
        <v>0.98799999999999999</v>
      </c>
      <c r="JB147">
        <v>0.87</v>
      </c>
      <c r="JC147">
        <v>1.0349999999999999</v>
      </c>
      <c r="JD147">
        <v>0.9</v>
      </c>
      <c r="JE147">
        <v>0.82199999999999995</v>
      </c>
      <c r="JF147">
        <v>0.63600000000000001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56</v>
      </c>
      <c r="E148">
        <v>50.07</v>
      </c>
      <c r="F148">
        <v>55.055999999999997</v>
      </c>
      <c r="G148">
        <v>52.250999999999998</v>
      </c>
      <c r="H148">
        <v>50.901000000000003</v>
      </c>
      <c r="I148">
        <v>48.823</v>
      </c>
      <c r="J148">
        <v>52.354999999999997</v>
      </c>
      <c r="K148">
        <v>60.146000000000001</v>
      </c>
      <c r="L148">
        <v>58.588000000000001</v>
      </c>
      <c r="M148">
        <v>65.444000000000003</v>
      </c>
      <c r="N148">
        <v>68.56</v>
      </c>
      <c r="O148">
        <v>75.001000000000005</v>
      </c>
      <c r="P148">
        <v>85.596999999999994</v>
      </c>
      <c r="Q148">
        <v>84.662000000000006</v>
      </c>
      <c r="R148">
        <v>88.712999999999994</v>
      </c>
      <c r="S148">
        <v>89.335999999999999</v>
      </c>
      <c r="T148">
        <v>83.103999999999999</v>
      </c>
      <c r="U148">
        <v>79.986999999999995</v>
      </c>
      <c r="V148">
        <v>93.491</v>
      </c>
      <c r="W148">
        <v>93.075999999999993</v>
      </c>
      <c r="X148">
        <v>71.468999999999994</v>
      </c>
      <c r="Y148">
        <v>70.638000000000005</v>
      </c>
      <c r="Z148">
        <v>62.328000000000003</v>
      </c>
      <c r="AA148">
        <v>54.433</v>
      </c>
      <c r="AB148">
        <v>57.134</v>
      </c>
      <c r="AC148">
        <v>59.210999999999999</v>
      </c>
      <c r="AD148">
        <v>57.134</v>
      </c>
      <c r="AE148">
        <v>60.146000000000001</v>
      </c>
      <c r="AF148">
        <v>58.171999999999997</v>
      </c>
      <c r="AG148">
        <v>58.171999999999997</v>
      </c>
      <c r="AH148">
        <v>58.171999999999997</v>
      </c>
      <c r="AI148">
        <v>58.069000000000003</v>
      </c>
      <c r="AJ148">
        <v>55.679000000000002</v>
      </c>
      <c r="AK148">
        <v>52.978999999999999</v>
      </c>
      <c r="AL148">
        <v>51.94</v>
      </c>
      <c r="AM148">
        <v>51.94</v>
      </c>
      <c r="AN148">
        <v>56.094999999999999</v>
      </c>
      <c r="AO148">
        <v>51.94</v>
      </c>
      <c r="AP148">
        <v>57.548999999999999</v>
      </c>
      <c r="AQ148">
        <v>49.862000000000002</v>
      </c>
      <c r="AR148">
        <v>48.823</v>
      </c>
      <c r="AS148">
        <v>51.94</v>
      </c>
      <c r="AT148">
        <v>51.731999999999999</v>
      </c>
      <c r="AU148">
        <v>49.862000000000002</v>
      </c>
      <c r="AV148">
        <v>50.07</v>
      </c>
      <c r="AW148">
        <v>50.692999999999998</v>
      </c>
      <c r="AX148">
        <v>50.173999999999999</v>
      </c>
      <c r="AY148">
        <v>49.862000000000002</v>
      </c>
      <c r="AZ148">
        <v>49.862000000000002</v>
      </c>
      <c r="BA148">
        <v>47.369</v>
      </c>
      <c r="BB148">
        <v>47.784999999999997</v>
      </c>
      <c r="BC148">
        <v>45.499000000000002</v>
      </c>
      <c r="BD148">
        <v>40.512999999999998</v>
      </c>
      <c r="BE148">
        <v>39.89</v>
      </c>
      <c r="BF148">
        <v>41.552</v>
      </c>
      <c r="BG148">
        <v>43.628999999999998</v>
      </c>
      <c r="BH148">
        <v>45.707000000000001</v>
      </c>
      <c r="BI148">
        <v>51.94</v>
      </c>
      <c r="BJ148">
        <v>57.965000000000003</v>
      </c>
      <c r="BK148">
        <v>55.055999999999997</v>
      </c>
      <c r="BL148">
        <v>57.134</v>
      </c>
      <c r="BM148">
        <v>68.715999999999994</v>
      </c>
      <c r="BN148">
        <v>71.677000000000007</v>
      </c>
      <c r="BO148">
        <v>80.558000000000007</v>
      </c>
      <c r="BP148">
        <v>81.025999999999996</v>
      </c>
      <c r="BQ148">
        <v>81.649000000000001</v>
      </c>
      <c r="BR148">
        <v>89.335999999999999</v>
      </c>
      <c r="BS148">
        <v>99.308999999999997</v>
      </c>
      <c r="BT148">
        <v>115.306</v>
      </c>
      <c r="BU148">
        <v>115.306</v>
      </c>
      <c r="BV148">
        <v>118</v>
      </c>
      <c r="BW148">
        <v>111</v>
      </c>
      <c r="BX148">
        <v>100.6</v>
      </c>
      <c r="BY148">
        <v>100</v>
      </c>
      <c r="BZ148">
        <v>132.6</v>
      </c>
      <c r="CA148">
        <v>159.80000000000001</v>
      </c>
      <c r="CB148">
        <v>157</v>
      </c>
      <c r="CC148">
        <v>159</v>
      </c>
      <c r="CD148">
        <v>160.5</v>
      </c>
      <c r="CE148">
        <v>166</v>
      </c>
      <c r="CF148">
        <v>141</v>
      </c>
      <c r="CG148">
        <v>144</v>
      </c>
      <c r="CH148">
        <v>154.19999999999999</v>
      </c>
      <c r="CI148">
        <v>166</v>
      </c>
      <c r="CJ148">
        <v>214</v>
      </c>
      <c r="CK148">
        <v>219.4</v>
      </c>
      <c r="CL148">
        <v>248</v>
      </c>
      <c r="CM148">
        <v>250</v>
      </c>
      <c r="CN148">
        <v>289.25</v>
      </c>
      <c r="CO148">
        <v>287</v>
      </c>
      <c r="CP148">
        <v>290</v>
      </c>
      <c r="CQ148">
        <v>312.5</v>
      </c>
      <c r="CR148">
        <v>314</v>
      </c>
      <c r="CS148">
        <v>354</v>
      </c>
      <c r="CT148">
        <v>347</v>
      </c>
      <c r="CU148">
        <v>360</v>
      </c>
      <c r="CV148">
        <v>317</v>
      </c>
      <c r="CW148">
        <v>320</v>
      </c>
      <c r="CX148">
        <v>275.25</v>
      </c>
      <c r="CY148">
        <v>259</v>
      </c>
      <c r="CZ148">
        <v>270</v>
      </c>
      <c r="DA148">
        <v>296</v>
      </c>
      <c r="DB148">
        <v>316</v>
      </c>
      <c r="DC148">
        <v>312</v>
      </c>
      <c r="DD148">
        <v>277</v>
      </c>
      <c r="DE148">
        <v>320</v>
      </c>
      <c r="DF148">
        <v>265</v>
      </c>
      <c r="DG148">
        <v>205</v>
      </c>
      <c r="DH148">
        <v>139</v>
      </c>
      <c r="DI148">
        <v>132</v>
      </c>
      <c r="DJ148">
        <v>126.1</v>
      </c>
      <c r="DK148">
        <v>134</v>
      </c>
      <c r="DL148">
        <v>137.1</v>
      </c>
      <c r="DM148">
        <v>205</v>
      </c>
      <c r="DN148">
        <v>223</v>
      </c>
      <c r="DO148">
        <v>250</v>
      </c>
      <c r="DP148">
        <v>250.25</v>
      </c>
      <c r="DQ148">
        <v>299.75</v>
      </c>
      <c r="DR148">
        <v>270</v>
      </c>
      <c r="DS148">
        <v>275</v>
      </c>
      <c r="DT148">
        <v>275</v>
      </c>
      <c r="DU148">
        <v>278.5</v>
      </c>
      <c r="DV148">
        <v>319</v>
      </c>
      <c r="DW148">
        <v>320</v>
      </c>
      <c r="DX148">
        <v>350</v>
      </c>
      <c r="DY148">
        <v>349</v>
      </c>
      <c r="DZ148">
        <v>360</v>
      </c>
      <c r="EA148">
        <v>345</v>
      </c>
      <c r="EB148">
        <v>349.25</v>
      </c>
      <c r="EC148">
        <v>342.5</v>
      </c>
      <c r="ED148">
        <v>374.75</v>
      </c>
      <c r="EE148">
        <v>425</v>
      </c>
      <c r="EF148">
        <v>528</v>
      </c>
      <c r="EG148">
        <v>611</v>
      </c>
      <c r="EH148">
        <v>615</v>
      </c>
      <c r="EI148">
        <v>595</v>
      </c>
      <c r="EJ148">
        <v>576</v>
      </c>
      <c r="EK148">
        <v>598</v>
      </c>
      <c r="EL148">
        <v>598.5</v>
      </c>
      <c r="EM148">
        <v>580</v>
      </c>
      <c r="EN148">
        <v>463</v>
      </c>
      <c r="EO148">
        <v>406</v>
      </c>
      <c r="EP148">
        <v>380</v>
      </c>
      <c r="EQ148">
        <v>382</v>
      </c>
      <c r="ER148">
        <v>415</v>
      </c>
      <c r="ES148">
        <v>385</v>
      </c>
      <c r="ET148">
        <v>400</v>
      </c>
      <c r="EU148">
        <v>450</v>
      </c>
      <c r="EV148">
        <v>490</v>
      </c>
      <c r="EW148">
        <v>485</v>
      </c>
      <c r="EX148">
        <v>471</v>
      </c>
      <c r="EY148">
        <v>505</v>
      </c>
      <c r="EZ148">
        <v>498</v>
      </c>
      <c r="FA148">
        <v>463</v>
      </c>
      <c r="FB148">
        <v>477</v>
      </c>
      <c r="FC148">
        <v>470</v>
      </c>
      <c r="FD148">
        <v>498</v>
      </c>
      <c r="FE148">
        <v>505</v>
      </c>
      <c r="FF148">
        <v>572</v>
      </c>
      <c r="FG148">
        <v>580</v>
      </c>
      <c r="FH148">
        <v>589</v>
      </c>
      <c r="FI148">
        <v>564</v>
      </c>
      <c r="FJ148">
        <v>591</v>
      </c>
      <c r="FK148">
        <v>609</v>
      </c>
      <c r="FL148">
        <v>579</v>
      </c>
      <c r="FM148">
        <v>605</v>
      </c>
      <c r="FN148">
        <v>649</v>
      </c>
      <c r="FO148">
        <v>677.5</v>
      </c>
      <c r="FP148">
        <v>699</v>
      </c>
      <c r="FQ148">
        <v>698</v>
      </c>
      <c r="FR148">
        <v>692</v>
      </c>
      <c r="FS148">
        <v>699</v>
      </c>
      <c r="FT148">
        <v>702</v>
      </c>
      <c r="FU148">
        <v>727</v>
      </c>
      <c r="FV148">
        <v>708</v>
      </c>
      <c r="FW148">
        <v>729</v>
      </c>
      <c r="FX148">
        <v>763</v>
      </c>
      <c r="FY148">
        <v>723</v>
      </c>
      <c r="FZ148">
        <v>702</v>
      </c>
      <c r="GA148">
        <v>738</v>
      </c>
      <c r="GB148">
        <v>762.5</v>
      </c>
      <c r="GC148">
        <v>737.5</v>
      </c>
      <c r="GD148">
        <v>709.5</v>
      </c>
      <c r="GE148">
        <v>773.5</v>
      </c>
      <c r="GF148">
        <v>796</v>
      </c>
      <c r="GG148">
        <v>827.5</v>
      </c>
      <c r="GH148">
        <v>822</v>
      </c>
      <c r="GI148">
        <v>740</v>
      </c>
      <c r="GJ148">
        <v>745</v>
      </c>
      <c r="GK148">
        <v>670</v>
      </c>
      <c r="GL148">
        <v>680</v>
      </c>
      <c r="GM148">
        <v>692</v>
      </c>
      <c r="GN148">
        <v>783</v>
      </c>
      <c r="GO148">
        <v>755</v>
      </c>
      <c r="GP148">
        <v>758.5</v>
      </c>
      <c r="GQ148">
        <v>775</v>
      </c>
      <c r="GR148">
        <v>811</v>
      </c>
      <c r="GS148">
        <v>865</v>
      </c>
      <c r="GT148">
        <v>880.5</v>
      </c>
      <c r="GU148">
        <v>863</v>
      </c>
      <c r="GV148">
        <v>857.5</v>
      </c>
      <c r="GW148">
        <v>1023</v>
      </c>
      <c r="GX148">
        <v>1098</v>
      </c>
      <c r="GY148">
        <v>1068</v>
      </c>
      <c r="GZ148">
        <v>867</v>
      </c>
      <c r="HA148">
        <v>952</v>
      </c>
      <c r="HB148">
        <v>936.5</v>
      </c>
      <c r="HC148">
        <v>967.5</v>
      </c>
      <c r="HD148">
        <v>929</v>
      </c>
      <c r="HE148">
        <v>1017</v>
      </c>
      <c r="HF148">
        <v>1212</v>
      </c>
      <c r="HG148">
        <v>1240</v>
      </c>
      <c r="HH148">
        <v>1170</v>
      </c>
      <c r="HI148">
        <v>1184</v>
      </c>
      <c r="HJ148">
        <v>1285</v>
      </c>
      <c r="HK148">
        <v>1320</v>
      </c>
      <c r="HL148">
        <v>1612</v>
      </c>
      <c r="HM148">
        <v>1652</v>
      </c>
      <c r="HN148">
        <v>1662</v>
      </c>
      <c r="HO148">
        <v>1568</v>
      </c>
      <c r="HP148">
        <v>1590</v>
      </c>
      <c r="HQ148">
        <v>1568</v>
      </c>
      <c r="HR148">
        <v>1658</v>
      </c>
      <c r="HS148">
        <v>1446</v>
      </c>
      <c r="HT148">
        <v>1350</v>
      </c>
      <c r="HU148">
        <v>1232</v>
      </c>
      <c r="HV148">
        <v>1162</v>
      </c>
      <c r="HW148">
        <v>1160</v>
      </c>
      <c r="HX148">
        <v>1096</v>
      </c>
      <c r="HY148">
        <v>1048</v>
      </c>
      <c r="HZ148">
        <v>1200</v>
      </c>
      <c r="IA148">
        <v>1208</v>
      </c>
      <c r="IB148">
        <v>1350</v>
      </c>
      <c r="IC148">
        <v>1394</v>
      </c>
      <c r="ID148">
        <v>1340</v>
      </c>
      <c r="IE148">
        <v>1398</v>
      </c>
      <c r="IF148">
        <v>1374</v>
      </c>
      <c r="IG148">
        <v>1264</v>
      </c>
      <c r="IH148">
        <v>1186</v>
      </c>
      <c r="II148">
        <v>1174</v>
      </c>
      <c r="IJ148">
        <v>1340</v>
      </c>
      <c r="IK148">
        <v>1424</v>
      </c>
      <c r="IL148">
        <v>1396</v>
      </c>
      <c r="IM148">
        <v>1284</v>
      </c>
      <c r="IN148">
        <v>1022</v>
      </c>
      <c r="IO148">
        <v>1250</v>
      </c>
      <c r="IP148">
        <v>1350</v>
      </c>
      <c r="IQ148">
        <v>1386</v>
      </c>
      <c r="IR148">
        <v>1492</v>
      </c>
      <c r="IS148">
        <v>1654</v>
      </c>
      <c r="IT148">
        <v>1800</v>
      </c>
      <c r="IU148">
        <v>1650</v>
      </c>
      <c r="IV148">
        <v>1708</v>
      </c>
      <c r="IW148">
        <v>1728</v>
      </c>
      <c r="IX148">
        <v>1792</v>
      </c>
      <c r="IY148">
        <v>1846</v>
      </c>
      <c r="IZ148">
        <v>1846</v>
      </c>
      <c r="JA148">
        <v>1786</v>
      </c>
      <c r="JB148">
        <v>1934</v>
      </c>
      <c r="JC148">
        <v>1896</v>
      </c>
      <c r="JD148">
        <v>2340</v>
      </c>
      <c r="JE148">
        <v>2385</v>
      </c>
      <c r="JF148">
        <v>2180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59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>
        <v>26</v>
      </c>
      <c r="BZ149">
        <v>24.25</v>
      </c>
      <c r="CA149">
        <v>26.5</v>
      </c>
      <c r="CB149">
        <v>24</v>
      </c>
      <c r="CC149">
        <v>23.3</v>
      </c>
      <c r="CD149">
        <v>21.5</v>
      </c>
      <c r="CE149">
        <v>20.5</v>
      </c>
      <c r="CF149">
        <v>23</v>
      </c>
      <c r="CG149">
        <v>20.6</v>
      </c>
      <c r="CH149">
        <v>21.65</v>
      </c>
      <c r="CI149">
        <v>21.9</v>
      </c>
      <c r="CJ149">
        <v>21.5</v>
      </c>
      <c r="CK149">
        <v>20</v>
      </c>
      <c r="CL149">
        <v>20.25</v>
      </c>
      <c r="CM149">
        <v>19.8</v>
      </c>
      <c r="CN149">
        <v>19.5</v>
      </c>
      <c r="CO149">
        <v>19.75</v>
      </c>
      <c r="CP149">
        <v>19</v>
      </c>
      <c r="CQ149">
        <v>19</v>
      </c>
      <c r="CR149">
        <v>19</v>
      </c>
      <c r="CS149">
        <v>19.75</v>
      </c>
      <c r="CT149">
        <v>19.55</v>
      </c>
      <c r="CU149">
        <v>21</v>
      </c>
      <c r="CV149">
        <v>19.5</v>
      </c>
      <c r="CW149">
        <v>20.5</v>
      </c>
      <c r="CX149">
        <v>18.5</v>
      </c>
      <c r="CY149">
        <v>18.25</v>
      </c>
      <c r="CZ149">
        <v>18</v>
      </c>
      <c r="DA149">
        <v>18.25</v>
      </c>
      <c r="DB149">
        <v>17.75</v>
      </c>
      <c r="DC149">
        <v>17</v>
      </c>
      <c r="DD149">
        <v>17</v>
      </c>
      <c r="DE149">
        <v>17.25</v>
      </c>
      <c r="DF149">
        <v>16.5</v>
      </c>
      <c r="DG149">
        <v>15.5</v>
      </c>
      <c r="DH149">
        <v>15.5</v>
      </c>
      <c r="DI149">
        <v>15.75</v>
      </c>
      <c r="DJ149">
        <v>15.5</v>
      </c>
      <c r="DK149">
        <v>13.75</v>
      </c>
      <c r="DL149">
        <v>14.4</v>
      </c>
      <c r="DM149">
        <v>14</v>
      </c>
      <c r="DN149">
        <v>12.5</v>
      </c>
      <c r="DO149">
        <v>13.5</v>
      </c>
      <c r="DP149">
        <v>13.5</v>
      </c>
      <c r="DQ149">
        <v>13.35</v>
      </c>
      <c r="DR149">
        <v>12.8</v>
      </c>
      <c r="DS149">
        <v>13.9</v>
      </c>
      <c r="DT149">
        <v>13.8</v>
      </c>
      <c r="DU149">
        <v>14.9</v>
      </c>
      <c r="DV149">
        <v>14.55</v>
      </c>
      <c r="DW149">
        <v>14.5</v>
      </c>
      <c r="DX149">
        <v>14.75</v>
      </c>
      <c r="DY149">
        <v>14.8</v>
      </c>
      <c r="DZ149">
        <v>14.65</v>
      </c>
      <c r="EA149">
        <v>14.55</v>
      </c>
      <c r="EB149">
        <v>14.7</v>
      </c>
      <c r="EC149">
        <v>15.6</v>
      </c>
      <c r="ED149">
        <v>15.65</v>
      </c>
      <c r="EE149">
        <v>15</v>
      </c>
      <c r="EF149">
        <v>14.6</v>
      </c>
      <c r="EG149">
        <v>16.7</v>
      </c>
      <c r="EH149">
        <v>17.399999999999999</v>
      </c>
      <c r="EI149">
        <v>17.2</v>
      </c>
      <c r="EJ149">
        <v>18.600000000000001</v>
      </c>
      <c r="EK149">
        <v>18.899999999999999</v>
      </c>
      <c r="EL149">
        <v>25</v>
      </c>
      <c r="EM149">
        <v>25</v>
      </c>
      <c r="EN149">
        <v>25</v>
      </c>
      <c r="EO149">
        <v>25</v>
      </c>
      <c r="EP149">
        <v>25</v>
      </c>
      <c r="EQ149">
        <v>25</v>
      </c>
      <c r="ER149">
        <v>25</v>
      </c>
      <c r="ES149">
        <v>25</v>
      </c>
      <c r="ET149">
        <v>25</v>
      </c>
      <c r="EU149">
        <v>25</v>
      </c>
      <c r="EV149">
        <v>25</v>
      </c>
      <c r="EW149">
        <v>25</v>
      </c>
      <c r="EX149">
        <v>25</v>
      </c>
      <c r="EY149">
        <v>25</v>
      </c>
      <c r="EZ149">
        <v>25</v>
      </c>
      <c r="FA149">
        <v>25</v>
      </c>
      <c r="FB149">
        <v>25</v>
      </c>
      <c r="FC149">
        <v>25</v>
      </c>
      <c r="FD149">
        <v>25</v>
      </c>
      <c r="FE149">
        <v>25</v>
      </c>
      <c r="FF149">
        <v>25</v>
      </c>
      <c r="FG149">
        <v>25</v>
      </c>
      <c r="FH149">
        <v>25</v>
      </c>
      <c r="FI149">
        <v>25</v>
      </c>
      <c r="FJ149">
        <v>25</v>
      </c>
      <c r="FK149">
        <v>25</v>
      </c>
      <c r="FL149">
        <v>25</v>
      </c>
      <c r="FM149">
        <v>25</v>
      </c>
      <c r="FN149">
        <v>25</v>
      </c>
      <c r="FO149">
        <v>25</v>
      </c>
      <c r="FP149">
        <v>25</v>
      </c>
      <c r="FQ149">
        <v>25</v>
      </c>
      <c r="FR149">
        <v>25</v>
      </c>
      <c r="FS149">
        <v>25</v>
      </c>
      <c r="FT149">
        <v>25</v>
      </c>
      <c r="FU149">
        <v>25</v>
      </c>
      <c r="FV149">
        <v>25</v>
      </c>
      <c r="FW149">
        <v>25</v>
      </c>
      <c r="FX149">
        <v>25</v>
      </c>
      <c r="FY149">
        <v>25</v>
      </c>
      <c r="FZ149">
        <v>25</v>
      </c>
      <c r="GA149">
        <v>25</v>
      </c>
      <c r="GB149">
        <v>25</v>
      </c>
      <c r="GC149">
        <v>25</v>
      </c>
      <c r="GD149">
        <v>25</v>
      </c>
      <c r="GE149">
        <v>25</v>
      </c>
      <c r="GF149">
        <v>25</v>
      </c>
      <c r="GG149">
        <v>25</v>
      </c>
      <c r="GH149">
        <v>25</v>
      </c>
      <c r="GI149">
        <v>25</v>
      </c>
      <c r="GJ149">
        <v>25</v>
      </c>
      <c r="GK149">
        <v>25</v>
      </c>
      <c r="GL149">
        <v>25</v>
      </c>
      <c r="GM149">
        <v>25</v>
      </c>
      <c r="GN149">
        <v>25</v>
      </c>
      <c r="GO149">
        <v>25</v>
      </c>
      <c r="GP149">
        <v>25</v>
      </c>
      <c r="GQ149">
        <v>25</v>
      </c>
      <c r="GR149">
        <v>25</v>
      </c>
      <c r="GS149">
        <v>25</v>
      </c>
      <c r="GT149">
        <v>25</v>
      </c>
      <c r="GU149">
        <v>25</v>
      </c>
      <c r="GV149">
        <v>25</v>
      </c>
      <c r="GW149">
        <v>25</v>
      </c>
      <c r="GX149">
        <v>25</v>
      </c>
      <c r="GY149">
        <v>25</v>
      </c>
      <c r="GZ149">
        <v>25</v>
      </c>
      <c r="HA149">
        <v>25</v>
      </c>
      <c r="HB149">
        <v>25</v>
      </c>
      <c r="HC149">
        <v>25</v>
      </c>
      <c r="HD149">
        <v>25</v>
      </c>
      <c r="HE149">
        <v>25</v>
      </c>
      <c r="HF149">
        <v>25</v>
      </c>
      <c r="HG149">
        <v>25</v>
      </c>
      <c r="HH149">
        <v>25</v>
      </c>
      <c r="HI149">
        <v>25</v>
      </c>
      <c r="HJ149">
        <v>25</v>
      </c>
      <c r="HK149">
        <v>25</v>
      </c>
      <c r="HL149">
        <v>25</v>
      </c>
      <c r="HM149">
        <v>25</v>
      </c>
      <c r="HN149">
        <v>25</v>
      </c>
      <c r="HO149">
        <v>25</v>
      </c>
      <c r="HP149">
        <v>25</v>
      </c>
      <c r="HQ149">
        <v>25</v>
      </c>
      <c r="HR149">
        <v>25</v>
      </c>
      <c r="HS149">
        <v>25</v>
      </c>
      <c r="HT149">
        <v>25</v>
      </c>
      <c r="HU149">
        <v>25</v>
      </c>
      <c r="HV149">
        <v>25</v>
      </c>
      <c r="HW149">
        <v>25</v>
      </c>
      <c r="HX149">
        <v>25</v>
      </c>
      <c r="HY149">
        <v>25</v>
      </c>
      <c r="HZ149">
        <v>25</v>
      </c>
      <c r="IA149">
        <v>25</v>
      </c>
      <c r="IB149">
        <v>25</v>
      </c>
      <c r="IC149">
        <v>25</v>
      </c>
      <c r="ID149">
        <v>25</v>
      </c>
      <c r="IE149">
        <v>25</v>
      </c>
      <c r="IF149">
        <v>25</v>
      </c>
      <c r="IG149">
        <v>25</v>
      </c>
      <c r="IH149">
        <v>25</v>
      </c>
      <c r="II149">
        <v>25</v>
      </c>
      <c r="IJ149">
        <v>25</v>
      </c>
      <c r="IK149">
        <v>25</v>
      </c>
      <c r="IL149">
        <v>25</v>
      </c>
      <c r="IM149">
        <v>25</v>
      </c>
      <c r="IN149">
        <v>25</v>
      </c>
      <c r="IO149">
        <v>25</v>
      </c>
      <c r="IP149">
        <v>25</v>
      </c>
      <c r="IQ149">
        <v>25</v>
      </c>
      <c r="IR149">
        <v>25</v>
      </c>
      <c r="IS149">
        <v>25</v>
      </c>
      <c r="IT149">
        <v>25</v>
      </c>
      <c r="IU149">
        <v>25</v>
      </c>
      <c r="IV149">
        <v>25</v>
      </c>
      <c r="IW149">
        <v>25</v>
      </c>
      <c r="IX149">
        <v>25</v>
      </c>
      <c r="IY149">
        <v>25</v>
      </c>
      <c r="IZ149">
        <v>25</v>
      </c>
      <c r="JA149">
        <v>25</v>
      </c>
      <c r="JB149">
        <v>25</v>
      </c>
      <c r="JC149">
        <v>25</v>
      </c>
      <c r="JD149">
        <v>25</v>
      </c>
      <c r="JE149">
        <v>25</v>
      </c>
      <c r="JF149">
        <v>25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556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>
        <v>21.364999999999998</v>
      </c>
      <c r="FD150">
        <v>20.690999999999999</v>
      </c>
      <c r="FE150">
        <v>20.946999999999999</v>
      </c>
      <c r="FF150">
        <v>22.757999999999999</v>
      </c>
      <c r="FG150">
        <v>22.757999999999999</v>
      </c>
      <c r="FH150">
        <v>23.757000000000001</v>
      </c>
      <c r="FI150">
        <v>23.222999999999999</v>
      </c>
      <c r="FJ150">
        <v>25.963000000000001</v>
      </c>
      <c r="FK150">
        <v>26.567</v>
      </c>
      <c r="FL150">
        <v>33.185000000000002</v>
      </c>
      <c r="FM150">
        <v>36.110999999999997</v>
      </c>
      <c r="FN150">
        <v>39.246000000000002</v>
      </c>
      <c r="FO150">
        <v>41.335999999999999</v>
      </c>
      <c r="FP150">
        <v>47.838999999999999</v>
      </c>
      <c r="FQ150">
        <v>49.697000000000003</v>
      </c>
      <c r="FR150">
        <v>54.295000000000002</v>
      </c>
      <c r="FS150">
        <v>62.933999999999997</v>
      </c>
      <c r="FT150">
        <v>83.647999999999996</v>
      </c>
      <c r="FU150">
        <v>77.936000000000007</v>
      </c>
      <c r="FV150">
        <v>80.117999999999995</v>
      </c>
      <c r="FW150">
        <v>99.671999999999997</v>
      </c>
      <c r="FX150">
        <v>87.941000000000003</v>
      </c>
      <c r="FY150">
        <v>90.406999999999996</v>
      </c>
      <c r="FZ150">
        <v>98.626000000000005</v>
      </c>
      <c r="GA150">
        <v>103.605</v>
      </c>
      <c r="GB150">
        <v>117.432</v>
      </c>
      <c r="GC150">
        <v>116.03</v>
      </c>
      <c r="GD150">
        <v>102.01</v>
      </c>
      <c r="GE150">
        <v>130.292</v>
      </c>
      <c r="GF150">
        <v>163.65100000000001</v>
      </c>
      <c r="GG150">
        <v>155.48099999999999</v>
      </c>
      <c r="GH150">
        <v>167.56700000000001</v>
      </c>
      <c r="GI150">
        <v>162.346</v>
      </c>
      <c r="GJ150">
        <v>223.745</v>
      </c>
      <c r="GK150">
        <v>208.661</v>
      </c>
      <c r="GL150">
        <v>163.023</v>
      </c>
      <c r="GM150">
        <v>182.84399999999999</v>
      </c>
      <c r="GN150">
        <v>158.768</v>
      </c>
      <c r="GO150">
        <v>140.68700000000001</v>
      </c>
      <c r="GP150">
        <v>124.636</v>
      </c>
      <c r="GQ150">
        <v>96.594999999999999</v>
      </c>
      <c r="GR150">
        <v>87.022999999999996</v>
      </c>
      <c r="GS150">
        <v>62.947000000000003</v>
      </c>
      <c r="GT150">
        <v>57.773000000000003</v>
      </c>
      <c r="GU150">
        <v>53.518999999999998</v>
      </c>
      <c r="GV150">
        <v>60.868000000000002</v>
      </c>
      <c r="GW150">
        <v>63.042999999999999</v>
      </c>
      <c r="GX150">
        <v>52.503999999999998</v>
      </c>
      <c r="GY150">
        <v>53.616</v>
      </c>
      <c r="GZ150">
        <v>51.15</v>
      </c>
      <c r="HA150">
        <v>32.875</v>
      </c>
      <c r="HB150">
        <v>33.939</v>
      </c>
      <c r="HC150">
        <v>27.219000000000001</v>
      </c>
      <c r="HD150">
        <v>38.531999999999996</v>
      </c>
      <c r="HE150">
        <v>42.496000000000002</v>
      </c>
      <c r="HF150">
        <v>46.750999999999998</v>
      </c>
      <c r="HG150">
        <v>51.585000000000001</v>
      </c>
      <c r="HH150">
        <v>52.793999999999997</v>
      </c>
      <c r="HI150">
        <v>54.582999999999998</v>
      </c>
      <c r="HJ150">
        <v>57.387</v>
      </c>
      <c r="HK150">
        <v>62.027999999999999</v>
      </c>
      <c r="HL150">
        <v>55.84</v>
      </c>
      <c r="HM150">
        <v>60.915999999999997</v>
      </c>
      <c r="HN150">
        <v>55.356000000000002</v>
      </c>
      <c r="HO150">
        <v>57.387</v>
      </c>
      <c r="HP150">
        <v>52.697000000000003</v>
      </c>
      <c r="HQ150">
        <v>53.470999999999997</v>
      </c>
      <c r="HR150">
        <v>55.018000000000001</v>
      </c>
      <c r="HS150">
        <v>55.066000000000003</v>
      </c>
      <c r="HT150">
        <v>55.05</v>
      </c>
      <c r="HU150">
        <v>53.45</v>
      </c>
      <c r="HV150">
        <v>51.2</v>
      </c>
      <c r="HW150">
        <v>48</v>
      </c>
      <c r="HX150">
        <v>44.22</v>
      </c>
      <c r="HY150">
        <v>41</v>
      </c>
      <c r="HZ150">
        <v>46.44</v>
      </c>
      <c r="IA150">
        <v>42.5</v>
      </c>
      <c r="IB150">
        <v>37.5</v>
      </c>
      <c r="IC150">
        <v>40.020000000000003</v>
      </c>
      <c r="ID150">
        <v>36.380000000000003</v>
      </c>
      <c r="IE150">
        <v>34.659999999999997</v>
      </c>
      <c r="IF150">
        <v>35.54</v>
      </c>
      <c r="IG150">
        <v>30.46</v>
      </c>
      <c r="IH150">
        <v>33.74</v>
      </c>
      <c r="II150">
        <v>31.88</v>
      </c>
      <c r="IJ150">
        <v>32</v>
      </c>
      <c r="IK150">
        <v>32.840000000000003</v>
      </c>
      <c r="IL150">
        <v>36.22</v>
      </c>
      <c r="IM150">
        <v>44.44</v>
      </c>
      <c r="IN150">
        <v>37.75</v>
      </c>
      <c r="IO150">
        <v>34.799999999999997</v>
      </c>
      <c r="IP150">
        <v>34.4</v>
      </c>
      <c r="IQ150">
        <v>41</v>
      </c>
      <c r="IR150">
        <v>36.950000000000003</v>
      </c>
      <c r="IS150">
        <v>36.1</v>
      </c>
      <c r="IT150">
        <v>32.700000000000003</v>
      </c>
      <c r="IU150">
        <v>33.799999999999997</v>
      </c>
      <c r="IV150">
        <v>34.700000000000003</v>
      </c>
      <c r="IW150">
        <v>35.049999999999997</v>
      </c>
      <c r="IX150">
        <v>36.299999999999997</v>
      </c>
      <c r="IY150">
        <v>44.3</v>
      </c>
      <c r="IZ150">
        <v>46.85</v>
      </c>
      <c r="JA150">
        <v>46.9</v>
      </c>
      <c r="JB150">
        <v>47.85</v>
      </c>
      <c r="JC150">
        <v>54.9</v>
      </c>
      <c r="JD150">
        <v>57.6</v>
      </c>
      <c r="JE150">
        <v>61.2</v>
      </c>
      <c r="JF150">
        <v>57.8</v>
      </c>
    </row>
    <row r="151" spans="1:266" x14ac:dyDescent="0.2">
      <c r="A151">
        <v>741668</v>
      </c>
      <c r="B151" t="s">
        <v>261</v>
      </c>
      <c r="C151" t="s">
        <v>700</v>
      </c>
      <c r="D151" t="s">
        <v>261</v>
      </c>
      <c r="E151">
        <v>82.5</v>
      </c>
      <c r="F151">
        <v>77.5</v>
      </c>
      <c r="G151">
        <v>79</v>
      </c>
      <c r="H151">
        <v>80</v>
      </c>
      <c r="I151">
        <v>80</v>
      </c>
      <c r="J151">
        <v>85</v>
      </c>
      <c r="K151">
        <v>82.8</v>
      </c>
      <c r="L151">
        <v>80.5</v>
      </c>
      <c r="M151">
        <v>80</v>
      </c>
      <c r="N151">
        <v>78.5</v>
      </c>
      <c r="O151">
        <v>79</v>
      </c>
      <c r="P151">
        <v>81</v>
      </c>
      <c r="Q151">
        <v>86</v>
      </c>
      <c r="R151">
        <v>84</v>
      </c>
      <c r="S151">
        <v>83</v>
      </c>
      <c r="T151">
        <v>79.900000000000006</v>
      </c>
      <c r="U151">
        <v>77</v>
      </c>
      <c r="V151">
        <v>79.5</v>
      </c>
      <c r="W151">
        <v>80.400000000000006</v>
      </c>
      <c r="X151">
        <v>79</v>
      </c>
      <c r="Y151">
        <v>78</v>
      </c>
      <c r="Z151">
        <v>66</v>
      </c>
      <c r="AA151">
        <v>74</v>
      </c>
      <c r="AB151">
        <v>74</v>
      </c>
      <c r="AC151">
        <v>74.5</v>
      </c>
      <c r="AD151">
        <v>76</v>
      </c>
      <c r="AE151">
        <v>76.8</v>
      </c>
      <c r="AF151">
        <v>75</v>
      </c>
      <c r="AG151">
        <v>75</v>
      </c>
      <c r="AH151">
        <v>75.8</v>
      </c>
      <c r="AI151">
        <v>74.3</v>
      </c>
      <c r="AJ151">
        <v>66</v>
      </c>
      <c r="AK151">
        <v>63</v>
      </c>
      <c r="AL151">
        <v>62.5</v>
      </c>
      <c r="AM151">
        <v>58</v>
      </c>
      <c r="AN151">
        <v>57.3</v>
      </c>
      <c r="AO151">
        <v>58</v>
      </c>
      <c r="AP151">
        <v>54.8</v>
      </c>
      <c r="AQ151">
        <v>55.2</v>
      </c>
      <c r="AR151">
        <v>50.5</v>
      </c>
      <c r="AS151">
        <v>50.6</v>
      </c>
      <c r="AT151">
        <v>50.5</v>
      </c>
      <c r="AU151">
        <v>50</v>
      </c>
      <c r="AV151">
        <v>48.2</v>
      </c>
      <c r="AW151">
        <v>51</v>
      </c>
      <c r="AX151">
        <v>51.8</v>
      </c>
      <c r="AY151">
        <v>53.2</v>
      </c>
      <c r="AZ151">
        <v>55.1</v>
      </c>
      <c r="BA151">
        <v>59.7</v>
      </c>
      <c r="BB151">
        <v>62.1</v>
      </c>
      <c r="BC151">
        <v>62</v>
      </c>
      <c r="BD151">
        <v>61.3</v>
      </c>
      <c r="BE151">
        <v>60</v>
      </c>
      <c r="BF151">
        <v>59.8</v>
      </c>
      <c r="BG151">
        <v>58.8</v>
      </c>
      <c r="BH151">
        <v>58.4</v>
      </c>
      <c r="BI151">
        <v>57.6</v>
      </c>
      <c r="BJ151">
        <v>58.2</v>
      </c>
      <c r="BK151">
        <v>57</v>
      </c>
      <c r="BL151">
        <v>58.8</v>
      </c>
      <c r="BM151">
        <v>62</v>
      </c>
      <c r="BN151">
        <v>63.8</v>
      </c>
      <c r="BO151">
        <v>68.5</v>
      </c>
      <c r="BP151">
        <v>68</v>
      </c>
      <c r="BQ151">
        <v>69</v>
      </c>
      <c r="BR151">
        <v>70.150000000000006</v>
      </c>
      <c r="BS151">
        <v>67.5</v>
      </c>
      <c r="BT151">
        <v>71</v>
      </c>
      <c r="BU151">
        <v>70</v>
      </c>
      <c r="BV151">
        <v>73.7</v>
      </c>
      <c r="BW151">
        <v>73.099999999999994</v>
      </c>
      <c r="BX151">
        <v>74.5</v>
      </c>
      <c r="BY151">
        <v>79.5</v>
      </c>
      <c r="BZ151">
        <v>84.5</v>
      </c>
      <c r="CA151">
        <v>85</v>
      </c>
      <c r="CB151">
        <v>98</v>
      </c>
      <c r="CC151">
        <v>100</v>
      </c>
      <c r="CD151">
        <v>99</v>
      </c>
      <c r="CE151">
        <v>98</v>
      </c>
      <c r="CF151">
        <v>98.9</v>
      </c>
      <c r="CG151">
        <v>105</v>
      </c>
      <c r="CH151">
        <v>99.5</v>
      </c>
      <c r="CI151">
        <v>99.2</v>
      </c>
      <c r="CJ151">
        <v>96.9</v>
      </c>
      <c r="CK151">
        <v>105.5</v>
      </c>
      <c r="CL151">
        <v>109</v>
      </c>
      <c r="CM151">
        <v>111.1</v>
      </c>
      <c r="CN151">
        <v>119.5</v>
      </c>
      <c r="CO151">
        <v>124.5</v>
      </c>
      <c r="CP151">
        <v>126.9</v>
      </c>
      <c r="CQ151">
        <v>117.2</v>
      </c>
      <c r="CR151">
        <v>127</v>
      </c>
      <c r="CS151">
        <v>112.5</v>
      </c>
      <c r="CT151">
        <v>109</v>
      </c>
      <c r="CU151">
        <v>110.2</v>
      </c>
      <c r="CV151">
        <v>102.5</v>
      </c>
      <c r="CW151">
        <v>99.5</v>
      </c>
      <c r="CX151">
        <v>95</v>
      </c>
      <c r="CY151">
        <v>73.599999999999994</v>
      </c>
      <c r="CZ151">
        <v>82.35</v>
      </c>
      <c r="DA151">
        <v>90.45</v>
      </c>
      <c r="DB151">
        <v>89</v>
      </c>
      <c r="DC151">
        <v>80.45</v>
      </c>
      <c r="DD151">
        <v>83.9</v>
      </c>
      <c r="DE151">
        <v>79.55</v>
      </c>
      <c r="DF151">
        <v>72</v>
      </c>
      <c r="DG151">
        <v>61</v>
      </c>
      <c r="DH151">
        <v>56</v>
      </c>
      <c r="DI151">
        <v>50.5</v>
      </c>
      <c r="DJ151">
        <v>46.05</v>
      </c>
      <c r="DK151">
        <v>36.450000000000003</v>
      </c>
      <c r="DL151">
        <v>51</v>
      </c>
      <c r="DM151">
        <v>56</v>
      </c>
      <c r="DN151">
        <v>69.95</v>
      </c>
      <c r="DO151">
        <v>65</v>
      </c>
      <c r="DP151">
        <v>65</v>
      </c>
      <c r="DQ151">
        <v>64.55</v>
      </c>
      <c r="DR151">
        <v>69.849999999999994</v>
      </c>
      <c r="DS151">
        <v>65.650000000000006</v>
      </c>
      <c r="DT151">
        <v>64.599999999999994</v>
      </c>
      <c r="DU151">
        <v>68.95</v>
      </c>
      <c r="DV151">
        <v>68.5</v>
      </c>
      <c r="DW151">
        <v>70</v>
      </c>
      <c r="DX151">
        <v>77.599999999999994</v>
      </c>
      <c r="DY151">
        <v>83.3</v>
      </c>
      <c r="DZ151">
        <v>77</v>
      </c>
      <c r="EA151">
        <v>66.55</v>
      </c>
      <c r="EB151">
        <v>70</v>
      </c>
      <c r="EC151">
        <v>66.099999999999994</v>
      </c>
      <c r="ED151">
        <v>65.099999999999994</v>
      </c>
      <c r="EE151">
        <v>67.45</v>
      </c>
      <c r="EF151">
        <v>69.5</v>
      </c>
      <c r="EG151">
        <v>74.400000000000006</v>
      </c>
      <c r="EH151">
        <v>75.95</v>
      </c>
      <c r="EI151">
        <v>78</v>
      </c>
      <c r="EJ151">
        <v>74</v>
      </c>
      <c r="EK151">
        <v>75.900000000000006</v>
      </c>
      <c r="EL151">
        <v>76.7</v>
      </c>
      <c r="EM151">
        <v>75.599999999999994</v>
      </c>
      <c r="EN151">
        <v>71</v>
      </c>
      <c r="EO151">
        <v>57.65</v>
      </c>
      <c r="EP151">
        <v>48.5</v>
      </c>
      <c r="EQ151">
        <v>46.55</v>
      </c>
      <c r="ER151">
        <v>43</v>
      </c>
      <c r="ES151">
        <v>41.5</v>
      </c>
      <c r="ET151">
        <v>39.6</v>
      </c>
      <c r="EU151">
        <v>40.6</v>
      </c>
      <c r="EV151">
        <v>34.700000000000003</v>
      </c>
      <c r="EW151">
        <v>36.700000000000003</v>
      </c>
      <c r="EX151">
        <v>37.549999999999997</v>
      </c>
      <c r="EY151">
        <v>35.35</v>
      </c>
      <c r="EZ151">
        <v>30.1</v>
      </c>
      <c r="FA151">
        <v>30.65</v>
      </c>
      <c r="FB151">
        <v>33.9</v>
      </c>
      <c r="FC151">
        <v>30.55</v>
      </c>
      <c r="FD151">
        <v>26.55</v>
      </c>
      <c r="FE151">
        <v>29.05</v>
      </c>
      <c r="FF151">
        <v>31</v>
      </c>
      <c r="FG151">
        <v>32.299999999999997</v>
      </c>
      <c r="FH151">
        <v>36.4</v>
      </c>
      <c r="FI151">
        <v>39.1</v>
      </c>
      <c r="FJ151">
        <v>36.5</v>
      </c>
      <c r="FK151">
        <v>35.6</v>
      </c>
      <c r="FL151">
        <v>37.549999999999997</v>
      </c>
      <c r="FM151">
        <v>36.799999999999997</v>
      </c>
      <c r="FN151">
        <v>36.35</v>
      </c>
      <c r="FO151">
        <v>35.950000000000003</v>
      </c>
      <c r="FP151">
        <v>35.049999999999997</v>
      </c>
      <c r="FQ151">
        <v>37</v>
      </c>
      <c r="FR151">
        <v>41.5</v>
      </c>
      <c r="FS151">
        <v>42.45</v>
      </c>
      <c r="FT151">
        <v>42.4</v>
      </c>
      <c r="FU151">
        <v>43.5</v>
      </c>
      <c r="FV151">
        <v>41.3</v>
      </c>
      <c r="FW151">
        <v>37.549999999999997</v>
      </c>
      <c r="FX151">
        <v>39.6</v>
      </c>
      <c r="FY151">
        <v>39.6</v>
      </c>
      <c r="FZ151">
        <v>39</v>
      </c>
      <c r="GA151">
        <v>38.450000000000003</v>
      </c>
      <c r="GB151">
        <v>40</v>
      </c>
      <c r="GC151">
        <v>40</v>
      </c>
      <c r="GD151">
        <v>38.6</v>
      </c>
      <c r="GE151">
        <v>37.299999999999997</v>
      </c>
      <c r="GF151">
        <v>37.5</v>
      </c>
      <c r="GG151">
        <v>37.9</v>
      </c>
      <c r="GH151">
        <v>37.4</v>
      </c>
      <c r="GI151">
        <v>37.049999999999997</v>
      </c>
      <c r="GJ151">
        <v>38</v>
      </c>
      <c r="GK151">
        <v>37.25</v>
      </c>
      <c r="GL151">
        <v>34.549999999999997</v>
      </c>
      <c r="GM151">
        <v>34.549999999999997</v>
      </c>
      <c r="GN151">
        <v>34.65</v>
      </c>
      <c r="GO151">
        <v>35.85</v>
      </c>
      <c r="GP151">
        <v>35.5</v>
      </c>
      <c r="GQ151">
        <v>36.299999999999997</v>
      </c>
      <c r="GR151">
        <v>38.25</v>
      </c>
      <c r="GS151">
        <v>39.65</v>
      </c>
      <c r="GT151">
        <v>40.299999999999997</v>
      </c>
      <c r="GU151">
        <v>36.4</v>
      </c>
      <c r="GV151">
        <v>37.9</v>
      </c>
      <c r="GW151">
        <v>38.6</v>
      </c>
      <c r="GX151">
        <v>39.450000000000003</v>
      </c>
      <c r="GY151">
        <v>40.049999999999997</v>
      </c>
      <c r="GZ151">
        <v>39.9</v>
      </c>
      <c r="HA151">
        <v>40.35</v>
      </c>
      <c r="HB151">
        <v>44.7</v>
      </c>
      <c r="HC151">
        <v>48.5</v>
      </c>
      <c r="HD151">
        <v>49.5</v>
      </c>
      <c r="HE151">
        <v>49.2</v>
      </c>
      <c r="HF151">
        <v>50.3</v>
      </c>
      <c r="HG151">
        <v>49</v>
      </c>
      <c r="HH151">
        <v>48.9</v>
      </c>
      <c r="HI151">
        <v>47.6</v>
      </c>
      <c r="HJ151">
        <v>48.6</v>
      </c>
      <c r="HK151">
        <v>50.2</v>
      </c>
      <c r="HL151">
        <v>49.5</v>
      </c>
      <c r="HM151">
        <v>49.65</v>
      </c>
      <c r="HN151">
        <v>51.8</v>
      </c>
      <c r="HO151">
        <v>52.1</v>
      </c>
      <c r="HP151">
        <v>54.2</v>
      </c>
      <c r="HQ151">
        <v>63.3</v>
      </c>
      <c r="HR151">
        <v>60.6</v>
      </c>
      <c r="HS151">
        <v>60.5</v>
      </c>
      <c r="HT151">
        <v>59.1</v>
      </c>
      <c r="HU151">
        <v>63.5</v>
      </c>
      <c r="HV151">
        <v>64.5</v>
      </c>
      <c r="HW151">
        <v>64</v>
      </c>
      <c r="HX151">
        <v>68.599999999999994</v>
      </c>
      <c r="HY151">
        <v>64.2</v>
      </c>
      <c r="HZ151">
        <v>64.2</v>
      </c>
      <c r="IA151">
        <v>68.2</v>
      </c>
      <c r="IB151">
        <v>70.2</v>
      </c>
      <c r="IC151">
        <v>69.5</v>
      </c>
      <c r="ID151">
        <v>64.3</v>
      </c>
      <c r="IE151">
        <v>62.4</v>
      </c>
      <c r="IF151">
        <v>60.5</v>
      </c>
      <c r="IG151">
        <v>62.8</v>
      </c>
      <c r="IH151">
        <v>62.1</v>
      </c>
      <c r="II151">
        <v>65.5</v>
      </c>
      <c r="IJ151">
        <v>62.3</v>
      </c>
      <c r="IK151">
        <v>62.4</v>
      </c>
      <c r="IL151">
        <v>65.400000000000006</v>
      </c>
      <c r="IM151">
        <v>61.6</v>
      </c>
      <c r="IN151">
        <v>52.9</v>
      </c>
      <c r="IO151">
        <v>55.3</v>
      </c>
      <c r="IP151">
        <v>59.6</v>
      </c>
      <c r="IQ151">
        <v>58</v>
      </c>
      <c r="IR151">
        <v>54.5</v>
      </c>
      <c r="IS151">
        <v>58.5</v>
      </c>
      <c r="IT151">
        <v>50.9</v>
      </c>
      <c r="IU151">
        <v>52</v>
      </c>
      <c r="IV151">
        <v>56.2</v>
      </c>
      <c r="IW151">
        <v>52.5</v>
      </c>
      <c r="IX151">
        <v>51.7</v>
      </c>
      <c r="IY151">
        <v>51</v>
      </c>
      <c r="IZ151">
        <v>53.7</v>
      </c>
      <c r="JA151">
        <v>54.3</v>
      </c>
      <c r="JB151">
        <v>54</v>
      </c>
      <c r="JC151">
        <v>52.5</v>
      </c>
      <c r="JD151">
        <v>53</v>
      </c>
      <c r="JE151">
        <v>53.7</v>
      </c>
      <c r="JF151">
        <v>52</v>
      </c>
    </row>
    <row r="152" spans="1:266" x14ac:dyDescent="0.2">
      <c r="A152">
        <v>276542</v>
      </c>
      <c r="B152" t="s">
        <v>105</v>
      </c>
      <c r="C152" t="s">
        <v>700</v>
      </c>
      <c r="D152" t="s">
        <v>105</v>
      </c>
      <c r="E152">
        <v>23.81</v>
      </c>
      <c r="F152">
        <v>46.57</v>
      </c>
      <c r="G152">
        <v>84.26</v>
      </c>
      <c r="H152">
        <v>62.22</v>
      </c>
      <c r="I152">
        <v>64.7</v>
      </c>
      <c r="J152">
        <v>64.75</v>
      </c>
      <c r="K152">
        <v>72.73</v>
      </c>
      <c r="L152">
        <v>78.36</v>
      </c>
      <c r="M152">
        <v>102.89</v>
      </c>
      <c r="N152">
        <v>119.3</v>
      </c>
      <c r="O152">
        <v>96.68</v>
      </c>
      <c r="P152">
        <v>90.03</v>
      </c>
      <c r="Q152">
        <v>93.13</v>
      </c>
      <c r="R152">
        <v>109.32</v>
      </c>
      <c r="S152">
        <v>94.24</v>
      </c>
      <c r="T152">
        <v>84.31</v>
      </c>
      <c r="U152">
        <v>80.709999999999994</v>
      </c>
      <c r="V152">
        <v>90.25</v>
      </c>
      <c r="W152">
        <v>88.47</v>
      </c>
      <c r="X152">
        <v>75.48</v>
      </c>
      <c r="Y152">
        <v>53.22</v>
      </c>
      <c r="Z152">
        <v>45.24</v>
      </c>
      <c r="AA152">
        <v>55.44</v>
      </c>
      <c r="AB152">
        <v>56.77</v>
      </c>
      <c r="AC152">
        <v>57.25</v>
      </c>
      <c r="AD152">
        <v>24.17</v>
      </c>
      <c r="AE152">
        <v>22.71</v>
      </c>
      <c r="AF152">
        <v>25.01</v>
      </c>
      <c r="AG152">
        <v>21.55</v>
      </c>
      <c r="AH152">
        <v>18.63</v>
      </c>
      <c r="AI152">
        <v>7.14</v>
      </c>
      <c r="AJ152">
        <v>7.01</v>
      </c>
      <c r="AK152">
        <v>4.97</v>
      </c>
      <c r="AL152">
        <v>3.94</v>
      </c>
      <c r="AM152">
        <v>2.79</v>
      </c>
      <c r="AN152">
        <v>4.43</v>
      </c>
      <c r="AO152">
        <v>3.01</v>
      </c>
      <c r="AP152">
        <v>2.44</v>
      </c>
      <c r="AQ152">
        <v>2.13</v>
      </c>
      <c r="AR152">
        <v>1.77</v>
      </c>
      <c r="AS152">
        <v>2.2200000000000002</v>
      </c>
      <c r="AT152">
        <v>2.2599999999999998</v>
      </c>
      <c r="AU152">
        <v>3.03</v>
      </c>
      <c r="AV152">
        <v>3.37</v>
      </c>
      <c r="AW152">
        <v>4.04</v>
      </c>
      <c r="AX152">
        <v>4.07</v>
      </c>
      <c r="AY152">
        <v>3.73</v>
      </c>
      <c r="AZ152">
        <v>3.81</v>
      </c>
      <c r="BA152">
        <v>3.39</v>
      </c>
      <c r="BB152">
        <v>5</v>
      </c>
      <c r="BC152">
        <v>5.45</v>
      </c>
      <c r="BD152">
        <v>5.41</v>
      </c>
      <c r="BE152">
        <v>4.5199999999999996</v>
      </c>
      <c r="BF152">
        <v>4.88</v>
      </c>
      <c r="BG152">
        <v>4.66</v>
      </c>
      <c r="BH152">
        <v>3.78</v>
      </c>
      <c r="BI152">
        <v>4.26</v>
      </c>
      <c r="BJ152">
        <v>3.99</v>
      </c>
      <c r="BK152">
        <v>3.64</v>
      </c>
      <c r="BL152">
        <v>4.12</v>
      </c>
      <c r="BM152">
        <v>4.43</v>
      </c>
      <c r="BN152">
        <v>4.28</v>
      </c>
      <c r="BO152">
        <v>4.43</v>
      </c>
      <c r="BP152">
        <v>4.28</v>
      </c>
      <c r="BQ152">
        <v>3.99</v>
      </c>
      <c r="BR152">
        <v>3.96</v>
      </c>
      <c r="BS152">
        <v>3.81</v>
      </c>
      <c r="BT152">
        <v>3.7</v>
      </c>
      <c r="BU152">
        <v>3.5</v>
      </c>
      <c r="BV152">
        <v>3.8</v>
      </c>
      <c r="BW152">
        <v>3.77</v>
      </c>
      <c r="BX152">
        <v>3.81</v>
      </c>
      <c r="BY152">
        <v>3.73</v>
      </c>
      <c r="BZ152">
        <v>3.64</v>
      </c>
      <c r="CA152">
        <v>3.45</v>
      </c>
      <c r="CB152">
        <v>3.68</v>
      </c>
      <c r="CC152">
        <v>3.55</v>
      </c>
      <c r="CD152">
        <v>4.46</v>
      </c>
      <c r="CE152">
        <v>4.57</v>
      </c>
      <c r="CF152">
        <v>5.79</v>
      </c>
      <c r="CG152">
        <v>7.54</v>
      </c>
      <c r="CH152">
        <v>7.81</v>
      </c>
      <c r="CI152">
        <v>10.6</v>
      </c>
      <c r="CJ152">
        <v>10.87</v>
      </c>
      <c r="CK152">
        <v>10.69</v>
      </c>
      <c r="CL152">
        <v>10.47</v>
      </c>
      <c r="CM152">
        <v>9.76</v>
      </c>
      <c r="CN152">
        <v>9.8000000000000007</v>
      </c>
      <c r="CO152">
        <v>10.38</v>
      </c>
      <c r="CP152">
        <v>9.7100000000000009</v>
      </c>
      <c r="CQ152">
        <v>7.66</v>
      </c>
      <c r="CR152">
        <v>6.91</v>
      </c>
      <c r="CS152">
        <v>5.68</v>
      </c>
      <c r="CT152">
        <v>5.41</v>
      </c>
      <c r="CU152">
        <v>6.56</v>
      </c>
      <c r="CV152">
        <v>5.78</v>
      </c>
      <c r="CW152">
        <v>5.33</v>
      </c>
      <c r="CX152">
        <v>4.74</v>
      </c>
      <c r="CY152">
        <v>4.43</v>
      </c>
      <c r="CZ152">
        <v>4.4000000000000004</v>
      </c>
      <c r="DA152">
        <v>6.21</v>
      </c>
      <c r="DB152">
        <v>7.81</v>
      </c>
      <c r="DC152">
        <v>6.65</v>
      </c>
      <c r="DD152">
        <v>7.41</v>
      </c>
      <c r="DE152">
        <v>8.8699999999999992</v>
      </c>
      <c r="DF152">
        <v>8.44</v>
      </c>
      <c r="DG152">
        <v>8.74</v>
      </c>
      <c r="DH152">
        <v>6.83</v>
      </c>
      <c r="DI152">
        <v>7.53</v>
      </c>
      <c r="DJ152">
        <v>7.54</v>
      </c>
      <c r="DK152">
        <v>9.76</v>
      </c>
      <c r="DL152">
        <v>13.04</v>
      </c>
      <c r="DM152">
        <v>13.39</v>
      </c>
      <c r="DN152">
        <v>17.3</v>
      </c>
      <c r="DO152">
        <v>19.07</v>
      </c>
      <c r="DP152">
        <v>16.41</v>
      </c>
      <c r="DQ152">
        <v>15.39</v>
      </c>
      <c r="DR152">
        <v>18.36</v>
      </c>
      <c r="DS152">
        <v>17.61</v>
      </c>
      <c r="DT152">
        <v>15.97</v>
      </c>
      <c r="DU152">
        <v>16.59</v>
      </c>
      <c r="DV152">
        <v>17.12</v>
      </c>
      <c r="DW152">
        <v>14.59</v>
      </c>
      <c r="DX152">
        <v>14.59</v>
      </c>
      <c r="DY152">
        <v>11.75</v>
      </c>
      <c r="DZ152">
        <v>12.2</v>
      </c>
      <c r="EA152">
        <v>10.87</v>
      </c>
      <c r="EB152">
        <v>10.11</v>
      </c>
      <c r="EC152">
        <v>9.18</v>
      </c>
      <c r="ED152">
        <v>9.58</v>
      </c>
      <c r="EE152">
        <v>9</v>
      </c>
      <c r="EF152">
        <v>6.55</v>
      </c>
      <c r="EG152">
        <v>7.05</v>
      </c>
      <c r="EH152">
        <v>7.85</v>
      </c>
      <c r="EI152">
        <v>8.67</v>
      </c>
      <c r="EJ152">
        <v>7.71</v>
      </c>
      <c r="EK152">
        <v>7.47</v>
      </c>
      <c r="EL152">
        <v>5.13</v>
      </c>
      <c r="EM152">
        <v>4.58</v>
      </c>
      <c r="EN152">
        <v>3.48</v>
      </c>
      <c r="EO152">
        <v>2.31</v>
      </c>
      <c r="EP152">
        <v>2.4700000000000002</v>
      </c>
      <c r="EQ152">
        <v>2.94</v>
      </c>
      <c r="ER152">
        <v>3.19</v>
      </c>
      <c r="ES152">
        <v>4.24</v>
      </c>
      <c r="ET152">
        <v>4.84</v>
      </c>
      <c r="EU152">
        <v>6.36</v>
      </c>
      <c r="EV152">
        <v>8.08</v>
      </c>
      <c r="EW152">
        <v>8.7200000000000006</v>
      </c>
      <c r="EX152">
        <v>7.28</v>
      </c>
      <c r="EY152">
        <v>7.16</v>
      </c>
      <c r="EZ152">
        <v>7.12</v>
      </c>
      <c r="FA152">
        <v>7.31</v>
      </c>
      <c r="FB152">
        <v>7.3</v>
      </c>
      <c r="FC152">
        <v>7.15</v>
      </c>
      <c r="FD152">
        <v>6.79</v>
      </c>
      <c r="FE152">
        <v>7.13</v>
      </c>
      <c r="FF152">
        <v>6.85</v>
      </c>
      <c r="FG152">
        <v>6.91</v>
      </c>
      <c r="FH152">
        <v>7.85</v>
      </c>
      <c r="FI152">
        <v>6.71</v>
      </c>
      <c r="FJ152">
        <v>6.82</v>
      </c>
      <c r="FK152">
        <v>7.13</v>
      </c>
      <c r="FL152">
        <v>6.89</v>
      </c>
      <c r="FM152">
        <v>6.79</v>
      </c>
      <c r="FN152">
        <v>6.94</v>
      </c>
      <c r="FO152">
        <v>6.84</v>
      </c>
      <c r="FP152">
        <v>7.16</v>
      </c>
      <c r="FQ152">
        <v>7.31</v>
      </c>
      <c r="FR152">
        <v>8.24</v>
      </c>
      <c r="FS152">
        <v>7.81</v>
      </c>
      <c r="FT152">
        <v>9.44</v>
      </c>
      <c r="FU152">
        <v>10.26</v>
      </c>
      <c r="FV152">
        <v>10.36</v>
      </c>
      <c r="FW152">
        <v>9.11</v>
      </c>
      <c r="FX152">
        <v>8.67</v>
      </c>
      <c r="FY152">
        <v>8.77</v>
      </c>
      <c r="FZ152">
        <v>8.19</v>
      </c>
      <c r="GA152">
        <v>8.76</v>
      </c>
      <c r="GB152">
        <v>10.119999999999999</v>
      </c>
      <c r="GC152">
        <v>11.85</v>
      </c>
      <c r="GD152">
        <v>12.82</v>
      </c>
      <c r="GE152">
        <v>12.19</v>
      </c>
      <c r="GF152">
        <v>11.76</v>
      </c>
      <c r="GG152">
        <v>14.55</v>
      </c>
      <c r="GH152">
        <v>16.190000000000001</v>
      </c>
      <c r="GI152">
        <v>16.09</v>
      </c>
      <c r="GJ152">
        <v>16.09</v>
      </c>
      <c r="GK152">
        <v>15.51</v>
      </c>
      <c r="GL152">
        <v>15.9</v>
      </c>
      <c r="GM152">
        <v>16.09</v>
      </c>
      <c r="GN152">
        <v>16.57</v>
      </c>
      <c r="GO152">
        <v>16.29</v>
      </c>
      <c r="GP152">
        <v>16.29</v>
      </c>
      <c r="GQ152">
        <v>15.42</v>
      </c>
      <c r="GR152">
        <v>11.85</v>
      </c>
      <c r="GS152">
        <v>11.71</v>
      </c>
      <c r="GT152">
        <v>10.46</v>
      </c>
      <c r="GU152">
        <v>11.32</v>
      </c>
      <c r="GV152">
        <v>11</v>
      </c>
      <c r="GW152">
        <v>9.1</v>
      </c>
      <c r="GX152">
        <v>9.25</v>
      </c>
      <c r="GY152">
        <v>9.39</v>
      </c>
      <c r="GZ152">
        <v>9.99</v>
      </c>
      <c r="HA152">
        <v>10.25</v>
      </c>
      <c r="HB152">
        <v>11.4</v>
      </c>
      <c r="HC152">
        <v>12.65</v>
      </c>
      <c r="HD152">
        <v>12.9</v>
      </c>
      <c r="HE152">
        <v>14.25</v>
      </c>
      <c r="HF152">
        <v>14.2</v>
      </c>
      <c r="HG152">
        <v>15.2</v>
      </c>
      <c r="HH152">
        <v>15.3</v>
      </c>
      <c r="HI152">
        <v>15.25</v>
      </c>
      <c r="HJ152">
        <v>14.9</v>
      </c>
      <c r="HK152">
        <v>14.25</v>
      </c>
      <c r="HL152">
        <v>16.399999999999999</v>
      </c>
      <c r="HM152">
        <v>14.8</v>
      </c>
      <c r="HN152">
        <v>14.8</v>
      </c>
      <c r="HO152">
        <v>14.8</v>
      </c>
      <c r="HP152">
        <v>14.8</v>
      </c>
      <c r="HQ152">
        <v>14.8</v>
      </c>
      <c r="HR152">
        <v>14.8</v>
      </c>
      <c r="HS152">
        <v>14.8</v>
      </c>
      <c r="HT152">
        <v>14.8</v>
      </c>
      <c r="HU152">
        <v>14.8</v>
      </c>
      <c r="HV152">
        <v>14.8</v>
      </c>
      <c r="HW152">
        <v>14.8</v>
      </c>
      <c r="HX152">
        <v>14.8</v>
      </c>
      <c r="HY152">
        <v>14.8</v>
      </c>
      <c r="HZ152">
        <v>14.8</v>
      </c>
      <c r="IA152">
        <v>14.8</v>
      </c>
      <c r="IB152">
        <v>14.8</v>
      </c>
      <c r="IC152">
        <v>14.8</v>
      </c>
      <c r="ID152">
        <v>14.8</v>
      </c>
      <c r="IE152">
        <v>14.8</v>
      </c>
      <c r="IF152">
        <v>14.8</v>
      </c>
      <c r="IG152">
        <v>14.8</v>
      </c>
      <c r="IH152">
        <v>14.8</v>
      </c>
      <c r="II152">
        <v>14.8</v>
      </c>
      <c r="IJ152">
        <v>14.8</v>
      </c>
      <c r="IK152">
        <v>14.8</v>
      </c>
      <c r="IL152">
        <v>14.8</v>
      </c>
      <c r="IM152">
        <v>14.8</v>
      </c>
      <c r="IN152">
        <v>14.8</v>
      </c>
      <c r="IO152">
        <v>14.8</v>
      </c>
      <c r="IP152">
        <v>14.8</v>
      </c>
      <c r="IQ152">
        <v>14.8</v>
      </c>
      <c r="IR152">
        <v>14.8</v>
      </c>
      <c r="IS152">
        <v>14.8</v>
      </c>
      <c r="IT152">
        <v>14.8</v>
      </c>
      <c r="IU152">
        <v>14.8</v>
      </c>
      <c r="IV152">
        <v>14.8</v>
      </c>
      <c r="IW152">
        <v>14.8</v>
      </c>
      <c r="IX152">
        <v>14.8</v>
      </c>
      <c r="IY152">
        <v>14.8</v>
      </c>
      <c r="IZ152">
        <v>14.8</v>
      </c>
      <c r="JA152">
        <v>14.8</v>
      </c>
      <c r="JB152">
        <v>14.8</v>
      </c>
      <c r="JC152">
        <v>14.8</v>
      </c>
      <c r="JD152">
        <v>14.8</v>
      </c>
      <c r="JE152">
        <v>14.8</v>
      </c>
      <c r="JF152">
        <v>14.8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67</v>
      </c>
      <c r="E153">
        <v>759.48</v>
      </c>
      <c r="F153">
        <v>751.53</v>
      </c>
      <c r="G153">
        <v>772.73</v>
      </c>
      <c r="H153">
        <v>918.44</v>
      </c>
      <c r="I153">
        <v>854.86</v>
      </c>
      <c r="J153">
        <v>834.55</v>
      </c>
      <c r="K153">
        <v>715.32</v>
      </c>
      <c r="L153">
        <v>781.56</v>
      </c>
      <c r="M153">
        <v>781.56</v>
      </c>
      <c r="N153">
        <v>746.23</v>
      </c>
      <c r="O153">
        <v>741.82</v>
      </c>
      <c r="P153">
        <v>710.91</v>
      </c>
      <c r="Q153">
        <v>724.16</v>
      </c>
      <c r="R153">
        <v>702.08</v>
      </c>
      <c r="S153">
        <v>627.01</v>
      </c>
      <c r="T153">
        <v>706.49</v>
      </c>
      <c r="U153">
        <v>697.66</v>
      </c>
      <c r="V153">
        <v>712.68</v>
      </c>
      <c r="W153">
        <v>697.66</v>
      </c>
      <c r="X153">
        <v>662.34</v>
      </c>
      <c r="Y153">
        <v>662.34</v>
      </c>
      <c r="Z153">
        <v>595.22</v>
      </c>
      <c r="AA153">
        <v>574.03</v>
      </c>
      <c r="AB153">
        <v>618.17999999999995</v>
      </c>
      <c r="AC153">
        <v>600.52</v>
      </c>
      <c r="AD153">
        <v>538.70000000000005</v>
      </c>
      <c r="AE153">
        <v>538.70000000000005</v>
      </c>
      <c r="AF153">
        <v>512.21</v>
      </c>
      <c r="AG153">
        <v>516.62</v>
      </c>
      <c r="AH153">
        <v>538.70000000000005</v>
      </c>
      <c r="AI153">
        <v>574.03</v>
      </c>
      <c r="AJ153">
        <v>574.03</v>
      </c>
      <c r="AK153">
        <v>529.87</v>
      </c>
      <c r="AL153">
        <v>529.87</v>
      </c>
      <c r="AM153">
        <v>529.87</v>
      </c>
      <c r="AN153">
        <v>468.94</v>
      </c>
      <c r="AO153">
        <v>528.99</v>
      </c>
      <c r="AP153">
        <v>528.99</v>
      </c>
      <c r="AQ153">
        <v>397.4</v>
      </c>
      <c r="AR153">
        <v>388.57</v>
      </c>
      <c r="AS153">
        <v>423.9</v>
      </c>
      <c r="AT153">
        <v>528.99</v>
      </c>
      <c r="AU153">
        <v>451.27</v>
      </c>
      <c r="AV153">
        <v>445.97</v>
      </c>
      <c r="AW153">
        <v>485.71</v>
      </c>
      <c r="AX153">
        <v>446.86</v>
      </c>
      <c r="AY153">
        <v>441.56</v>
      </c>
      <c r="AZ153">
        <v>468.05</v>
      </c>
      <c r="BA153">
        <v>468.05</v>
      </c>
      <c r="BB153">
        <v>472.47</v>
      </c>
      <c r="BC153">
        <v>481.3</v>
      </c>
      <c r="BD153">
        <v>566.08000000000004</v>
      </c>
      <c r="BE153">
        <v>538.70000000000005</v>
      </c>
      <c r="BF153">
        <v>547.53</v>
      </c>
      <c r="BG153">
        <v>627.01</v>
      </c>
      <c r="BH153">
        <v>556.36</v>
      </c>
      <c r="BI153">
        <v>609.35</v>
      </c>
      <c r="BJ153">
        <v>680</v>
      </c>
      <c r="BK153">
        <v>663.22</v>
      </c>
      <c r="BL153">
        <v>680</v>
      </c>
      <c r="BM153">
        <v>655.5</v>
      </c>
      <c r="BN153">
        <v>670</v>
      </c>
      <c r="BO153">
        <v>691</v>
      </c>
      <c r="BP153">
        <v>720</v>
      </c>
      <c r="BQ153">
        <v>725</v>
      </c>
      <c r="BR153">
        <v>740</v>
      </c>
      <c r="BS153">
        <v>825</v>
      </c>
      <c r="BT153">
        <v>840</v>
      </c>
      <c r="BU153">
        <v>815</v>
      </c>
      <c r="BV153">
        <v>870</v>
      </c>
      <c r="BW153">
        <v>899.5</v>
      </c>
      <c r="BX153">
        <v>975</v>
      </c>
      <c r="BY153">
        <v>925</v>
      </c>
      <c r="BZ153">
        <v>960</v>
      </c>
      <c r="CA153">
        <v>950</v>
      </c>
      <c r="CB153">
        <v>970</v>
      </c>
      <c r="CC153">
        <v>1012</v>
      </c>
      <c r="CD153">
        <v>999</v>
      </c>
      <c r="CE153">
        <v>1000</v>
      </c>
      <c r="CF153">
        <v>970</v>
      </c>
      <c r="CG153">
        <v>1025</v>
      </c>
      <c r="CH153">
        <v>1100</v>
      </c>
      <c r="CI153">
        <v>1040</v>
      </c>
      <c r="CJ153">
        <v>1135</v>
      </c>
      <c r="CK153">
        <v>1070</v>
      </c>
      <c r="CL153">
        <v>1170</v>
      </c>
      <c r="CM153">
        <v>1150</v>
      </c>
      <c r="CN153">
        <v>1270</v>
      </c>
      <c r="CO153">
        <v>1320</v>
      </c>
      <c r="CP153">
        <v>1284</v>
      </c>
      <c r="CQ153">
        <v>1240</v>
      </c>
      <c r="CR153">
        <v>1205</v>
      </c>
      <c r="CS153">
        <v>1195</v>
      </c>
      <c r="CT153">
        <v>1270</v>
      </c>
      <c r="CU153">
        <v>1320</v>
      </c>
      <c r="CV153">
        <v>1226</v>
      </c>
      <c r="CW153">
        <v>1289</v>
      </c>
      <c r="CX153">
        <v>1200</v>
      </c>
      <c r="CY153">
        <v>1160</v>
      </c>
      <c r="CZ153">
        <v>1175</v>
      </c>
      <c r="DA153">
        <v>1300</v>
      </c>
      <c r="DB153">
        <v>1295</v>
      </c>
      <c r="DC153">
        <v>1260</v>
      </c>
      <c r="DD153">
        <v>1180</v>
      </c>
      <c r="DE153">
        <v>1200</v>
      </c>
      <c r="DF153">
        <v>1290</v>
      </c>
      <c r="DG153">
        <v>1059</v>
      </c>
      <c r="DH153">
        <v>1060</v>
      </c>
      <c r="DI153">
        <v>1179</v>
      </c>
      <c r="DJ153">
        <v>1110</v>
      </c>
      <c r="DK153">
        <v>990</v>
      </c>
      <c r="DL153">
        <v>1000</v>
      </c>
      <c r="DM153">
        <v>1150</v>
      </c>
      <c r="DN153">
        <v>1200</v>
      </c>
      <c r="DO153">
        <v>1350</v>
      </c>
      <c r="DP153">
        <v>1255</v>
      </c>
      <c r="DQ153">
        <v>1255</v>
      </c>
      <c r="DR153">
        <v>1345</v>
      </c>
      <c r="DS153">
        <v>1290</v>
      </c>
      <c r="DT153">
        <v>1330</v>
      </c>
      <c r="DU153">
        <v>1370</v>
      </c>
      <c r="DV153">
        <v>1390</v>
      </c>
      <c r="DW153">
        <v>1508</v>
      </c>
      <c r="DX153">
        <v>1508</v>
      </c>
      <c r="DY153">
        <v>1465</v>
      </c>
      <c r="DZ153">
        <v>1450</v>
      </c>
      <c r="EA153">
        <v>1450</v>
      </c>
      <c r="EB153">
        <v>1450</v>
      </c>
      <c r="EC153">
        <v>1450</v>
      </c>
      <c r="ED153">
        <v>1450</v>
      </c>
      <c r="EE153">
        <v>1450</v>
      </c>
      <c r="EF153">
        <v>1450</v>
      </c>
      <c r="EG153">
        <v>1450</v>
      </c>
      <c r="EH153">
        <v>1450</v>
      </c>
      <c r="EI153">
        <v>1450</v>
      </c>
      <c r="EJ153">
        <v>1450</v>
      </c>
      <c r="EK153">
        <v>1450</v>
      </c>
      <c r="EL153">
        <v>1450</v>
      </c>
      <c r="EM153">
        <v>1450</v>
      </c>
      <c r="EN153">
        <v>1450</v>
      </c>
      <c r="EO153">
        <v>1450</v>
      </c>
      <c r="EP153">
        <v>1450</v>
      </c>
      <c r="EQ153">
        <v>1450</v>
      </c>
      <c r="ER153">
        <v>1450</v>
      </c>
      <c r="ES153">
        <v>1450</v>
      </c>
      <c r="ET153">
        <v>1450</v>
      </c>
      <c r="EU153">
        <v>1450</v>
      </c>
      <c r="EV153">
        <v>1450</v>
      </c>
      <c r="EW153">
        <v>1450</v>
      </c>
      <c r="EX153">
        <v>1450</v>
      </c>
      <c r="EY153">
        <v>1450</v>
      </c>
      <c r="EZ153">
        <v>1450</v>
      </c>
      <c r="FA153">
        <v>1450</v>
      </c>
      <c r="FB153">
        <v>1450</v>
      </c>
      <c r="FC153">
        <v>1450</v>
      </c>
      <c r="FD153">
        <v>1450</v>
      </c>
      <c r="FE153">
        <v>1450</v>
      </c>
      <c r="FF153">
        <v>1450</v>
      </c>
      <c r="FG153">
        <v>1450</v>
      </c>
      <c r="FH153">
        <v>1450</v>
      </c>
      <c r="FI153">
        <v>1450</v>
      </c>
      <c r="FJ153">
        <v>1450</v>
      </c>
      <c r="FK153">
        <v>1450</v>
      </c>
      <c r="FL153">
        <v>1450</v>
      </c>
      <c r="FM153">
        <v>1450</v>
      </c>
      <c r="FN153">
        <v>1450</v>
      </c>
      <c r="FO153">
        <v>1450</v>
      </c>
      <c r="FP153">
        <v>1450</v>
      </c>
      <c r="FQ153">
        <v>1450</v>
      </c>
      <c r="FR153">
        <v>1450</v>
      </c>
      <c r="FS153">
        <v>1450</v>
      </c>
      <c r="FT153">
        <v>1450</v>
      </c>
      <c r="FU153">
        <v>1450</v>
      </c>
      <c r="FV153">
        <v>1450</v>
      </c>
      <c r="FW153">
        <v>1450</v>
      </c>
      <c r="FX153">
        <v>1450</v>
      </c>
      <c r="FY153">
        <v>1450</v>
      </c>
      <c r="FZ153">
        <v>1450</v>
      </c>
      <c r="GA153">
        <v>1450</v>
      </c>
      <c r="GB153">
        <v>1450</v>
      </c>
      <c r="GC153">
        <v>1450</v>
      </c>
      <c r="GD153">
        <v>1450</v>
      </c>
      <c r="GE153">
        <v>1450</v>
      </c>
      <c r="GF153">
        <v>1450</v>
      </c>
      <c r="GG153">
        <v>1450</v>
      </c>
      <c r="GH153">
        <v>1450</v>
      </c>
      <c r="GI153">
        <v>1450</v>
      </c>
      <c r="GJ153">
        <v>1450</v>
      </c>
      <c r="GK153">
        <v>1450</v>
      </c>
      <c r="GL153">
        <v>1450</v>
      </c>
      <c r="GM153">
        <v>1450</v>
      </c>
      <c r="GN153">
        <v>1450</v>
      </c>
      <c r="GO153">
        <v>1450</v>
      </c>
      <c r="GP153">
        <v>1450</v>
      </c>
      <c r="GQ153">
        <v>1450</v>
      </c>
      <c r="GR153">
        <v>1450</v>
      </c>
      <c r="GS153">
        <v>1450</v>
      </c>
      <c r="GT153">
        <v>1450</v>
      </c>
      <c r="GU153">
        <v>1450</v>
      </c>
      <c r="GV153">
        <v>1450</v>
      </c>
      <c r="GW153">
        <v>1450</v>
      </c>
      <c r="GX153">
        <v>1450</v>
      </c>
      <c r="GY153">
        <v>1450</v>
      </c>
      <c r="GZ153">
        <v>1450</v>
      </c>
      <c r="HA153">
        <v>1450</v>
      </c>
      <c r="HB153">
        <v>1450</v>
      </c>
      <c r="HC153">
        <v>1450</v>
      </c>
      <c r="HD153">
        <v>1450</v>
      </c>
      <c r="HE153">
        <v>1450</v>
      </c>
      <c r="HF153">
        <v>1450</v>
      </c>
      <c r="HG153">
        <v>1450</v>
      </c>
      <c r="HH153">
        <v>1450</v>
      </c>
      <c r="HI153">
        <v>1450</v>
      </c>
      <c r="HJ153">
        <v>1450</v>
      </c>
      <c r="HK153">
        <v>1450</v>
      </c>
      <c r="HL153">
        <v>1450</v>
      </c>
      <c r="HM153">
        <v>1450</v>
      </c>
      <c r="HN153">
        <v>1450</v>
      </c>
      <c r="HO153">
        <v>1450</v>
      </c>
      <c r="HP153">
        <v>1450</v>
      </c>
      <c r="HQ153">
        <v>1450</v>
      </c>
      <c r="HR153">
        <v>1450</v>
      </c>
      <c r="HS153">
        <v>1450</v>
      </c>
      <c r="HT153">
        <v>1450</v>
      </c>
      <c r="HU153">
        <v>1450</v>
      </c>
      <c r="HV153">
        <v>1450</v>
      </c>
      <c r="HW153">
        <v>1450</v>
      </c>
      <c r="HX153">
        <v>1450</v>
      </c>
      <c r="HY153">
        <v>1450</v>
      </c>
      <c r="HZ153">
        <v>1450</v>
      </c>
      <c r="IA153">
        <v>1450</v>
      </c>
      <c r="IB153">
        <v>1450</v>
      </c>
      <c r="IC153">
        <v>1450</v>
      </c>
      <c r="ID153">
        <v>1450</v>
      </c>
      <c r="IE153">
        <v>1450</v>
      </c>
      <c r="IF153">
        <v>1450</v>
      </c>
      <c r="IG153">
        <v>1450</v>
      </c>
      <c r="IH153">
        <v>1450</v>
      </c>
      <c r="II153">
        <v>1450</v>
      </c>
      <c r="IJ153">
        <v>1450</v>
      </c>
      <c r="IK153">
        <v>1450</v>
      </c>
      <c r="IL153">
        <v>1450</v>
      </c>
      <c r="IM153">
        <v>1450</v>
      </c>
      <c r="IN153">
        <v>1450</v>
      </c>
      <c r="IO153">
        <v>1450</v>
      </c>
      <c r="IP153">
        <v>1450</v>
      </c>
      <c r="IQ153">
        <v>1450</v>
      </c>
      <c r="IR153">
        <v>1450</v>
      </c>
      <c r="IS153">
        <v>1450</v>
      </c>
      <c r="IT153">
        <v>1450</v>
      </c>
      <c r="IU153">
        <v>1450</v>
      </c>
      <c r="IV153">
        <v>1450</v>
      </c>
      <c r="IW153">
        <v>1450</v>
      </c>
      <c r="IX153">
        <v>1450</v>
      </c>
      <c r="IY153">
        <v>1450</v>
      </c>
      <c r="IZ153">
        <v>1450</v>
      </c>
      <c r="JA153">
        <v>1450</v>
      </c>
      <c r="JB153">
        <v>1450</v>
      </c>
      <c r="JC153">
        <v>1450</v>
      </c>
      <c r="JD153">
        <v>1450</v>
      </c>
      <c r="JE153">
        <v>1450</v>
      </c>
      <c r="JF153">
        <v>1450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69</v>
      </c>
      <c r="E154">
        <v>245.95</v>
      </c>
      <c r="F154">
        <v>242.17</v>
      </c>
      <c r="G154">
        <v>260.14</v>
      </c>
      <c r="H154">
        <v>249.74</v>
      </c>
      <c r="I154">
        <v>245.01</v>
      </c>
      <c r="J154">
        <v>236.5</v>
      </c>
      <c r="K154">
        <v>227.04</v>
      </c>
      <c r="L154">
        <v>222.31</v>
      </c>
      <c r="M154">
        <v>227.51</v>
      </c>
      <c r="N154">
        <v>227.04</v>
      </c>
      <c r="O154">
        <v>227.04</v>
      </c>
      <c r="P154">
        <v>218.52</v>
      </c>
      <c r="Q154">
        <v>231.77</v>
      </c>
      <c r="R154">
        <v>217.58</v>
      </c>
      <c r="S154">
        <v>222.31</v>
      </c>
      <c r="T154">
        <v>222.31</v>
      </c>
      <c r="U154">
        <v>227.04</v>
      </c>
      <c r="V154">
        <v>227.04</v>
      </c>
      <c r="W154">
        <v>245.01</v>
      </c>
      <c r="X154">
        <v>227.04</v>
      </c>
      <c r="Y154">
        <v>212.85</v>
      </c>
      <c r="Z154">
        <v>187.3</v>
      </c>
      <c r="AA154">
        <v>190.14</v>
      </c>
      <c r="AB154">
        <v>208.12</v>
      </c>
      <c r="AC154">
        <v>208.12</v>
      </c>
      <c r="AD154">
        <v>212.85</v>
      </c>
      <c r="AE154">
        <v>212.85</v>
      </c>
      <c r="AF154">
        <v>204.33</v>
      </c>
      <c r="AG154">
        <v>213.79</v>
      </c>
      <c r="AH154">
        <v>221.36</v>
      </c>
      <c r="AI154">
        <v>225.14</v>
      </c>
      <c r="AJ154">
        <v>203.39</v>
      </c>
      <c r="AK154">
        <v>214.74</v>
      </c>
      <c r="AL154">
        <v>179.74</v>
      </c>
      <c r="AM154">
        <v>160.82</v>
      </c>
      <c r="AN154">
        <v>194.87</v>
      </c>
      <c r="AO154">
        <v>198.66</v>
      </c>
      <c r="AP154">
        <v>175.01</v>
      </c>
      <c r="AQ154">
        <v>165.55</v>
      </c>
      <c r="AR154">
        <v>160.82</v>
      </c>
      <c r="AS154">
        <v>180.68</v>
      </c>
      <c r="AT154">
        <v>170.28</v>
      </c>
      <c r="AU154">
        <v>165.55</v>
      </c>
      <c r="AV154">
        <v>168.38</v>
      </c>
      <c r="AW154">
        <v>164.6</v>
      </c>
      <c r="AX154">
        <v>165.55</v>
      </c>
      <c r="AY154">
        <v>179.74</v>
      </c>
      <c r="AZ154">
        <v>176.9</v>
      </c>
      <c r="BA154">
        <v>183.52</v>
      </c>
      <c r="BB154">
        <v>179.74</v>
      </c>
      <c r="BC154">
        <v>173.11</v>
      </c>
      <c r="BD154">
        <v>174.06</v>
      </c>
      <c r="BE154">
        <v>197.71</v>
      </c>
      <c r="BF154">
        <v>188.01</v>
      </c>
      <c r="BG154">
        <v>179.97</v>
      </c>
      <c r="BH154">
        <v>173.59</v>
      </c>
      <c r="BI154">
        <v>167.44</v>
      </c>
      <c r="BJ154">
        <v>175.01</v>
      </c>
      <c r="BK154">
        <v>170.28</v>
      </c>
      <c r="BL154">
        <v>172.17</v>
      </c>
      <c r="BM154">
        <v>156.09</v>
      </c>
      <c r="BN154">
        <v>165.55</v>
      </c>
      <c r="BO154">
        <v>156.09</v>
      </c>
      <c r="BP154">
        <v>157.03</v>
      </c>
      <c r="BQ154">
        <v>160.82</v>
      </c>
      <c r="BR154">
        <v>177.84</v>
      </c>
      <c r="BS154">
        <v>200.55</v>
      </c>
      <c r="BT154">
        <v>215.83</v>
      </c>
      <c r="BU154">
        <v>224.42</v>
      </c>
      <c r="BV154">
        <v>219.65</v>
      </c>
      <c r="BW154">
        <v>215.83</v>
      </c>
      <c r="BX154">
        <v>215.83</v>
      </c>
      <c r="BY154">
        <v>225.38</v>
      </c>
      <c r="BZ154">
        <v>219.65</v>
      </c>
      <c r="CA154">
        <v>225.38</v>
      </c>
      <c r="CB154">
        <v>238.75</v>
      </c>
      <c r="CC154">
        <v>237.79</v>
      </c>
      <c r="CD154">
        <v>236.84</v>
      </c>
      <c r="CE154">
        <v>229.2</v>
      </c>
      <c r="CF154">
        <v>231.15</v>
      </c>
      <c r="CG154">
        <v>230.18</v>
      </c>
      <c r="CH154">
        <v>235.02</v>
      </c>
      <c r="CI154">
        <v>261.13</v>
      </c>
      <c r="CJ154">
        <v>261.13</v>
      </c>
      <c r="CK154">
        <v>265</v>
      </c>
      <c r="CL154">
        <v>296.91000000000003</v>
      </c>
      <c r="CM154">
        <v>280.47000000000003</v>
      </c>
      <c r="CN154">
        <v>291.11</v>
      </c>
      <c r="CO154">
        <v>307.31</v>
      </c>
      <c r="CP154">
        <v>288.20999999999998</v>
      </c>
      <c r="CQ154">
        <v>283.57</v>
      </c>
      <c r="CR154">
        <v>289.16000000000003</v>
      </c>
      <c r="CS154">
        <v>261.33</v>
      </c>
      <c r="CT154">
        <v>264.24</v>
      </c>
      <c r="CU154">
        <v>267.14</v>
      </c>
      <c r="CV154">
        <v>251.65</v>
      </c>
      <c r="CW154">
        <v>256.49</v>
      </c>
      <c r="CX154">
        <v>234.23</v>
      </c>
      <c r="CY154">
        <v>227.55</v>
      </c>
      <c r="CZ154">
        <v>246.81</v>
      </c>
      <c r="DA154">
        <v>256.49</v>
      </c>
      <c r="DB154">
        <v>255.28</v>
      </c>
      <c r="DC154">
        <v>240.23</v>
      </c>
      <c r="DD154">
        <v>242.06</v>
      </c>
      <c r="DE154">
        <v>254.07</v>
      </c>
      <c r="DF154">
        <v>227.36</v>
      </c>
      <c r="DG154">
        <v>215.11</v>
      </c>
      <c r="DH154">
        <v>208.74</v>
      </c>
      <c r="DI154">
        <v>199.92</v>
      </c>
      <c r="DJ154">
        <v>204.82</v>
      </c>
      <c r="DK154">
        <v>172.48</v>
      </c>
      <c r="DL154">
        <v>137.19999999999999</v>
      </c>
      <c r="DM154">
        <v>132.30000000000001</v>
      </c>
      <c r="DN154">
        <v>150.82</v>
      </c>
      <c r="DO154">
        <v>147</v>
      </c>
      <c r="DP154">
        <v>155</v>
      </c>
      <c r="DQ154">
        <v>150</v>
      </c>
      <c r="DR154">
        <v>170</v>
      </c>
      <c r="DS154">
        <v>168</v>
      </c>
      <c r="DT154">
        <v>180</v>
      </c>
      <c r="DU154">
        <v>173</v>
      </c>
      <c r="DV154">
        <v>181</v>
      </c>
      <c r="DW154">
        <v>175.7</v>
      </c>
      <c r="DX154">
        <v>194</v>
      </c>
      <c r="DY154">
        <v>200</v>
      </c>
      <c r="DZ154">
        <v>188.6</v>
      </c>
      <c r="EA154">
        <v>194</v>
      </c>
      <c r="EB154">
        <v>192.7</v>
      </c>
      <c r="EC154">
        <v>189.8</v>
      </c>
      <c r="ED154">
        <v>190</v>
      </c>
      <c r="EE154">
        <v>167</v>
      </c>
      <c r="EF154">
        <v>190</v>
      </c>
      <c r="EG154">
        <v>183.6</v>
      </c>
      <c r="EH154">
        <v>194.7</v>
      </c>
      <c r="EI154">
        <v>196</v>
      </c>
      <c r="EJ154">
        <v>193</v>
      </c>
      <c r="EK154">
        <v>212</v>
      </c>
      <c r="EL154">
        <v>203.2</v>
      </c>
      <c r="EM154">
        <v>201.2</v>
      </c>
      <c r="EN154">
        <v>194.5</v>
      </c>
      <c r="EO154">
        <v>190</v>
      </c>
      <c r="EP154">
        <v>188</v>
      </c>
      <c r="EQ154">
        <v>195</v>
      </c>
      <c r="ER154">
        <v>193.7</v>
      </c>
      <c r="ES154">
        <v>194</v>
      </c>
      <c r="ET154">
        <v>192</v>
      </c>
      <c r="EU154">
        <v>192</v>
      </c>
      <c r="EV154">
        <v>191</v>
      </c>
      <c r="EW154">
        <v>193.5</v>
      </c>
      <c r="EX154">
        <v>188</v>
      </c>
      <c r="EY154">
        <v>190</v>
      </c>
      <c r="EZ154">
        <v>192</v>
      </c>
      <c r="FA154">
        <v>187</v>
      </c>
      <c r="FB154">
        <v>191.5</v>
      </c>
      <c r="FC154">
        <v>185.2</v>
      </c>
      <c r="FD154">
        <v>179.9</v>
      </c>
      <c r="FE154">
        <v>182</v>
      </c>
      <c r="FF154">
        <v>172.1</v>
      </c>
      <c r="FG154">
        <v>171.5</v>
      </c>
      <c r="FH154">
        <v>170</v>
      </c>
      <c r="FI154">
        <v>170.3</v>
      </c>
      <c r="FJ154">
        <v>168.5</v>
      </c>
      <c r="FK154">
        <v>165</v>
      </c>
      <c r="FL154">
        <v>169</v>
      </c>
      <c r="FM154">
        <v>167</v>
      </c>
      <c r="FN154">
        <v>166.3</v>
      </c>
      <c r="FO154">
        <v>176.1</v>
      </c>
      <c r="FP154">
        <v>187</v>
      </c>
      <c r="FQ154">
        <v>194</v>
      </c>
      <c r="FR154">
        <v>180</v>
      </c>
      <c r="FS154">
        <v>178.7</v>
      </c>
      <c r="FT154">
        <v>178.4</v>
      </c>
      <c r="FU154">
        <v>177.4</v>
      </c>
      <c r="FV154">
        <v>174</v>
      </c>
      <c r="FW154">
        <v>171.8</v>
      </c>
      <c r="FX154">
        <v>174</v>
      </c>
      <c r="FY154">
        <v>164.4</v>
      </c>
      <c r="FZ154">
        <v>184</v>
      </c>
      <c r="GA154">
        <v>181.5</v>
      </c>
      <c r="GB154">
        <v>182.5</v>
      </c>
      <c r="GC154">
        <v>182.5</v>
      </c>
      <c r="GD154">
        <v>185</v>
      </c>
      <c r="GE154">
        <v>188</v>
      </c>
      <c r="GF154">
        <v>190.5</v>
      </c>
      <c r="GG154">
        <v>208</v>
      </c>
      <c r="GH154">
        <v>190.1</v>
      </c>
      <c r="GI154">
        <v>178</v>
      </c>
      <c r="GJ154">
        <v>178</v>
      </c>
      <c r="GK154">
        <v>180</v>
      </c>
      <c r="GL154">
        <v>162</v>
      </c>
      <c r="GM154">
        <v>162</v>
      </c>
      <c r="GN154">
        <v>162</v>
      </c>
      <c r="GO154">
        <v>162</v>
      </c>
      <c r="GP154">
        <v>162</v>
      </c>
      <c r="GQ154">
        <v>162</v>
      </c>
      <c r="GR154">
        <v>162</v>
      </c>
      <c r="GS154">
        <v>162</v>
      </c>
      <c r="GT154">
        <v>162</v>
      </c>
      <c r="GU154">
        <v>162</v>
      </c>
      <c r="GV154">
        <v>162</v>
      </c>
      <c r="GW154">
        <v>162</v>
      </c>
      <c r="GX154">
        <v>162</v>
      </c>
      <c r="GY154">
        <v>162</v>
      </c>
      <c r="GZ154">
        <v>162</v>
      </c>
      <c r="HA154">
        <v>162</v>
      </c>
      <c r="HB154">
        <v>162</v>
      </c>
      <c r="HC154">
        <v>162</v>
      </c>
      <c r="HD154">
        <v>162</v>
      </c>
      <c r="HE154">
        <v>162</v>
      </c>
      <c r="HF154">
        <v>162</v>
      </c>
      <c r="HG154">
        <v>162</v>
      </c>
      <c r="HH154">
        <v>162</v>
      </c>
      <c r="HI154">
        <v>162</v>
      </c>
      <c r="HJ154">
        <v>162</v>
      </c>
      <c r="HK154">
        <v>162</v>
      </c>
      <c r="HL154">
        <v>162</v>
      </c>
      <c r="HM154">
        <v>162</v>
      </c>
      <c r="HN154">
        <v>162</v>
      </c>
      <c r="HO154">
        <v>162</v>
      </c>
      <c r="HP154">
        <v>162</v>
      </c>
      <c r="HQ154">
        <v>162</v>
      </c>
      <c r="HR154">
        <v>162</v>
      </c>
      <c r="HS154">
        <v>162</v>
      </c>
      <c r="HT154">
        <v>162</v>
      </c>
      <c r="HU154">
        <v>162</v>
      </c>
      <c r="HV154">
        <v>162</v>
      </c>
      <c r="HW154">
        <v>162</v>
      </c>
      <c r="HX154">
        <v>162</v>
      </c>
      <c r="HY154">
        <v>162</v>
      </c>
      <c r="HZ154">
        <v>162</v>
      </c>
      <c r="IA154">
        <v>162</v>
      </c>
      <c r="IB154">
        <v>162</v>
      </c>
      <c r="IC154">
        <v>162</v>
      </c>
      <c r="ID154">
        <v>162</v>
      </c>
      <c r="IE154">
        <v>162</v>
      </c>
      <c r="IF154">
        <v>162</v>
      </c>
      <c r="IG154">
        <v>162</v>
      </c>
      <c r="IH154">
        <v>162</v>
      </c>
      <c r="II154">
        <v>162</v>
      </c>
      <c r="IJ154">
        <v>162</v>
      </c>
      <c r="IK154">
        <v>162</v>
      </c>
      <c r="IL154">
        <v>162</v>
      </c>
      <c r="IM154">
        <v>162</v>
      </c>
      <c r="IN154">
        <v>162</v>
      </c>
      <c r="IO154">
        <v>162</v>
      </c>
      <c r="IP154">
        <v>162</v>
      </c>
      <c r="IQ154">
        <v>162</v>
      </c>
      <c r="IR154">
        <v>162</v>
      </c>
      <c r="IS154">
        <v>162</v>
      </c>
      <c r="IT154">
        <v>162</v>
      </c>
      <c r="IU154">
        <v>162</v>
      </c>
      <c r="IV154">
        <v>162</v>
      </c>
      <c r="IW154">
        <v>162</v>
      </c>
      <c r="IX154">
        <v>162</v>
      </c>
      <c r="IY154">
        <v>162</v>
      </c>
      <c r="IZ154">
        <v>162</v>
      </c>
      <c r="JA154">
        <v>162</v>
      </c>
      <c r="JB154">
        <v>162</v>
      </c>
      <c r="JC154">
        <v>162</v>
      </c>
      <c r="JD154">
        <v>162</v>
      </c>
      <c r="JE154">
        <v>162</v>
      </c>
      <c r="JF154">
        <v>162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71</v>
      </c>
      <c r="E155">
        <v>5.625</v>
      </c>
      <c r="F155">
        <v>9.8629999999999995</v>
      </c>
      <c r="G155">
        <v>13.737</v>
      </c>
      <c r="H155">
        <v>12.762</v>
      </c>
      <c r="I155">
        <v>14.25</v>
      </c>
      <c r="J155">
        <v>12.311999999999999</v>
      </c>
      <c r="K155">
        <v>14.725</v>
      </c>
      <c r="L155">
        <v>14.25</v>
      </c>
      <c r="M155">
        <v>14.375</v>
      </c>
      <c r="N155">
        <v>12.8</v>
      </c>
      <c r="O155">
        <v>13.25</v>
      </c>
      <c r="P155">
        <v>11.962</v>
      </c>
      <c r="Q155">
        <v>10.25</v>
      </c>
      <c r="R155">
        <v>12.475</v>
      </c>
      <c r="S155">
        <v>11.5</v>
      </c>
      <c r="T155">
        <v>10.1</v>
      </c>
      <c r="U155">
        <v>13.25</v>
      </c>
      <c r="V155">
        <v>13.4</v>
      </c>
      <c r="W155">
        <v>14.5</v>
      </c>
      <c r="X155">
        <v>13.324999999999999</v>
      </c>
      <c r="Y155">
        <v>10.324999999999999</v>
      </c>
      <c r="Z155">
        <v>8.5250000000000004</v>
      </c>
      <c r="AA155">
        <v>12.686999999999999</v>
      </c>
      <c r="AB155">
        <v>14.375</v>
      </c>
      <c r="AC155">
        <v>15.188000000000001</v>
      </c>
      <c r="AD155">
        <v>18.45</v>
      </c>
      <c r="AE155">
        <v>18.5</v>
      </c>
      <c r="AF155">
        <v>19.925000000000001</v>
      </c>
      <c r="AG155">
        <v>18.850000000000001</v>
      </c>
      <c r="AH155">
        <v>18.312000000000001</v>
      </c>
      <c r="AI155">
        <v>17</v>
      </c>
      <c r="AJ155">
        <v>14.5</v>
      </c>
      <c r="AK155">
        <v>12.125</v>
      </c>
      <c r="AL155">
        <v>9.75</v>
      </c>
      <c r="AM155">
        <v>12.75</v>
      </c>
      <c r="AN155">
        <v>13.837</v>
      </c>
      <c r="AO155">
        <v>10.311999999999999</v>
      </c>
      <c r="AP155">
        <v>11.5</v>
      </c>
      <c r="AQ155">
        <v>11.5</v>
      </c>
      <c r="AR155">
        <v>9.9369999999999994</v>
      </c>
      <c r="AS155">
        <v>12.5</v>
      </c>
      <c r="AT155">
        <v>13.875</v>
      </c>
      <c r="AU155">
        <v>12.574999999999999</v>
      </c>
      <c r="AV155">
        <v>9.75</v>
      </c>
      <c r="AW155">
        <v>11.275</v>
      </c>
      <c r="AX155">
        <v>10.188000000000001</v>
      </c>
      <c r="AY155">
        <v>13.725</v>
      </c>
      <c r="AZ155">
        <v>14.275</v>
      </c>
      <c r="BA155">
        <v>13.375</v>
      </c>
      <c r="BB155">
        <v>15.625</v>
      </c>
      <c r="BC155">
        <v>15.487</v>
      </c>
      <c r="BD155">
        <v>14.5</v>
      </c>
      <c r="BE155">
        <v>14.3</v>
      </c>
      <c r="BF155">
        <v>14.25</v>
      </c>
      <c r="BG155">
        <v>14.412000000000001</v>
      </c>
      <c r="BH155">
        <v>14.05</v>
      </c>
      <c r="BI155">
        <v>14.45</v>
      </c>
      <c r="BJ155">
        <v>15.5</v>
      </c>
      <c r="BK155">
        <v>15.5</v>
      </c>
      <c r="BL155">
        <v>16.986999999999998</v>
      </c>
      <c r="BM155">
        <v>17.5</v>
      </c>
      <c r="BN155">
        <v>18.25</v>
      </c>
      <c r="BO155">
        <v>18.937999999999999</v>
      </c>
      <c r="BP155">
        <v>18.55</v>
      </c>
      <c r="BQ155">
        <v>17.475000000000001</v>
      </c>
      <c r="BR155">
        <v>18.824999999999999</v>
      </c>
      <c r="BS155">
        <v>20.7</v>
      </c>
      <c r="BT155">
        <v>24.875</v>
      </c>
      <c r="BU155">
        <v>23.574999999999999</v>
      </c>
      <c r="BV155">
        <v>26.824999999999999</v>
      </c>
      <c r="BW155">
        <v>25.125</v>
      </c>
      <c r="BX155">
        <v>29.9</v>
      </c>
      <c r="BY155">
        <v>30.875</v>
      </c>
      <c r="BZ155">
        <v>26.75</v>
      </c>
      <c r="CA155">
        <v>26.975000000000001</v>
      </c>
      <c r="CB155">
        <v>26.2</v>
      </c>
      <c r="CC155">
        <v>25.75</v>
      </c>
      <c r="CD155">
        <v>24.55</v>
      </c>
      <c r="CE155">
        <v>23.75</v>
      </c>
      <c r="CF155">
        <v>25</v>
      </c>
      <c r="CG155">
        <v>26.8</v>
      </c>
      <c r="CH155">
        <v>27</v>
      </c>
      <c r="CI155">
        <v>33</v>
      </c>
      <c r="CJ155">
        <v>34.450000000000003</v>
      </c>
      <c r="CK155">
        <v>35.15</v>
      </c>
      <c r="CL155">
        <v>36.5</v>
      </c>
      <c r="CM155">
        <v>32.25</v>
      </c>
      <c r="CN155">
        <v>34</v>
      </c>
      <c r="CO155">
        <v>33.1</v>
      </c>
      <c r="CP155">
        <v>33.15</v>
      </c>
      <c r="CQ155">
        <v>32.65</v>
      </c>
      <c r="CR155">
        <v>32.799999999999997</v>
      </c>
      <c r="CS155">
        <v>32.65</v>
      </c>
      <c r="CT155">
        <v>34.700000000000003</v>
      </c>
      <c r="CU155">
        <v>40.700000000000003</v>
      </c>
      <c r="CV155">
        <v>38.36</v>
      </c>
      <c r="CW155">
        <v>41.52</v>
      </c>
      <c r="CX155">
        <v>32.9</v>
      </c>
      <c r="CY155">
        <v>26.4</v>
      </c>
      <c r="CZ155">
        <v>26.62</v>
      </c>
      <c r="DA155">
        <v>31.7</v>
      </c>
      <c r="DB155">
        <v>34.14</v>
      </c>
      <c r="DC155">
        <v>27</v>
      </c>
      <c r="DD155">
        <v>28</v>
      </c>
      <c r="DE155">
        <v>29.6</v>
      </c>
      <c r="DF155">
        <v>25.14</v>
      </c>
      <c r="DG155">
        <v>17.41</v>
      </c>
      <c r="DH155">
        <v>14.5</v>
      </c>
      <c r="DI155">
        <v>16.37</v>
      </c>
      <c r="DJ155">
        <v>10.98</v>
      </c>
      <c r="DK155">
        <v>9.61</v>
      </c>
      <c r="DL155">
        <v>11.94</v>
      </c>
      <c r="DM155">
        <v>15.41</v>
      </c>
      <c r="DN155">
        <v>14.99</v>
      </c>
      <c r="DO155">
        <v>15.22</v>
      </c>
      <c r="DP155">
        <v>18.309999999999999</v>
      </c>
      <c r="DQ155">
        <v>18.93</v>
      </c>
      <c r="DR155">
        <v>18.399999999999999</v>
      </c>
      <c r="DS155">
        <v>17.89</v>
      </c>
      <c r="DT155">
        <v>16.809999999999999</v>
      </c>
      <c r="DU155">
        <v>17.93</v>
      </c>
      <c r="DV155">
        <v>18.010000000000002</v>
      </c>
      <c r="DW155">
        <v>16.75</v>
      </c>
      <c r="DX155">
        <v>17.440000000000001</v>
      </c>
      <c r="DY155">
        <v>17.829999999999998</v>
      </c>
      <c r="DZ155">
        <v>16.45</v>
      </c>
      <c r="EA155">
        <v>14.24</v>
      </c>
      <c r="EB155">
        <v>16.89</v>
      </c>
      <c r="EC155">
        <v>15.56</v>
      </c>
      <c r="ED155">
        <v>17</v>
      </c>
      <c r="EE155">
        <v>18.739999999999998</v>
      </c>
      <c r="EF155">
        <v>20.059999999999999</v>
      </c>
      <c r="EG155">
        <v>17.489999999999998</v>
      </c>
      <c r="EH155">
        <v>18.059999999999999</v>
      </c>
      <c r="EI155">
        <v>17.45</v>
      </c>
      <c r="EJ155">
        <v>13.95</v>
      </c>
      <c r="EK155">
        <v>11.82</v>
      </c>
      <c r="EL155">
        <v>10.91</v>
      </c>
      <c r="EM155">
        <v>9.8699999999999992</v>
      </c>
      <c r="EN155">
        <v>7.59</v>
      </c>
      <c r="EO155">
        <v>8.7899999999999991</v>
      </c>
      <c r="EP155">
        <v>7.29</v>
      </c>
      <c r="EQ155">
        <v>8.2100000000000009</v>
      </c>
      <c r="ER155">
        <v>7.37</v>
      </c>
      <c r="ES155">
        <v>7.335</v>
      </c>
      <c r="ET155">
        <v>7.3949999999999996</v>
      </c>
      <c r="EU155">
        <v>7.49</v>
      </c>
      <c r="EV155">
        <v>7.2</v>
      </c>
      <c r="EW155">
        <v>9.27</v>
      </c>
      <c r="EX155">
        <v>9.6549999999999994</v>
      </c>
      <c r="EY155">
        <v>10.31</v>
      </c>
      <c r="EZ155">
        <v>8.6750000000000007</v>
      </c>
      <c r="FA155">
        <v>8.85</v>
      </c>
      <c r="FB155">
        <v>8.8000000000000007</v>
      </c>
      <c r="FC155">
        <v>6.73</v>
      </c>
      <c r="FD155">
        <v>6.57</v>
      </c>
      <c r="FE155">
        <v>6.93</v>
      </c>
      <c r="FF155">
        <v>6.18</v>
      </c>
      <c r="FG155">
        <v>6.41</v>
      </c>
      <c r="FH155">
        <v>6.43</v>
      </c>
      <c r="FI155">
        <v>5.92</v>
      </c>
      <c r="FJ155">
        <v>6.64</v>
      </c>
      <c r="FK155">
        <v>6.62</v>
      </c>
      <c r="FL155">
        <v>6.59</v>
      </c>
      <c r="FM155">
        <v>7.1</v>
      </c>
      <c r="FN155">
        <v>7.93</v>
      </c>
      <c r="FO155">
        <v>9.35</v>
      </c>
      <c r="FP155">
        <v>10.45</v>
      </c>
      <c r="FQ155">
        <v>12.25</v>
      </c>
      <c r="FR155">
        <v>13.95</v>
      </c>
      <c r="FS155">
        <v>13.5</v>
      </c>
      <c r="FT155">
        <v>13.45</v>
      </c>
      <c r="FU155">
        <v>11.9</v>
      </c>
      <c r="FV155">
        <v>11.65</v>
      </c>
      <c r="FW155">
        <v>11.75</v>
      </c>
      <c r="FX155">
        <v>13.4</v>
      </c>
      <c r="FY155">
        <v>12.5</v>
      </c>
      <c r="FZ155">
        <v>12.1</v>
      </c>
      <c r="GA155">
        <v>13.5</v>
      </c>
      <c r="GB155">
        <v>14.15</v>
      </c>
      <c r="GC155">
        <v>13.45</v>
      </c>
      <c r="GD155">
        <v>13.45</v>
      </c>
      <c r="GE155">
        <v>14.05</v>
      </c>
      <c r="GF155">
        <v>12.7</v>
      </c>
      <c r="GG155">
        <v>14.15</v>
      </c>
      <c r="GH155">
        <v>15.1</v>
      </c>
      <c r="GI155">
        <v>14.1</v>
      </c>
      <c r="GJ155">
        <v>13.85</v>
      </c>
      <c r="GK155">
        <v>12.7</v>
      </c>
      <c r="GL155">
        <v>12.7</v>
      </c>
      <c r="GM155">
        <v>14.75</v>
      </c>
      <c r="GN155">
        <v>15.5</v>
      </c>
      <c r="GO155">
        <v>15.4</v>
      </c>
      <c r="GP155">
        <v>16.149999999999999</v>
      </c>
      <c r="GQ155">
        <v>15.75</v>
      </c>
      <c r="GR155">
        <v>15.25</v>
      </c>
      <c r="GS155">
        <v>14.8</v>
      </c>
      <c r="GT155">
        <v>15.15</v>
      </c>
      <c r="GU155">
        <v>15.8</v>
      </c>
      <c r="GV155">
        <v>19.350000000000001</v>
      </c>
      <c r="GW155">
        <v>20.7</v>
      </c>
      <c r="GX155">
        <v>23.05</v>
      </c>
      <c r="GY155">
        <v>23.9</v>
      </c>
      <c r="GZ155">
        <v>24.5</v>
      </c>
      <c r="HA155">
        <v>25.4</v>
      </c>
      <c r="HB155">
        <v>28.25</v>
      </c>
      <c r="HC155">
        <v>29.35</v>
      </c>
      <c r="HD155">
        <v>31.65</v>
      </c>
      <c r="HE155">
        <v>33.25</v>
      </c>
      <c r="HF155">
        <v>35.6</v>
      </c>
      <c r="HG155">
        <v>35.450000000000003</v>
      </c>
      <c r="HH155">
        <v>35.15</v>
      </c>
      <c r="HI155">
        <v>33.799999999999997</v>
      </c>
      <c r="HJ155">
        <v>35.4</v>
      </c>
      <c r="HK155">
        <v>36.32</v>
      </c>
      <c r="HL155">
        <v>33.200000000000003</v>
      </c>
      <c r="HM155">
        <v>32.9</v>
      </c>
      <c r="HN155">
        <v>39.24</v>
      </c>
      <c r="HO155">
        <v>36.35</v>
      </c>
      <c r="HP155">
        <v>34.96</v>
      </c>
      <c r="HQ155">
        <v>36.880000000000003</v>
      </c>
      <c r="HR155">
        <v>40.76</v>
      </c>
      <c r="HS155">
        <v>43.38</v>
      </c>
      <c r="HT155">
        <v>43.62</v>
      </c>
      <c r="HU155">
        <v>47.98</v>
      </c>
      <c r="HV155">
        <v>44.36</v>
      </c>
      <c r="HW155">
        <v>38.19</v>
      </c>
      <c r="HX155">
        <v>35.090000000000003</v>
      </c>
      <c r="HY155">
        <v>30.92</v>
      </c>
      <c r="HZ155">
        <v>35.630000000000003</v>
      </c>
      <c r="IA155">
        <v>37.85</v>
      </c>
      <c r="IB155">
        <v>39.47</v>
      </c>
      <c r="IC155">
        <v>39.840000000000003</v>
      </c>
      <c r="ID155">
        <v>36.22</v>
      </c>
      <c r="IE155">
        <v>40.380000000000003</v>
      </c>
      <c r="IF155">
        <v>41.22</v>
      </c>
      <c r="IG155">
        <v>40.04</v>
      </c>
      <c r="IH155">
        <v>40.35</v>
      </c>
      <c r="II155">
        <v>40.18</v>
      </c>
      <c r="IJ155">
        <v>43.08</v>
      </c>
      <c r="IK155">
        <v>45.83</v>
      </c>
      <c r="IL155">
        <v>43.65</v>
      </c>
      <c r="IM155">
        <v>37.79</v>
      </c>
      <c r="IN155">
        <v>41.8</v>
      </c>
      <c r="IO155">
        <v>46.51</v>
      </c>
      <c r="IP155">
        <v>56.68</v>
      </c>
      <c r="IQ155">
        <v>60.74</v>
      </c>
      <c r="IR155">
        <v>68.28</v>
      </c>
      <c r="IS155">
        <v>68.3</v>
      </c>
      <c r="IT155">
        <v>71.599999999999994</v>
      </c>
      <c r="IU155">
        <v>77.64</v>
      </c>
      <c r="IV155">
        <v>79.34</v>
      </c>
      <c r="IW155">
        <v>85.92</v>
      </c>
      <c r="IX155">
        <v>94.28</v>
      </c>
      <c r="IY155">
        <v>98.54</v>
      </c>
      <c r="IZ155">
        <v>100.65</v>
      </c>
      <c r="JA155">
        <v>100.2</v>
      </c>
      <c r="JB155">
        <v>113.15</v>
      </c>
      <c r="JC155">
        <v>111.2</v>
      </c>
      <c r="JD155">
        <v>98.5</v>
      </c>
      <c r="JE155">
        <v>95.28</v>
      </c>
      <c r="JF155">
        <v>81.52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73</v>
      </c>
      <c r="E156">
        <v>89.665000000000006</v>
      </c>
      <c r="F156">
        <v>90.034999999999997</v>
      </c>
      <c r="G156">
        <v>79.661000000000001</v>
      </c>
      <c r="H156">
        <v>83.366</v>
      </c>
      <c r="I156">
        <v>78.734999999999999</v>
      </c>
      <c r="J156">
        <v>79.197999999999993</v>
      </c>
      <c r="K156">
        <v>80.957999999999998</v>
      </c>
      <c r="L156">
        <v>78.734999999999999</v>
      </c>
      <c r="M156">
        <v>79.938999999999993</v>
      </c>
      <c r="N156">
        <v>76.974999999999994</v>
      </c>
      <c r="O156">
        <v>81.328000000000003</v>
      </c>
      <c r="P156">
        <v>86.144999999999996</v>
      </c>
      <c r="Q156">
        <v>87.257000000000005</v>
      </c>
      <c r="R156">
        <v>92.536000000000001</v>
      </c>
      <c r="S156">
        <v>95.870999999999995</v>
      </c>
      <c r="T156">
        <v>91.24</v>
      </c>
      <c r="U156">
        <v>94.481999999999999</v>
      </c>
      <c r="V156">
        <v>97.168000000000006</v>
      </c>
      <c r="W156">
        <v>96.89</v>
      </c>
      <c r="X156">
        <v>95.222999999999999</v>
      </c>
      <c r="Y156">
        <v>93.741</v>
      </c>
      <c r="Z156">
        <v>85.126000000000005</v>
      </c>
      <c r="AA156">
        <v>86.052000000000007</v>
      </c>
      <c r="AB156">
        <v>95.222999999999999</v>
      </c>
      <c r="AC156">
        <v>100.503</v>
      </c>
      <c r="AD156">
        <v>97.909000000000006</v>
      </c>
      <c r="AE156">
        <v>99.391000000000005</v>
      </c>
      <c r="AF156">
        <v>103.559</v>
      </c>
      <c r="AG156">
        <v>108.14400000000001</v>
      </c>
      <c r="AH156">
        <v>109.765</v>
      </c>
      <c r="AI156">
        <v>105.82899999999999</v>
      </c>
      <c r="AJ156">
        <v>88.414000000000001</v>
      </c>
      <c r="AK156">
        <v>89.85</v>
      </c>
      <c r="AL156">
        <v>77.16</v>
      </c>
      <c r="AM156">
        <v>83.227000000000004</v>
      </c>
      <c r="AN156">
        <v>82.301000000000002</v>
      </c>
      <c r="AO156">
        <v>77.808000000000007</v>
      </c>
      <c r="AP156">
        <v>73.409000000000006</v>
      </c>
      <c r="AQ156">
        <v>72.203999999999994</v>
      </c>
      <c r="AR156">
        <v>68.129000000000005</v>
      </c>
      <c r="AS156">
        <v>76.28</v>
      </c>
      <c r="AT156">
        <v>59.421999999999997</v>
      </c>
      <c r="AU156">
        <v>56.087000000000003</v>
      </c>
      <c r="AV156">
        <v>60.904000000000003</v>
      </c>
      <c r="AW156">
        <v>65.581000000000003</v>
      </c>
      <c r="AX156">
        <v>58.402999999999999</v>
      </c>
      <c r="AY156">
        <v>60.487000000000002</v>
      </c>
      <c r="AZ156">
        <v>59.283000000000001</v>
      </c>
      <c r="BA156">
        <v>65.858999999999995</v>
      </c>
      <c r="BB156">
        <v>59.468000000000004</v>
      </c>
      <c r="BC156">
        <v>59.514000000000003</v>
      </c>
      <c r="BD156">
        <v>60.301000000000002</v>
      </c>
      <c r="BE156">
        <v>59.005000000000003</v>
      </c>
      <c r="BF156">
        <v>57.198</v>
      </c>
      <c r="BG156">
        <v>58.402999999999999</v>
      </c>
      <c r="BH156">
        <v>52.103999999999999</v>
      </c>
      <c r="BI156">
        <v>53.262</v>
      </c>
      <c r="BJ156">
        <v>52.66</v>
      </c>
      <c r="BK156">
        <v>54.512</v>
      </c>
      <c r="BL156">
        <v>57.707999999999998</v>
      </c>
      <c r="BM156">
        <v>59.792000000000002</v>
      </c>
      <c r="BN156">
        <v>67.572999999999993</v>
      </c>
      <c r="BO156">
        <v>67.619</v>
      </c>
      <c r="BP156">
        <v>67.572999999999993</v>
      </c>
      <c r="BQ156">
        <v>67.340999999999994</v>
      </c>
      <c r="BR156">
        <v>70.953999999999994</v>
      </c>
      <c r="BS156">
        <v>65.674000000000007</v>
      </c>
      <c r="BT156">
        <v>65.998000000000005</v>
      </c>
      <c r="BU156">
        <v>66.924000000000007</v>
      </c>
      <c r="BV156">
        <v>72.481999999999999</v>
      </c>
      <c r="BW156">
        <v>69.239999999999995</v>
      </c>
      <c r="BX156">
        <v>69.703000000000003</v>
      </c>
      <c r="BY156">
        <v>74.474000000000004</v>
      </c>
      <c r="BZ156">
        <v>73.501000000000005</v>
      </c>
      <c r="CA156">
        <v>79.197999999999993</v>
      </c>
      <c r="CB156">
        <v>83.736999999999995</v>
      </c>
      <c r="CC156">
        <v>81.513999999999996</v>
      </c>
      <c r="CD156">
        <v>75.909000000000006</v>
      </c>
      <c r="CE156">
        <v>78.364000000000004</v>
      </c>
      <c r="CF156">
        <v>77.391999999999996</v>
      </c>
      <c r="CG156">
        <v>75.492999999999995</v>
      </c>
      <c r="CH156">
        <v>80.587000000000003</v>
      </c>
      <c r="CI156">
        <v>88.460999999999999</v>
      </c>
      <c r="CJ156">
        <v>94.573999999999998</v>
      </c>
      <c r="CK156">
        <v>97.537999999999997</v>
      </c>
      <c r="CL156">
        <v>109.395</v>
      </c>
      <c r="CM156">
        <v>101.151</v>
      </c>
      <c r="CN156">
        <v>106.15300000000001</v>
      </c>
      <c r="CO156">
        <v>109.95099999999999</v>
      </c>
      <c r="CP156">
        <v>111.988</v>
      </c>
      <c r="CQ156">
        <v>104.85599999999999</v>
      </c>
      <c r="CR156">
        <v>105.782</v>
      </c>
      <c r="CS156">
        <v>109.95099999999999</v>
      </c>
      <c r="CT156">
        <v>118.102</v>
      </c>
      <c r="CU156">
        <v>124.30800000000001</v>
      </c>
      <c r="CV156">
        <v>120.047</v>
      </c>
      <c r="CW156">
        <v>127.27200000000001</v>
      </c>
      <c r="CX156">
        <v>126.809</v>
      </c>
      <c r="CY156">
        <v>127.087</v>
      </c>
      <c r="CZ156">
        <v>124.123</v>
      </c>
      <c r="DA156">
        <v>131.16300000000001</v>
      </c>
      <c r="DB156">
        <v>132.55199999999999</v>
      </c>
      <c r="DC156">
        <v>128.291</v>
      </c>
      <c r="DD156">
        <v>141.352</v>
      </c>
      <c r="DE156">
        <v>145.15</v>
      </c>
      <c r="DF156">
        <v>129.495</v>
      </c>
      <c r="DG156">
        <v>93.832999999999998</v>
      </c>
      <c r="DH156">
        <v>87.070999999999998</v>
      </c>
      <c r="DI156">
        <v>90.36</v>
      </c>
      <c r="DJ156">
        <v>97.909000000000006</v>
      </c>
      <c r="DK156">
        <v>97.909000000000006</v>
      </c>
      <c r="DL156">
        <v>103.096</v>
      </c>
      <c r="DM156">
        <v>97.445999999999998</v>
      </c>
      <c r="DN156">
        <v>102.077</v>
      </c>
      <c r="DO156">
        <v>98.834999999999994</v>
      </c>
      <c r="DP156">
        <v>99.113</v>
      </c>
      <c r="DQ156">
        <v>96.983000000000004</v>
      </c>
      <c r="DR156">
        <v>103.18899999999999</v>
      </c>
      <c r="DS156">
        <v>74.102999999999994</v>
      </c>
      <c r="DT156">
        <v>72.019000000000005</v>
      </c>
      <c r="DU156">
        <v>67.619</v>
      </c>
      <c r="DV156">
        <v>71.185000000000002</v>
      </c>
      <c r="DW156">
        <v>79.706999999999994</v>
      </c>
      <c r="DX156">
        <v>79.614999999999995</v>
      </c>
      <c r="DY156">
        <v>78.224999999999994</v>
      </c>
      <c r="DZ156">
        <v>70.397999999999996</v>
      </c>
      <c r="EA156">
        <v>64.376999999999995</v>
      </c>
      <c r="EB156">
        <v>77.855000000000004</v>
      </c>
      <c r="EC156">
        <v>79.197999999999993</v>
      </c>
      <c r="ED156">
        <v>77.947000000000003</v>
      </c>
      <c r="EE156">
        <v>79.893000000000001</v>
      </c>
      <c r="EF156">
        <v>72.436000000000007</v>
      </c>
      <c r="EG156">
        <v>69.841999999999999</v>
      </c>
      <c r="EH156">
        <v>69.239999999999995</v>
      </c>
      <c r="EI156">
        <v>72.528999999999996</v>
      </c>
      <c r="EJ156">
        <v>72.203999999999994</v>
      </c>
      <c r="EK156">
        <v>69.100999999999999</v>
      </c>
      <c r="EL156">
        <v>67.665000000000006</v>
      </c>
      <c r="EM156">
        <v>60.533000000000001</v>
      </c>
      <c r="EN156">
        <v>62.292999999999999</v>
      </c>
      <c r="EO156">
        <v>47.75</v>
      </c>
      <c r="EP156">
        <v>50.158999999999999</v>
      </c>
      <c r="EQ156">
        <v>50.945999999999998</v>
      </c>
      <c r="ER156">
        <v>52.335000000000001</v>
      </c>
      <c r="ES156">
        <v>51.408999999999999</v>
      </c>
      <c r="ET156">
        <v>46.777999999999999</v>
      </c>
      <c r="EU156">
        <v>44.064</v>
      </c>
      <c r="EV156">
        <v>43.619</v>
      </c>
      <c r="EW156">
        <v>37.912999999999997</v>
      </c>
      <c r="EX156">
        <v>31.494</v>
      </c>
      <c r="EY156">
        <v>36.774000000000001</v>
      </c>
      <c r="EZ156">
        <v>40.905000000000001</v>
      </c>
      <c r="FA156">
        <v>40.840000000000003</v>
      </c>
      <c r="FB156">
        <v>46.639000000000003</v>
      </c>
      <c r="FC156">
        <v>43.999000000000002</v>
      </c>
      <c r="FD156">
        <v>41.887</v>
      </c>
      <c r="FE156">
        <v>45.722000000000001</v>
      </c>
      <c r="FF156">
        <v>50.482999999999997</v>
      </c>
      <c r="FG156">
        <v>54.512</v>
      </c>
      <c r="FH156">
        <v>57.058999999999997</v>
      </c>
      <c r="FI156">
        <v>59.976999999999997</v>
      </c>
      <c r="FJ156">
        <v>66.183000000000007</v>
      </c>
      <c r="FK156">
        <v>67.248999999999995</v>
      </c>
      <c r="FL156">
        <v>65.951999999999998</v>
      </c>
      <c r="FM156">
        <v>62.71</v>
      </c>
      <c r="FN156">
        <v>69.055000000000007</v>
      </c>
      <c r="FO156">
        <v>74.751999999999995</v>
      </c>
      <c r="FP156">
        <v>77.808000000000007</v>
      </c>
      <c r="FQ156">
        <v>78.364000000000004</v>
      </c>
      <c r="FR156">
        <v>84.015000000000001</v>
      </c>
      <c r="FS156">
        <v>83.597999999999999</v>
      </c>
      <c r="FT156">
        <v>84.847999999999999</v>
      </c>
      <c r="FU156">
        <v>85.171999999999997</v>
      </c>
      <c r="FV156">
        <v>90.174000000000007</v>
      </c>
      <c r="FW156">
        <v>90.869</v>
      </c>
      <c r="FX156">
        <v>93.555000000000007</v>
      </c>
      <c r="FY156">
        <v>96.242000000000004</v>
      </c>
      <c r="FZ156">
        <v>106.33799999999999</v>
      </c>
      <c r="GA156">
        <v>96.89</v>
      </c>
      <c r="GB156">
        <v>104.02200000000001</v>
      </c>
      <c r="GC156">
        <v>103.93</v>
      </c>
      <c r="GD156">
        <v>99.298000000000002</v>
      </c>
      <c r="GE156">
        <v>109.58</v>
      </c>
      <c r="GF156">
        <v>112.822</v>
      </c>
      <c r="GG156">
        <v>123.289</v>
      </c>
      <c r="GH156">
        <v>121.34399999999999</v>
      </c>
      <c r="GI156">
        <v>118.38</v>
      </c>
      <c r="GJ156">
        <v>131.626</v>
      </c>
      <c r="GK156">
        <v>119.121</v>
      </c>
      <c r="GL156">
        <v>119.76900000000001</v>
      </c>
      <c r="GM156">
        <v>138.017</v>
      </c>
      <c r="GN156">
        <v>150.244</v>
      </c>
      <c r="GO156">
        <v>151.078</v>
      </c>
      <c r="GP156">
        <v>145.33500000000001</v>
      </c>
      <c r="GQ156">
        <v>143.66800000000001</v>
      </c>
      <c r="GR156">
        <v>150.059</v>
      </c>
      <c r="GS156">
        <v>149.874</v>
      </c>
      <c r="GT156">
        <v>158.39599999999999</v>
      </c>
      <c r="GU156">
        <v>154.042</v>
      </c>
      <c r="GV156">
        <v>169.233</v>
      </c>
      <c r="GW156">
        <v>171.08600000000001</v>
      </c>
      <c r="GX156">
        <v>172.75299999999999</v>
      </c>
      <c r="GY156">
        <v>170.62299999999999</v>
      </c>
      <c r="GZ156">
        <v>164.23099999999999</v>
      </c>
      <c r="HA156">
        <v>163.30500000000001</v>
      </c>
      <c r="HB156">
        <v>162.37899999999999</v>
      </c>
      <c r="HC156">
        <v>170.345</v>
      </c>
      <c r="HD156">
        <v>173.95699999999999</v>
      </c>
      <c r="HE156">
        <v>188.5</v>
      </c>
      <c r="HF156">
        <v>200.6</v>
      </c>
      <c r="HG156">
        <v>213.1</v>
      </c>
      <c r="HH156">
        <v>230</v>
      </c>
      <c r="HI156">
        <v>244.5</v>
      </c>
      <c r="HJ156">
        <v>257.8</v>
      </c>
      <c r="HK156">
        <v>264.60000000000002</v>
      </c>
      <c r="HL156">
        <v>255.8</v>
      </c>
      <c r="HM156">
        <v>263.3</v>
      </c>
      <c r="HN156">
        <v>252</v>
      </c>
      <c r="HO156">
        <v>232.8</v>
      </c>
      <c r="HP156">
        <v>225.2</v>
      </c>
      <c r="HQ156">
        <v>244.2</v>
      </c>
      <c r="HR156">
        <v>266.5</v>
      </c>
      <c r="HS156">
        <v>260.7</v>
      </c>
      <c r="HT156">
        <v>305.3</v>
      </c>
      <c r="HU156">
        <v>313.5</v>
      </c>
      <c r="HV156">
        <v>339.1</v>
      </c>
      <c r="HW156">
        <v>321.39999999999998</v>
      </c>
      <c r="HX156">
        <v>329</v>
      </c>
      <c r="HY156">
        <v>254.7</v>
      </c>
      <c r="HZ156">
        <v>268.5</v>
      </c>
      <c r="IA156">
        <v>285.7</v>
      </c>
      <c r="IB156">
        <v>311</v>
      </c>
      <c r="IC156">
        <v>314.7</v>
      </c>
      <c r="ID156">
        <v>320.3</v>
      </c>
      <c r="IE156">
        <v>334.1</v>
      </c>
      <c r="IF156">
        <v>341.3</v>
      </c>
      <c r="IG156">
        <v>350</v>
      </c>
      <c r="IH156">
        <v>332.6</v>
      </c>
      <c r="II156">
        <v>357.3</v>
      </c>
      <c r="IJ156">
        <v>333.9</v>
      </c>
      <c r="IK156">
        <v>353.2</v>
      </c>
      <c r="IL156">
        <v>397.5</v>
      </c>
      <c r="IM156">
        <v>391.3</v>
      </c>
      <c r="IN156">
        <v>395.4</v>
      </c>
      <c r="IO156">
        <v>421.4</v>
      </c>
      <c r="IP156">
        <v>471.5</v>
      </c>
      <c r="IQ156">
        <v>502</v>
      </c>
      <c r="IR156">
        <v>582.4</v>
      </c>
      <c r="IS156">
        <v>552.79999999999995</v>
      </c>
      <c r="IT156">
        <v>576.6</v>
      </c>
      <c r="IU156">
        <v>562.79999999999995</v>
      </c>
      <c r="IV156">
        <v>553</v>
      </c>
      <c r="IW156">
        <v>568.79999999999995</v>
      </c>
      <c r="IX156">
        <v>573</v>
      </c>
      <c r="IY156">
        <v>575.6</v>
      </c>
      <c r="IZ156">
        <v>536</v>
      </c>
      <c r="JA156">
        <v>590</v>
      </c>
      <c r="JB156">
        <v>588</v>
      </c>
      <c r="JC156">
        <v>657.2</v>
      </c>
      <c r="JD156">
        <v>714.4</v>
      </c>
      <c r="JE156">
        <v>774.2</v>
      </c>
      <c r="JF156">
        <v>695.2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78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>
        <v>131.38</v>
      </c>
      <c r="CY157">
        <v>135.47999999999999</v>
      </c>
      <c r="CZ157">
        <v>128.91</v>
      </c>
      <c r="DA157">
        <v>131.38</v>
      </c>
      <c r="DB157">
        <v>131.30000000000001</v>
      </c>
      <c r="DC157">
        <v>127.27</v>
      </c>
      <c r="DD157">
        <v>117.83</v>
      </c>
      <c r="DE157">
        <v>110.85</v>
      </c>
      <c r="DF157">
        <v>96.07</v>
      </c>
      <c r="DG157">
        <v>82.11</v>
      </c>
      <c r="DH157">
        <v>78.83</v>
      </c>
      <c r="DI157">
        <v>73.900000000000006</v>
      </c>
      <c r="DJ157">
        <v>69.790000000000006</v>
      </c>
      <c r="DK157">
        <v>57.48</v>
      </c>
      <c r="DL157">
        <v>48.45</v>
      </c>
      <c r="DM157">
        <v>50.91</v>
      </c>
      <c r="DN157">
        <v>49.27</v>
      </c>
      <c r="DO157">
        <v>38.93</v>
      </c>
      <c r="DP157">
        <v>39.799999999999997</v>
      </c>
      <c r="DQ157">
        <v>47.68</v>
      </c>
      <c r="DR157">
        <v>52.55</v>
      </c>
      <c r="DS157">
        <v>49.63</v>
      </c>
      <c r="DT157">
        <v>49.87</v>
      </c>
      <c r="DU157">
        <v>52.55</v>
      </c>
      <c r="DV157">
        <v>51.09</v>
      </c>
      <c r="DW157">
        <v>53.28</v>
      </c>
      <c r="DX157">
        <v>62.28</v>
      </c>
      <c r="DY157">
        <v>62.04</v>
      </c>
      <c r="DZ157">
        <v>57.66</v>
      </c>
      <c r="EA157">
        <v>56.44</v>
      </c>
      <c r="EB157">
        <v>59.76</v>
      </c>
      <c r="EC157">
        <v>59.71</v>
      </c>
      <c r="ED157">
        <v>57.77</v>
      </c>
      <c r="EE157">
        <v>61.46</v>
      </c>
      <c r="EF157">
        <v>70.91</v>
      </c>
      <c r="EG157">
        <v>81.31</v>
      </c>
      <c r="EH157">
        <v>78.33</v>
      </c>
      <c r="EI157">
        <v>76.239999999999995</v>
      </c>
      <c r="EJ157">
        <v>77.13</v>
      </c>
      <c r="EK157">
        <v>86.09</v>
      </c>
      <c r="EL157">
        <v>81.11</v>
      </c>
      <c r="EM157">
        <v>75.64</v>
      </c>
      <c r="EN157">
        <v>70.12</v>
      </c>
      <c r="EO157">
        <v>64.69</v>
      </c>
      <c r="EP157">
        <v>60.21</v>
      </c>
      <c r="EQ157">
        <v>61.46</v>
      </c>
      <c r="ER157">
        <v>58.97</v>
      </c>
      <c r="ES157">
        <v>59.71</v>
      </c>
      <c r="ET157">
        <v>58.17</v>
      </c>
      <c r="EU157">
        <v>61.21</v>
      </c>
      <c r="EV157">
        <v>63</v>
      </c>
      <c r="EW157">
        <v>63.15</v>
      </c>
      <c r="EX157">
        <v>58.67</v>
      </c>
      <c r="EY157">
        <v>59.62</v>
      </c>
      <c r="EZ157">
        <v>59.96</v>
      </c>
      <c r="FA157">
        <v>60.81</v>
      </c>
      <c r="FB157">
        <v>60.46</v>
      </c>
      <c r="FC157">
        <v>59.71</v>
      </c>
      <c r="FD157">
        <v>60.31</v>
      </c>
      <c r="FE157">
        <v>61.61</v>
      </c>
      <c r="FF157">
        <v>62.7</v>
      </c>
      <c r="FG157">
        <v>67.23</v>
      </c>
      <c r="FH157">
        <v>71.66</v>
      </c>
      <c r="FI157">
        <v>69.42</v>
      </c>
      <c r="FJ157">
        <v>68.569999999999993</v>
      </c>
      <c r="FK157">
        <v>68.67</v>
      </c>
      <c r="FL157">
        <v>67.08</v>
      </c>
      <c r="FM157">
        <v>69.67</v>
      </c>
      <c r="FN157">
        <v>68.67</v>
      </c>
      <c r="FO157">
        <v>67.680000000000007</v>
      </c>
      <c r="FP157">
        <v>67.680000000000007</v>
      </c>
      <c r="FQ157">
        <v>74.05</v>
      </c>
      <c r="FR157">
        <v>73.650000000000006</v>
      </c>
      <c r="FS157">
        <v>73.650000000000006</v>
      </c>
      <c r="FT157">
        <v>73.150000000000006</v>
      </c>
      <c r="FU157">
        <v>75.64</v>
      </c>
      <c r="FV157">
        <v>72.25</v>
      </c>
      <c r="FW157">
        <v>71.41</v>
      </c>
      <c r="FX157">
        <v>68.819999999999993</v>
      </c>
      <c r="FY157">
        <v>66.88</v>
      </c>
      <c r="FZ157">
        <v>64.39</v>
      </c>
      <c r="GA157">
        <v>62.4</v>
      </c>
      <c r="GB157">
        <v>65.09</v>
      </c>
      <c r="GC157">
        <v>64.14</v>
      </c>
      <c r="GD157">
        <v>58.72</v>
      </c>
      <c r="GE157">
        <v>59.86</v>
      </c>
      <c r="GF157">
        <v>57.38</v>
      </c>
      <c r="GG157">
        <v>56.48</v>
      </c>
      <c r="GH157">
        <v>55.39</v>
      </c>
      <c r="GI157">
        <v>50.06</v>
      </c>
      <c r="GJ157">
        <v>50.76</v>
      </c>
      <c r="GK157">
        <v>39.21</v>
      </c>
      <c r="GL157">
        <v>38.42</v>
      </c>
      <c r="GM157">
        <v>39.71</v>
      </c>
      <c r="GN157">
        <v>37.92</v>
      </c>
      <c r="GO157">
        <v>41.8</v>
      </c>
      <c r="GP157">
        <v>38.17</v>
      </c>
      <c r="GQ157">
        <v>45.78</v>
      </c>
      <c r="GR157">
        <v>53.25</v>
      </c>
      <c r="GS157">
        <v>54.14</v>
      </c>
      <c r="GT157">
        <v>54.19</v>
      </c>
      <c r="GU157">
        <v>56.73</v>
      </c>
      <c r="GV157">
        <v>60.55</v>
      </c>
      <c r="GW157">
        <v>74.3</v>
      </c>
      <c r="GX157">
        <v>106.5</v>
      </c>
      <c r="GY157">
        <v>102.6</v>
      </c>
      <c r="GZ157">
        <v>107</v>
      </c>
      <c r="HA157">
        <v>111.8</v>
      </c>
      <c r="HB157">
        <v>113.1</v>
      </c>
      <c r="HC157">
        <v>112.2</v>
      </c>
      <c r="HD157">
        <v>113.3</v>
      </c>
      <c r="HE157">
        <v>123</v>
      </c>
      <c r="HF157">
        <v>117.9</v>
      </c>
      <c r="HG157">
        <v>117.1</v>
      </c>
      <c r="HH157">
        <v>117.1</v>
      </c>
      <c r="HI157">
        <v>117.1</v>
      </c>
      <c r="HJ157">
        <v>117.1</v>
      </c>
      <c r="HK157">
        <v>117.1</v>
      </c>
      <c r="HL157">
        <v>117.1</v>
      </c>
      <c r="HM157">
        <v>117.1</v>
      </c>
      <c r="HN157">
        <v>117.1</v>
      </c>
      <c r="HO157">
        <v>117.1</v>
      </c>
      <c r="HP157">
        <v>117.1</v>
      </c>
      <c r="HQ157">
        <v>117.1</v>
      </c>
      <c r="HR157">
        <v>117.1</v>
      </c>
      <c r="HS157">
        <v>117.1</v>
      </c>
      <c r="HT157">
        <v>117.1</v>
      </c>
      <c r="HU157">
        <v>117.1</v>
      </c>
      <c r="HV157">
        <v>117.1</v>
      </c>
      <c r="HW157">
        <v>117.1</v>
      </c>
      <c r="HX157">
        <v>117.1</v>
      </c>
      <c r="HY157">
        <v>117.1</v>
      </c>
      <c r="HZ157">
        <v>117.1</v>
      </c>
      <c r="IA157">
        <v>117.1</v>
      </c>
      <c r="IB157">
        <v>117.1</v>
      </c>
      <c r="IC157">
        <v>117.1</v>
      </c>
      <c r="ID157">
        <v>117.1</v>
      </c>
      <c r="IE157">
        <v>117.1</v>
      </c>
      <c r="IF157">
        <v>117.1</v>
      </c>
      <c r="IG157">
        <v>117.1</v>
      </c>
      <c r="IH157">
        <v>117.1</v>
      </c>
      <c r="II157">
        <v>117.1</v>
      </c>
      <c r="IJ157">
        <v>117.1</v>
      </c>
      <c r="IK157">
        <v>117.1</v>
      </c>
      <c r="IL157">
        <v>117.1</v>
      </c>
      <c r="IM157">
        <v>117.1</v>
      </c>
      <c r="IN157">
        <v>117.1</v>
      </c>
      <c r="IO157">
        <v>117.1</v>
      </c>
      <c r="IP157">
        <v>117.1</v>
      </c>
      <c r="IQ157">
        <v>117.1</v>
      </c>
      <c r="IR157">
        <v>117.1</v>
      </c>
      <c r="IS157">
        <v>117.1</v>
      </c>
      <c r="IT157">
        <v>117.1</v>
      </c>
      <c r="IU157">
        <v>117.1</v>
      </c>
      <c r="IV157">
        <v>117.1</v>
      </c>
      <c r="IW157">
        <v>117.1</v>
      </c>
      <c r="IX157">
        <v>117.1</v>
      </c>
      <c r="IY157">
        <v>117.1</v>
      </c>
      <c r="IZ157">
        <v>117.1</v>
      </c>
      <c r="JA157">
        <v>117.1</v>
      </c>
      <c r="JB157">
        <v>117.1</v>
      </c>
      <c r="JC157">
        <v>117.1</v>
      </c>
      <c r="JD157">
        <v>117.1</v>
      </c>
      <c r="JE157">
        <v>117.1</v>
      </c>
      <c r="JF157">
        <v>117.1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02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>
        <v>60.63</v>
      </c>
      <c r="CW158">
        <v>65.75</v>
      </c>
      <c r="CX158">
        <v>46.61</v>
      </c>
      <c r="CY158">
        <v>42.63</v>
      </c>
      <c r="CZ158">
        <v>40.64</v>
      </c>
      <c r="DA158">
        <v>36</v>
      </c>
      <c r="DB158">
        <v>36.380000000000003</v>
      </c>
      <c r="DC158">
        <v>28.33</v>
      </c>
      <c r="DD158">
        <v>27.85</v>
      </c>
      <c r="DE158">
        <v>23.64</v>
      </c>
      <c r="DF158">
        <v>9.24</v>
      </c>
      <c r="DG158">
        <v>4.9800000000000004</v>
      </c>
      <c r="DH158">
        <v>3.33</v>
      </c>
      <c r="DI158">
        <v>2.56</v>
      </c>
      <c r="DJ158">
        <v>3.51</v>
      </c>
      <c r="DK158">
        <v>3.61</v>
      </c>
      <c r="DL158">
        <v>4.93</v>
      </c>
      <c r="DM158">
        <v>5.85</v>
      </c>
      <c r="DN158">
        <v>5.87</v>
      </c>
      <c r="DO158">
        <v>6.34</v>
      </c>
      <c r="DP158">
        <v>8.43</v>
      </c>
      <c r="DQ158">
        <v>11.32</v>
      </c>
      <c r="DR158">
        <v>9.66</v>
      </c>
      <c r="DS158">
        <v>8.48</v>
      </c>
      <c r="DT158">
        <v>7.04</v>
      </c>
      <c r="DU158">
        <v>7.44</v>
      </c>
      <c r="DV158">
        <v>7.71</v>
      </c>
      <c r="DW158">
        <v>8.7200000000000006</v>
      </c>
      <c r="DX158">
        <v>8.24</v>
      </c>
      <c r="DY158">
        <v>7.58</v>
      </c>
      <c r="DZ158">
        <v>6.74</v>
      </c>
      <c r="EA158">
        <v>6.21</v>
      </c>
      <c r="EB158">
        <v>5.92</v>
      </c>
      <c r="EC158">
        <v>5.21</v>
      </c>
      <c r="ED158">
        <v>4.7300000000000004</v>
      </c>
      <c r="EE158">
        <v>4.72</v>
      </c>
      <c r="EF158">
        <v>4.12</v>
      </c>
      <c r="EG158">
        <v>5.37</v>
      </c>
      <c r="EH158">
        <v>6.9</v>
      </c>
      <c r="EI158">
        <v>6.6</v>
      </c>
      <c r="EJ158">
        <v>6.26</v>
      </c>
      <c r="EK158">
        <v>6.06</v>
      </c>
      <c r="EL158">
        <v>5.62</v>
      </c>
      <c r="EM158">
        <v>4.79</v>
      </c>
      <c r="EN158">
        <v>4.74</v>
      </c>
      <c r="EO158">
        <v>4.26</v>
      </c>
      <c r="EP158">
        <v>3.21</v>
      </c>
      <c r="EQ158">
        <v>3.17</v>
      </c>
      <c r="ER158">
        <v>2.57</v>
      </c>
      <c r="ES158">
        <v>2.46</v>
      </c>
      <c r="ET158">
        <v>2.37</v>
      </c>
      <c r="EU158">
        <v>2.5499999999999998</v>
      </c>
      <c r="EV158">
        <v>2.5099999999999998</v>
      </c>
      <c r="EW158">
        <v>2.65</v>
      </c>
      <c r="EX158">
        <v>2.25</v>
      </c>
      <c r="EY158">
        <v>2.37</v>
      </c>
      <c r="EZ158">
        <v>2.82</v>
      </c>
      <c r="FA158">
        <v>4.1100000000000003</v>
      </c>
      <c r="FB158">
        <v>3.21</v>
      </c>
      <c r="FC158">
        <v>2.74</v>
      </c>
      <c r="FD158">
        <v>2.74</v>
      </c>
      <c r="FE158">
        <v>2.62</v>
      </c>
      <c r="FF158">
        <v>2.64</v>
      </c>
      <c r="FG158">
        <v>2.71</v>
      </c>
      <c r="FH158">
        <v>2.4</v>
      </c>
      <c r="FI158">
        <v>2.29</v>
      </c>
      <c r="FJ158">
        <v>2.4300000000000002</v>
      </c>
      <c r="FK158">
        <v>2.23</v>
      </c>
      <c r="FL158">
        <v>1.76</v>
      </c>
      <c r="FM158">
        <v>1.52</v>
      </c>
      <c r="FN158">
        <v>1.78</v>
      </c>
      <c r="FO158">
        <v>1.86</v>
      </c>
      <c r="FP158">
        <v>2.09</v>
      </c>
      <c r="FQ158">
        <v>2.21</v>
      </c>
      <c r="FR158">
        <v>2.21</v>
      </c>
      <c r="FS158">
        <v>2.16</v>
      </c>
      <c r="FT158">
        <v>1.6</v>
      </c>
      <c r="FU158">
        <v>1.75</v>
      </c>
      <c r="FV158">
        <v>1.76</v>
      </c>
      <c r="FW158">
        <v>2</v>
      </c>
      <c r="FX158">
        <v>1.92</v>
      </c>
      <c r="FY158">
        <v>1.71</v>
      </c>
      <c r="FZ158">
        <v>1.73</v>
      </c>
      <c r="GA158">
        <v>1.68</v>
      </c>
      <c r="GB158">
        <v>1.47</v>
      </c>
      <c r="GC158">
        <v>1.37</v>
      </c>
      <c r="GD158">
        <v>1.19</v>
      </c>
      <c r="GE158">
        <v>1.05</v>
      </c>
      <c r="GF158">
        <v>0.98</v>
      </c>
      <c r="GG158">
        <v>1.0900000000000001</v>
      </c>
      <c r="GH158">
        <v>1.1399999999999999</v>
      </c>
      <c r="GI158">
        <v>1.04</v>
      </c>
      <c r="GJ158">
        <v>0.98</v>
      </c>
      <c r="GK158">
        <v>0.92</v>
      </c>
      <c r="GL158">
        <v>0.65</v>
      </c>
      <c r="GM158">
        <v>0.67</v>
      </c>
      <c r="GN158">
        <v>0.62</v>
      </c>
      <c r="GO158">
        <v>0.51</v>
      </c>
      <c r="GP158">
        <v>0.42</v>
      </c>
      <c r="GQ158">
        <v>0.36</v>
      </c>
      <c r="GR158">
        <v>0.39</v>
      </c>
      <c r="GS158">
        <v>0.28000000000000003</v>
      </c>
      <c r="GT158">
        <v>0.36</v>
      </c>
      <c r="GU158">
        <v>0.33</v>
      </c>
      <c r="GV158">
        <v>0.31</v>
      </c>
      <c r="GW158">
        <v>0.33</v>
      </c>
      <c r="GX158">
        <v>0.28999999999999998</v>
      </c>
      <c r="GY158">
        <v>0.25</v>
      </c>
      <c r="GZ158">
        <v>0.35</v>
      </c>
      <c r="HA158">
        <v>0.31</v>
      </c>
      <c r="HB158">
        <v>0.31</v>
      </c>
      <c r="HC158">
        <v>0.43</v>
      </c>
      <c r="HD158">
        <v>0.31</v>
      </c>
      <c r="HE158">
        <v>0.3</v>
      </c>
      <c r="HF158">
        <v>0.24</v>
      </c>
      <c r="HG158">
        <v>0.22</v>
      </c>
      <c r="HH158">
        <v>0.2</v>
      </c>
      <c r="HI158">
        <v>0.19</v>
      </c>
      <c r="HJ158">
        <v>0.16</v>
      </c>
      <c r="HK158">
        <v>0.19</v>
      </c>
      <c r="HL158">
        <v>0.18</v>
      </c>
      <c r="HM158">
        <v>0.2</v>
      </c>
      <c r="HN158">
        <v>0.24</v>
      </c>
      <c r="HO158">
        <v>0.25</v>
      </c>
      <c r="HP158">
        <v>0.25</v>
      </c>
      <c r="HQ158">
        <v>0.22</v>
      </c>
      <c r="HR158">
        <v>0.2</v>
      </c>
      <c r="HS158">
        <v>0.18</v>
      </c>
      <c r="HT158">
        <v>0.17</v>
      </c>
      <c r="HU158">
        <v>0.15</v>
      </c>
      <c r="HV158">
        <v>0.12</v>
      </c>
      <c r="HW158">
        <v>0.15</v>
      </c>
      <c r="HX158">
        <v>0.15</v>
      </c>
      <c r="HY158">
        <v>0.12</v>
      </c>
      <c r="HZ158">
        <v>0.16</v>
      </c>
      <c r="IA158">
        <v>0.15</v>
      </c>
      <c r="IB158">
        <v>0.12</v>
      </c>
      <c r="IC158">
        <v>0.11</v>
      </c>
      <c r="ID158">
        <v>7.0000000000000007E-2</v>
      </c>
      <c r="IE158">
        <v>0.11</v>
      </c>
      <c r="IF158">
        <v>0.09</v>
      </c>
      <c r="IG158">
        <v>0.08</v>
      </c>
      <c r="IH158">
        <v>0.09</v>
      </c>
      <c r="II158">
        <v>7.0000000000000007E-2</v>
      </c>
      <c r="IJ158">
        <v>7.0000000000000007E-2</v>
      </c>
      <c r="IK158">
        <v>7.0000000000000007E-2</v>
      </c>
      <c r="IL158">
        <v>0.02</v>
      </c>
      <c r="IM158">
        <v>0.02</v>
      </c>
      <c r="IN158">
        <v>0.02</v>
      </c>
      <c r="IO158">
        <v>0.02</v>
      </c>
      <c r="IP158">
        <v>0.02</v>
      </c>
      <c r="IQ158">
        <v>0.02</v>
      </c>
      <c r="IR158">
        <v>0.02</v>
      </c>
      <c r="IS158">
        <v>0.02</v>
      </c>
      <c r="IT158">
        <v>0.02</v>
      </c>
      <c r="IU158">
        <v>0.02</v>
      </c>
      <c r="IV158">
        <v>0.02</v>
      </c>
      <c r="IW158">
        <v>0.02</v>
      </c>
      <c r="IX158">
        <v>0.02</v>
      </c>
      <c r="IY158">
        <v>0.02</v>
      </c>
      <c r="IZ158">
        <v>0.02</v>
      </c>
      <c r="JA158">
        <v>0.02</v>
      </c>
      <c r="JB158">
        <v>0.02</v>
      </c>
      <c r="JC158">
        <v>0.02</v>
      </c>
      <c r="JD158">
        <v>0.02</v>
      </c>
      <c r="JE158">
        <v>0.02</v>
      </c>
      <c r="JF158">
        <v>0.02</v>
      </c>
    </row>
    <row r="159" spans="1:266" x14ac:dyDescent="0.2">
      <c r="A159">
        <v>779446</v>
      </c>
      <c r="B159" t="s">
        <v>275</v>
      </c>
      <c r="C159" t="s">
        <v>700</v>
      </c>
      <c r="D159" t="s">
        <v>275</v>
      </c>
      <c r="E159">
        <v>125.947</v>
      </c>
      <c r="F159">
        <v>140.98500000000001</v>
      </c>
      <c r="G159">
        <v>142.86500000000001</v>
      </c>
      <c r="H159">
        <v>141.92500000000001</v>
      </c>
      <c r="I159">
        <v>141.92500000000001</v>
      </c>
      <c r="J159">
        <v>145.685</v>
      </c>
      <c r="K159">
        <v>141.73699999999999</v>
      </c>
      <c r="L159">
        <v>145.685</v>
      </c>
      <c r="M159">
        <v>147.565</v>
      </c>
      <c r="N159">
        <v>144.745</v>
      </c>
      <c r="O159">
        <v>142.86500000000001</v>
      </c>
      <c r="P159">
        <v>140.98500000000001</v>
      </c>
      <c r="Q159">
        <v>140.98500000000001</v>
      </c>
      <c r="R159">
        <v>141.92500000000001</v>
      </c>
      <c r="S159">
        <v>146.625</v>
      </c>
      <c r="T159">
        <v>140.98500000000001</v>
      </c>
      <c r="U159">
        <v>140.51499999999999</v>
      </c>
      <c r="V159">
        <v>143.80500000000001</v>
      </c>
      <c r="W159">
        <v>141.92500000000001</v>
      </c>
      <c r="X159">
        <v>140.04499999999999</v>
      </c>
      <c r="Y159">
        <v>136.756</v>
      </c>
      <c r="Z159">
        <v>123.127</v>
      </c>
      <c r="AA159">
        <v>133.46600000000001</v>
      </c>
      <c r="AB159">
        <v>136.52099999999999</v>
      </c>
      <c r="AC159">
        <v>136.286</v>
      </c>
      <c r="AD159">
        <v>132.52600000000001</v>
      </c>
      <c r="AE159">
        <v>140.04499999999999</v>
      </c>
      <c r="AF159">
        <v>143.1</v>
      </c>
      <c r="AG159">
        <v>143.80500000000001</v>
      </c>
      <c r="AH159">
        <v>143.80500000000001</v>
      </c>
      <c r="AI159">
        <v>141.45500000000001</v>
      </c>
      <c r="AJ159">
        <v>141.69</v>
      </c>
      <c r="AK159">
        <v>140.98500000000001</v>
      </c>
      <c r="AL159">
        <v>140.98500000000001</v>
      </c>
      <c r="AM159">
        <v>142.39500000000001</v>
      </c>
      <c r="AN159">
        <v>142.86500000000001</v>
      </c>
      <c r="AO159">
        <v>141.92500000000001</v>
      </c>
      <c r="AP159">
        <v>150.38399999999999</v>
      </c>
      <c r="AQ159">
        <v>158.84299999999999</v>
      </c>
      <c r="AR159">
        <v>156.024</v>
      </c>
      <c r="AS159">
        <v>155.084</v>
      </c>
      <c r="AT159">
        <v>156.964</v>
      </c>
      <c r="AU159">
        <v>154.14400000000001</v>
      </c>
      <c r="AV159">
        <v>156.024</v>
      </c>
      <c r="AW159">
        <v>158.84299999999999</v>
      </c>
      <c r="AX159">
        <v>159.78299999999999</v>
      </c>
      <c r="AY159">
        <v>167.77199999999999</v>
      </c>
      <c r="AZ159">
        <v>175.762</v>
      </c>
      <c r="BA159">
        <v>170.12200000000001</v>
      </c>
      <c r="BB159">
        <v>186.80500000000001</v>
      </c>
      <c r="BC159">
        <v>188.92</v>
      </c>
      <c r="BD159">
        <v>189.39</v>
      </c>
      <c r="BE159">
        <v>189.86</v>
      </c>
      <c r="BF159">
        <v>185.161</v>
      </c>
      <c r="BG159">
        <v>186.101</v>
      </c>
      <c r="BH159">
        <v>186.101</v>
      </c>
      <c r="BI159">
        <v>187.51</v>
      </c>
      <c r="BJ159">
        <v>188.92</v>
      </c>
      <c r="BK159">
        <v>188.07400000000001</v>
      </c>
      <c r="BL159">
        <v>197.84899999999999</v>
      </c>
      <c r="BM159">
        <v>206.77799999999999</v>
      </c>
      <c r="BN159">
        <v>224.637</v>
      </c>
      <c r="BO159">
        <v>222.66300000000001</v>
      </c>
      <c r="BP159">
        <v>220.87700000000001</v>
      </c>
      <c r="BQ159">
        <v>223.41499999999999</v>
      </c>
      <c r="BR159">
        <v>225.57599999999999</v>
      </c>
      <c r="BS159">
        <v>226.14</v>
      </c>
      <c r="BT159">
        <v>227.92599999999999</v>
      </c>
      <c r="BU159">
        <v>227.45599999999999</v>
      </c>
      <c r="BV159">
        <v>227.36199999999999</v>
      </c>
      <c r="BW159">
        <v>223.697</v>
      </c>
      <c r="BX159">
        <v>218.05699999999999</v>
      </c>
      <c r="BY159">
        <v>225.10599999999999</v>
      </c>
      <c r="BZ159">
        <v>231.21600000000001</v>
      </c>
      <c r="CA159">
        <v>241.79</v>
      </c>
      <c r="CB159">
        <v>244.374</v>
      </c>
      <c r="CC159">
        <v>246.25399999999999</v>
      </c>
      <c r="CD159">
        <v>241.79</v>
      </c>
      <c r="CE159">
        <v>243.67</v>
      </c>
      <c r="CF159">
        <v>246.25399999999999</v>
      </c>
      <c r="CG159">
        <v>253.80199999999999</v>
      </c>
      <c r="CH159">
        <v>254.77099999999999</v>
      </c>
      <c r="CI159">
        <v>253.31800000000001</v>
      </c>
      <c r="CJ159">
        <v>250.89599999999999</v>
      </c>
      <c r="CK159">
        <v>253.31800000000001</v>
      </c>
      <c r="CL159">
        <v>257.67700000000002</v>
      </c>
      <c r="CM159">
        <v>259.13</v>
      </c>
      <c r="CN159">
        <v>263.005</v>
      </c>
      <c r="CO159">
        <v>266.88</v>
      </c>
      <c r="CP159">
        <v>264.21600000000001</v>
      </c>
      <c r="CQ159">
        <v>261.06700000000001</v>
      </c>
      <c r="CR159">
        <v>258.64600000000002</v>
      </c>
      <c r="CS159">
        <v>261.55200000000002</v>
      </c>
      <c r="CT159">
        <v>252.833</v>
      </c>
      <c r="CU159">
        <v>250.89599999999999</v>
      </c>
      <c r="CV159">
        <v>247.99</v>
      </c>
      <c r="CW159">
        <v>253.80199999999999</v>
      </c>
      <c r="CX159">
        <v>252.59100000000001</v>
      </c>
      <c r="CY159">
        <v>254.77099999999999</v>
      </c>
      <c r="CZ159">
        <v>256.95</v>
      </c>
      <c r="DA159">
        <v>257.19299999999998</v>
      </c>
      <c r="DB159">
        <v>259.37200000000001</v>
      </c>
      <c r="DC159">
        <v>256.46600000000001</v>
      </c>
      <c r="DD159">
        <v>251.86500000000001</v>
      </c>
      <c r="DE159">
        <v>249.92699999999999</v>
      </c>
      <c r="DF159">
        <v>246.779</v>
      </c>
      <c r="DG159">
        <v>241.209</v>
      </c>
      <c r="DH159">
        <v>241.69300000000001</v>
      </c>
      <c r="DI159">
        <v>240.24</v>
      </c>
      <c r="DJ159">
        <v>241.98400000000001</v>
      </c>
      <c r="DK159">
        <v>237.334</v>
      </c>
      <c r="DL159">
        <v>232.006</v>
      </c>
      <c r="DM159">
        <v>242.178</v>
      </c>
      <c r="DN159">
        <v>247.02099999999999</v>
      </c>
      <c r="DO159">
        <v>247.99</v>
      </c>
      <c r="DP159">
        <v>250.654</v>
      </c>
      <c r="DQ159">
        <v>257.67700000000002</v>
      </c>
      <c r="DR159">
        <v>271.23899999999998</v>
      </c>
      <c r="DS159">
        <v>254.77099999999999</v>
      </c>
      <c r="DT159">
        <v>260.09899999999999</v>
      </c>
      <c r="DU159">
        <v>266.39499999999998</v>
      </c>
      <c r="DV159">
        <v>280.92599999999999</v>
      </c>
      <c r="DW159">
        <v>280.92599999999999</v>
      </c>
      <c r="DX159">
        <v>290.37099999999998</v>
      </c>
      <c r="DY159">
        <v>293.51900000000001</v>
      </c>
      <c r="DZ159">
        <v>292.30799999999999</v>
      </c>
      <c r="EA159">
        <v>293.51900000000001</v>
      </c>
      <c r="EB159">
        <v>296.42500000000001</v>
      </c>
      <c r="EC159">
        <v>301.26900000000001</v>
      </c>
      <c r="ED159">
        <v>302.238</v>
      </c>
      <c r="EE159">
        <v>302.238</v>
      </c>
      <c r="EF159">
        <v>302.238</v>
      </c>
      <c r="EG159">
        <v>304.17500000000001</v>
      </c>
      <c r="EH159">
        <v>309.01900000000001</v>
      </c>
      <c r="EI159">
        <v>317.73700000000002</v>
      </c>
      <c r="EJ159">
        <v>317.25299999999999</v>
      </c>
      <c r="EK159">
        <v>315.8</v>
      </c>
      <c r="EL159">
        <v>314.589</v>
      </c>
      <c r="EM159">
        <v>315.8</v>
      </c>
      <c r="EN159">
        <v>316.76799999999997</v>
      </c>
      <c r="EO159">
        <v>310.47199999999998</v>
      </c>
      <c r="EP159">
        <v>309.745</v>
      </c>
      <c r="EQ159">
        <v>305.87</v>
      </c>
      <c r="ER159">
        <v>303.20600000000002</v>
      </c>
      <c r="ES159">
        <v>302.238</v>
      </c>
      <c r="ET159">
        <v>304.17500000000001</v>
      </c>
      <c r="EU159">
        <v>306.113</v>
      </c>
      <c r="EV159">
        <v>306.839</v>
      </c>
      <c r="EW159">
        <v>319.67500000000001</v>
      </c>
      <c r="EX159">
        <v>310.47199999999998</v>
      </c>
      <c r="EY159">
        <v>317.97899999999998</v>
      </c>
      <c r="EZ159">
        <v>313.86200000000002</v>
      </c>
      <c r="FA159">
        <v>317.73700000000002</v>
      </c>
      <c r="FB159">
        <v>322.58100000000002</v>
      </c>
      <c r="FC159">
        <v>326.45499999999998</v>
      </c>
      <c r="FD159">
        <v>329.36200000000002</v>
      </c>
      <c r="FE159">
        <v>324.51799999999997</v>
      </c>
      <c r="FF159">
        <v>339.291</v>
      </c>
      <c r="FG159">
        <v>345.83</v>
      </c>
      <c r="FH159">
        <v>350.673</v>
      </c>
      <c r="FI159">
        <v>358.423</v>
      </c>
      <c r="FJ159">
        <v>355.517</v>
      </c>
      <c r="FK159">
        <v>338.08</v>
      </c>
      <c r="FL159">
        <v>337.83800000000002</v>
      </c>
      <c r="FM159">
        <v>347.52499999999998</v>
      </c>
      <c r="FN159">
        <v>342.92399999999998</v>
      </c>
      <c r="FO159">
        <v>350.18900000000002</v>
      </c>
      <c r="FP159">
        <v>337.35399999999998</v>
      </c>
      <c r="FQ159">
        <v>332.02499999999998</v>
      </c>
      <c r="FR159">
        <v>338.08</v>
      </c>
      <c r="FS159">
        <v>345.34500000000003</v>
      </c>
      <c r="FT159">
        <v>349.70499999999998</v>
      </c>
      <c r="FU159">
        <v>350.91500000000002</v>
      </c>
      <c r="FV159">
        <v>346.072</v>
      </c>
      <c r="FW159">
        <v>343.892</v>
      </c>
      <c r="FX159">
        <v>342.43900000000002</v>
      </c>
      <c r="FY159">
        <v>343.40800000000002</v>
      </c>
      <c r="FZ159">
        <v>339.04899999999998</v>
      </c>
      <c r="GA159">
        <v>334.20499999999998</v>
      </c>
      <c r="GB159">
        <v>336.62700000000001</v>
      </c>
      <c r="GC159">
        <v>339.77499999999998</v>
      </c>
      <c r="GD159">
        <v>337.11099999999999</v>
      </c>
      <c r="GE159">
        <v>341.95499999999998</v>
      </c>
      <c r="GF159">
        <v>345.34500000000003</v>
      </c>
      <c r="GG159">
        <v>350.673</v>
      </c>
      <c r="GH159">
        <v>345.34500000000003</v>
      </c>
      <c r="GI159">
        <v>339.04899999999998</v>
      </c>
      <c r="GJ159">
        <v>341.95499999999998</v>
      </c>
      <c r="GK159">
        <v>340.017</v>
      </c>
      <c r="GL159">
        <v>344.61900000000003</v>
      </c>
      <c r="GM159">
        <v>352.85300000000001</v>
      </c>
      <c r="GN159">
        <v>354.30599999999998</v>
      </c>
      <c r="GO159">
        <v>365.68799999999999</v>
      </c>
      <c r="GP159">
        <v>370.774</v>
      </c>
      <c r="GQ159">
        <v>371.25799999999998</v>
      </c>
      <c r="GR159">
        <v>383.60899999999998</v>
      </c>
      <c r="GS159">
        <v>396.68700000000001</v>
      </c>
      <c r="GT159">
        <v>407.34300000000002</v>
      </c>
      <c r="GU159">
        <v>404.19400000000002</v>
      </c>
      <c r="GV159">
        <v>402.01499999999999</v>
      </c>
      <c r="GW159">
        <v>392.81200000000001</v>
      </c>
      <c r="GX159">
        <v>392.32799999999997</v>
      </c>
      <c r="GY159">
        <v>370.53199999999998</v>
      </c>
      <c r="GZ159">
        <v>390.39</v>
      </c>
      <c r="HA159">
        <v>388.45299999999997</v>
      </c>
      <c r="HB159">
        <v>399.59300000000002</v>
      </c>
      <c r="HC159">
        <v>406.13200000000001</v>
      </c>
      <c r="HD159">
        <v>412.67099999999999</v>
      </c>
      <c r="HE159">
        <v>416.54500000000002</v>
      </c>
      <c r="HF159">
        <v>419.209</v>
      </c>
      <c r="HG159">
        <v>419.209</v>
      </c>
      <c r="HH159">
        <v>421.38900000000001</v>
      </c>
      <c r="HI159">
        <v>434.95100000000002</v>
      </c>
      <c r="HJ159">
        <v>441.73200000000003</v>
      </c>
      <c r="HK159">
        <v>438.584</v>
      </c>
      <c r="HL159">
        <v>446.33300000000003</v>
      </c>
      <c r="HM159">
        <v>450.69299999999998</v>
      </c>
      <c r="HN159">
        <v>478.54300000000001</v>
      </c>
      <c r="HO159">
        <v>498.88600000000002</v>
      </c>
      <c r="HP159">
        <v>499.85500000000002</v>
      </c>
      <c r="HQ159">
        <v>518.26</v>
      </c>
      <c r="HR159">
        <v>530.85400000000004</v>
      </c>
      <c r="HS159">
        <v>498.88600000000002</v>
      </c>
      <c r="HT159">
        <v>497.91699999999997</v>
      </c>
      <c r="HU159">
        <v>495.01100000000002</v>
      </c>
      <c r="HV159">
        <v>479.512</v>
      </c>
      <c r="HW159">
        <v>486.29300000000001</v>
      </c>
      <c r="HX159">
        <v>462.55900000000003</v>
      </c>
      <c r="HY159">
        <v>445.60700000000003</v>
      </c>
      <c r="HZ159">
        <v>453.84100000000001</v>
      </c>
      <c r="IA159">
        <v>455.77800000000002</v>
      </c>
      <c r="IB159">
        <v>467.887</v>
      </c>
      <c r="IC159">
        <v>459.65300000000002</v>
      </c>
      <c r="ID159">
        <v>433.49799999999999</v>
      </c>
      <c r="IE159">
        <v>427.20100000000002</v>
      </c>
      <c r="IF159">
        <v>426.233</v>
      </c>
      <c r="IG159">
        <v>406.858</v>
      </c>
      <c r="IH159">
        <v>397.17099999999999</v>
      </c>
      <c r="II159">
        <v>403.952</v>
      </c>
      <c r="IJ159">
        <v>394.75</v>
      </c>
      <c r="IK159">
        <v>406.37400000000002</v>
      </c>
      <c r="IL159">
        <v>398.14</v>
      </c>
      <c r="IM159">
        <v>393.29599999999999</v>
      </c>
      <c r="IN159">
        <v>373.43799999999999</v>
      </c>
      <c r="IO159">
        <v>379.73500000000001</v>
      </c>
      <c r="IP159">
        <v>391.35899999999998</v>
      </c>
      <c r="IQ159">
        <v>370.04700000000003</v>
      </c>
      <c r="IR159">
        <v>376</v>
      </c>
      <c r="IS159">
        <v>401.5</v>
      </c>
      <c r="IT159">
        <v>393</v>
      </c>
      <c r="IU159">
        <v>394.5</v>
      </c>
      <c r="IV159">
        <v>395.5</v>
      </c>
      <c r="IW159">
        <v>400.5</v>
      </c>
      <c r="IX159">
        <v>396</v>
      </c>
      <c r="IY159">
        <v>420</v>
      </c>
      <c r="IZ159">
        <v>430.5</v>
      </c>
      <c r="JA159">
        <v>432</v>
      </c>
      <c r="JB159">
        <v>431</v>
      </c>
      <c r="JC159">
        <v>420.5</v>
      </c>
      <c r="JD159">
        <v>420</v>
      </c>
      <c r="JE159">
        <v>422</v>
      </c>
      <c r="JF159">
        <v>419.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80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>
        <v>25.61</v>
      </c>
      <c r="X160">
        <v>25.21</v>
      </c>
      <c r="Y160">
        <v>20.808</v>
      </c>
      <c r="Z160">
        <v>18.087</v>
      </c>
      <c r="AA160">
        <v>13.805999999999999</v>
      </c>
      <c r="AB160">
        <v>15.885999999999999</v>
      </c>
      <c r="AC160">
        <v>17.207000000000001</v>
      </c>
      <c r="AD160">
        <v>15.606</v>
      </c>
      <c r="AE160">
        <v>15.366</v>
      </c>
      <c r="AF160">
        <v>15.926</v>
      </c>
      <c r="AG160">
        <v>16.966999999999999</v>
      </c>
      <c r="AH160">
        <v>19.207999999999998</v>
      </c>
      <c r="AI160">
        <v>17.606999999999999</v>
      </c>
      <c r="AJ160">
        <v>18.247</v>
      </c>
      <c r="AK160">
        <v>16.087</v>
      </c>
      <c r="AL160">
        <v>16.007000000000001</v>
      </c>
      <c r="AM160">
        <v>15.446</v>
      </c>
      <c r="AN160">
        <v>14.406000000000001</v>
      </c>
      <c r="AO160">
        <v>14.366</v>
      </c>
      <c r="AP160">
        <v>13.205</v>
      </c>
      <c r="AQ160">
        <v>11.205</v>
      </c>
      <c r="AR160">
        <v>10.404</v>
      </c>
      <c r="AS160">
        <v>8.4030000000000005</v>
      </c>
      <c r="AT160">
        <v>9.0039999999999996</v>
      </c>
      <c r="AU160">
        <v>8.8239999999999998</v>
      </c>
      <c r="AV160">
        <v>9.8640000000000008</v>
      </c>
      <c r="AW160">
        <v>10.324</v>
      </c>
      <c r="AX160">
        <v>11.525</v>
      </c>
      <c r="AY160">
        <v>11.365</v>
      </c>
      <c r="AZ160">
        <v>10.404</v>
      </c>
      <c r="BA160">
        <v>12.005000000000001</v>
      </c>
      <c r="BB160">
        <v>11.605</v>
      </c>
      <c r="BC160">
        <v>11.965</v>
      </c>
      <c r="BD160">
        <v>12.085000000000001</v>
      </c>
      <c r="BE160">
        <v>12.925000000000001</v>
      </c>
      <c r="BF160">
        <v>12.484999999999999</v>
      </c>
      <c r="BG160">
        <v>13.045</v>
      </c>
      <c r="BH160">
        <v>12.805</v>
      </c>
      <c r="BI160">
        <v>13.185</v>
      </c>
      <c r="BJ160">
        <v>12.425000000000001</v>
      </c>
      <c r="BK160">
        <v>12.085000000000001</v>
      </c>
      <c r="BL160">
        <v>12.725</v>
      </c>
      <c r="BM160">
        <v>15.125999999999999</v>
      </c>
      <c r="BN160">
        <v>15.206</v>
      </c>
      <c r="BO160">
        <v>18.568000000000001</v>
      </c>
      <c r="BP160">
        <v>20.408000000000001</v>
      </c>
      <c r="BQ160">
        <v>19.608000000000001</v>
      </c>
      <c r="BR160">
        <v>21.609000000000002</v>
      </c>
      <c r="BS160">
        <v>25.45</v>
      </c>
      <c r="BT160">
        <v>24.57</v>
      </c>
      <c r="BU160">
        <v>25.61</v>
      </c>
      <c r="BV160">
        <v>29.212</v>
      </c>
      <c r="BW160">
        <v>29.212</v>
      </c>
      <c r="BX160">
        <v>30.411999999999999</v>
      </c>
      <c r="BY160">
        <v>30.251999999999999</v>
      </c>
      <c r="BZ160">
        <v>30.251999999999999</v>
      </c>
      <c r="CA160">
        <v>30.652000000000001</v>
      </c>
      <c r="CB160">
        <v>29.372</v>
      </c>
      <c r="CC160">
        <v>30.332000000000001</v>
      </c>
      <c r="CD160">
        <v>30.172000000000001</v>
      </c>
      <c r="CE160">
        <v>28.652000000000001</v>
      </c>
      <c r="CF160">
        <v>28.010999999999999</v>
      </c>
      <c r="CG160">
        <v>28.411999999999999</v>
      </c>
      <c r="CH160">
        <v>29.212</v>
      </c>
      <c r="CI160">
        <v>28.151</v>
      </c>
      <c r="CJ160">
        <v>29.611999999999998</v>
      </c>
      <c r="CK160">
        <v>35.613999999999997</v>
      </c>
      <c r="CL160">
        <v>37.774999999999999</v>
      </c>
      <c r="CM160">
        <v>44.018000000000001</v>
      </c>
      <c r="CN160">
        <v>48.42</v>
      </c>
      <c r="CO160">
        <v>48.42</v>
      </c>
      <c r="CP160">
        <v>67.066999999999993</v>
      </c>
      <c r="CQ160">
        <v>64.825999999999993</v>
      </c>
      <c r="CR160">
        <v>66.266999999999996</v>
      </c>
      <c r="CS160">
        <v>65.626999999999995</v>
      </c>
      <c r="CT160">
        <v>64.025999999999996</v>
      </c>
      <c r="CU160">
        <v>60.424999999999997</v>
      </c>
      <c r="CV160">
        <v>56.262999999999998</v>
      </c>
      <c r="CW160">
        <v>61.625</v>
      </c>
      <c r="CX160">
        <v>52.661000000000001</v>
      </c>
      <c r="CY160">
        <v>56.582999999999998</v>
      </c>
      <c r="CZ160">
        <v>56.023000000000003</v>
      </c>
      <c r="DA160">
        <v>50.420999999999999</v>
      </c>
      <c r="DB160">
        <v>50.420999999999999</v>
      </c>
      <c r="DC160">
        <v>51.621000000000002</v>
      </c>
      <c r="DD160">
        <v>50.820999999999998</v>
      </c>
      <c r="DE160">
        <v>52.381</v>
      </c>
      <c r="DF160">
        <v>48.02</v>
      </c>
      <c r="DG160">
        <v>33.414000000000001</v>
      </c>
      <c r="DH160">
        <v>30.411999999999999</v>
      </c>
      <c r="DI160">
        <v>27.611000000000001</v>
      </c>
      <c r="DJ160">
        <v>25.61</v>
      </c>
      <c r="DK160">
        <v>22.809000000000001</v>
      </c>
      <c r="DL160">
        <v>20.808</v>
      </c>
      <c r="DM160">
        <v>28.010999999999999</v>
      </c>
      <c r="DN160">
        <v>24.81</v>
      </c>
      <c r="DO160">
        <v>26.010999999999999</v>
      </c>
      <c r="DP160">
        <v>28.812000000000001</v>
      </c>
      <c r="DQ160">
        <v>32.012999999999998</v>
      </c>
      <c r="DR160">
        <v>31.213000000000001</v>
      </c>
      <c r="DS160">
        <v>30.251999999999999</v>
      </c>
      <c r="DT160">
        <v>29.012</v>
      </c>
      <c r="DU160">
        <v>31.613</v>
      </c>
      <c r="DV160">
        <v>31.613</v>
      </c>
      <c r="DW160">
        <v>30.091999999999999</v>
      </c>
      <c r="DX160">
        <v>32.052999999999997</v>
      </c>
      <c r="DY160">
        <v>33.613999999999997</v>
      </c>
      <c r="DZ160">
        <v>33.414000000000001</v>
      </c>
      <c r="EA160">
        <v>33.173000000000002</v>
      </c>
      <c r="EB160">
        <v>33.494</v>
      </c>
      <c r="EC160">
        <v>34.414000000000001</v>
      </c>
      <c r="ED160">
        <v>37.015000000000001</v>
      </c>
      <c r="EE160">
        <v>37.335000000000001</v>
      </c>
      <c r="EF160">
        <v>38.055</v>
      </c>
      <c r="EG160">
        <v>39.216000000000001</v>
      </c>
      <c r="EH160">
        <v>39.936</v>
      </c>
      <c r="EI160">
        <v>40.055999999999997</v>
      </c>
      <c r="EJ160">
        <v>39.616</v>
      </c>
      <c r="EK160">
        <v>39.616</v>
      </c>
      <c r="EL160">
        <v>40.098999999999997</v>
      </c>
      <c r="EM160">
        <v>39.151000000000003</v>
      </c>
      <c r="EN160">
        <v>37.081000000000003</v>
      </c>
      <c r="EO160">
        <v>34.665999999999997</v>
      </c>
      <c r="EP160">
        <v>32.683</v>
      </c>
      <c r="EQ160">
        <v>33.200000000000003</v>
      </c>
      <c r="ER160">
        <v>31.045000000000002</v>
      </c>
      <c r="ES160">
        <v>32.984999999999999</v>
      </c>
      <c r="ET160">
        <v>34.753</v>
      </c>
      <c r="EU160">
        <v>37.081000000000003</v>
      </c>
      <c r="EV160">
        <v>39.625</v>
      </c>
      <c r="EW160">
        <v>38.805999999999997</v>
      </c>
      <c r="EX160">
        <v>36.692999999999998</v>
      </c>
      <c r="EY160">
        <v>38.287999999999997</v>
      </c>
      <c r="EZ160">
        <v>38.546999999999997</v>
      </c>
      <c r="FA160">
        <v>37.942999999999998</v>
      </c>
      <c r="FB160">
        <v>40.228999999999999</v>
      </c>
      <c r="FC160">
        <v>42.686</v>
      </c>
      <c r="FD160">
        <v>44.152000000000001</v>
      </c>
      <c r="FE160">
        <v>46.997999999999998</v>
      </c>
      <c r="FF160">
        <v>46.652999999999999</v>
      </c>
      <c r="FG160">
        <v>49.024000000000001</v>
      </c>
      <c r="FH160">
        <v>52.517000000000003</v>
      </c>
      <c r="FI160">
        <v>53.292999999999999</v>
      </c>
      <c r="FJ160">
        <v>50.015999999999998</v>
      </c>
      <c r="FK160">
        <v>48.808999999999997</v>
      </c>
      <c r="FL160">
        <v>49.067999999999998</v>
      </c>
      <c r="FM160">
        <v>50.792000000000002</v>
      </c>
      <c r="FN160">
        <v>50.317999999999998</v>
      </c>
      <c r="FO160">
        <v>52.171999999999997</v>
      </c>
      <c r="FP160">
        <v>50.189</v>
      </c>
      <c r="FQ160">
        <v>51.353000000000002</v>
      </c>
      <c r="FR160">
        <v>52.171999999999997</v>
      </c>
      <c r="FS160">
        <v>50.317999999999998</v>
      </c>
      <c r="FT160">
        <v>51.396000000000001</v>
      </c>
      <c r="FU160">
        <v>54.759</v>
      </c>
      <c r="FV160">
        <v>51.826999999999998</v>
      </c>
      <c r="FW160">
        <v>53.164000000000001</v>
      </c>
      <c r="FX160">
        <v>55.88</v>
      </c>
      <c r="FY160">
        <v>56.527000000000001</v>
      </c>
      <c r="FZ160">
        <v>56.914999999999999</v>
      </c>
      <c r="GA160">
        <v>54.716000000000001</v>
      </c>
      <c r="GB160">
        <v>55.19</v>
      </c>
      <c r="GC160">
        <v>55.88</v>
      </c>
      <c r="GD160">
        <v>52.042999999999999</v>
      </c>
      <c r="GE160">
        <v>55.103999999999999</v>
      </c>
      <c r="GF160">
        <v>56.441000000000003</v>
      </c>
      <c r="GG160">
        <v>53.25</v>
      </c>
      <c r="GH160">
        <v>53.292999999999999</v>
      </c>
      <c r="GI160">
        <v>52.387999999999998</v>
      </c>
      <c r="GJ160">
        <v>52.344999999999999</v>
      </c>
      <c r="GK160">
        <v>52.603000000000002</v>
      </c>
      <c r="GL160">
        <v>50.447000000000003</v>
      </c>
      <c r="GM160">
        <v>51.567999999999998</v>
      </c>
      <c r="GN160">
        <v>51.912999999999997</v>
      </c>
      <c r="GO160">
        <v>53.896999999999998</v>
      </c>
      <c r="GP160">
        <v>52.603000000000002</v>
      </c>
      <c r="GQ160">
        <v>53.121000000000002</v>
      </c>
      <c r="GR160">
        <v>55.103999999999999</v>
      </c>
      <c r="GS160">
        <v>54.716000000000001</v>
      </c>
      <c r="GT160">
        <v>55.88</v>
      </c>
      <c r="GU160">
        <v>58.338000000000001</v>
      </c>
      <c r="GV160">
        <v>58.122</v>
      </c>
      <c r="GW160">
        <v>60.536999999999999</v>
      </c>
      <c r="GX160">
        <v>59.502000000000002</v>
      </c>
      <c r="GY160">
        <v>57.777000000000001</v>
      </c>
      <c r="GZ160">
        <v>57.777000000000001</v>
      </c>
      <c r="HA160">
        <v>59.588000000000001</v>
      </c>
      <c r="HB160">
        <v>61.442</v>
      </c>
      <c r="HC160">
        <v>63.771000000000001</v>
      </c>
      <c r="HD160">
        <v>60.838999999999999</v>
      </c>
      <c r="HE160">
        <v>58.898000000000003</v>
      </c>
      <c r="HF160">
        <v>68.298000000000002</v>
      </c>
      <c r="HG160">
        <v>67.867000000000004</v>
      </c>
      <c r="HH160">
        <v>66.227999999999994</v>
      </c>
      <c r="HI160">
        <v>67.694000000000003</v>
      </c>
      <c r="HJ160">
        <v>59.502000000000002</v>
      </c>
      <c r="HK160">
        <v>58.898000000000003</v>
      </c>
      <c r="HL160">
        <v>55.534999999999997</v>
      </c>
      <c r="HM160">
        <v>57.173999999999999</v>
      </c>
      <c r="HN160">
        <v>55.363</v>
      </c>
      <c r="HO160">
        <v>47.429000000000002</v>
      </c>
      <c r="HP160">
        <v>41.564999999999998</v>
      </c>
      <c r="HQ160">
        <v>43.807000000000002</v>
      </c>
      <c r="HR160">
        <v>42.255000000000003</v>
      </c>
      <c r="HS160">
        <v>41.823999999999998</v>
      </c>
      <c r="HT160">
        <v>32.854999999999997</v>
      </c>
      <c r="HU160">
        <v>33.631999999999998</v>
      </c>
      <c r="HV160">
        <v>23.283000000000001</v>
      </c>
      <c r="HW160">
        <v>23.972999999999999</v>
      </c>
      <c r="HX160">
        <v>21.128</v>
      </c>
      <c r="HY160">
        <v>17.204000000000001</v>
      </c>
      <c r="HZ160">
        <v>16.773</v>
      </c>
      <c r="IA160">
        <v>17.247</v>
      </c>
      <c r="IB160">
        <v>13.798</v>
      </c>
      <c r="IC160">
        <v>15.263999999999999</v>
      </c>
      <c r="ID160">
        <v>14.746</v>
      </c>
      <c r="IE160">
        <v>19.058</v>
      </c>
      <c r="IF160">
        <v>19.058</v>
      </c>
      <c r="IG160">
        <v>19.574999999999999</v>
      </c>
      <c r="IH160">
        <v>20.265000000000001</v>
      </c>
      <c r="II160">
        <v>23.715</v>
      </c>
      <c r="IJ160">
        <v>24.491</v>
      </c>
      <c r="IK160">
        <v>22.507000000000001</v>
      </c>
      <c r="IL160">
        <v>21.213999999999999</v>
      </c>
      <c r="IM160">
        <v>14.531000000000001</v>
      </c>
      <c r="IN160">
        <v>11.728</v>
      </c>
      <c r="IO160">
        <v>11.728</v>
      </c>
      <c r="IP160">
        <v>13.539</v>
      </c>
      <c r="IQ160">
        <v>15.263999999999999</v>
      </c>
      <c r="IR160">
        <v>13.194000000000001</v>
      </c>
      <c r="IS160">
        <v>13.711</v>
      </c>
      <c r="IT160">
        <v>11.9</v>
      </c>
      <c r="IU160">
        <v>11.167</v>
      </c>
      <c r="IV160">
        <v>12.677</v>
      </c>
      <c r="IW160">
        <v>12</v>
      </c>
      <c r="IX160">
        <v>13.5</v>
      </c>
      <c r="IY160">
        <v>13.7</v>
      </c>
      <c r="IZ160">
        <v>13.2</v>
      </c>
      <c r="JA160">
        <v>12.5</v>
      </c>
      <c r="JB160">
        <v>13.75</v>
      </c>
      <c r="JC160">
        <v>14.4</v>
      </c>
      <c r="JD160">
        <v>14.45</v>
      </c>
      <c r="JE160">
        <v>13.5</v>
      </c>
      <c r="JF160">
        <v>12.7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670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>
        <v>93.35</v>
      </c>
      <c r="ID161">
        <v>81.2</v>
      </c>
      <c r="IE161">
        <v>88.7</v>
      </c>
      <c r="IF161">
        <v>87</v>
      </c>
      <c r="IG161">
        <v>77.3</v>
      </c>
      <c r="IH161">
        <v>80.900000000000006</v>
      </c>
      <c r="II161">
        <v>82.7</v>
      </c>
      <c r="IJ161">
        <v>88.8</v>
      </c>
      <c r="IK161">
        <v>72.400000000000006</v>
      </c>
      <c r="IL161">
        <v>77.8</v>
      </c>
      <c r="IM161">
        <v>78</v>
      </c>
      <c r="IN161">
        <v>52.1</v>
      </c>
      <c r="IO161">
        <v>67.3</v>
      </c>
      <c r="IP161">
        <v>81.7</v>
      </c>
      <c r="IQ161">
        <v>74.5</v>
      </c>
      <c r="IR161">
        <v>86</v>
      </c>
      <c r="IS161">
        <v>88.6</v>
      </c>
      <c r="IT161">
        <v>87.2</v>
      </c>
      <c r="IU161">
        <v>77.7</v>
      </c>
      <c r="IV161">
        <v>87</v>
      </c>
      <c r="IW161">
        <v>87.6</v>
      </c>
      <c r="IX161">
        <v>103.6</v>
      </c>
      <c r="IY161">
        <v>105</v>
      </c>
      <c r="IZ161">
        <v>104.4</v>
      </c>
      <c r="JA161">
        <v>115.6</v>
      </c>
      <c r="JB161">
        <v>127.2</v>
      </c>
      <c r="JC161">
        <v>120.4</v>
      </c>
      <c r="JD161">
        <v>127.4</v>
      </c>
      <c r="JE161">
        <v>140</v>
      </c>
      <c r="JF161">
        <v>142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625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>
        <v>70.5</v>
      </c>
      <c r="HQ162">
        <v>67.5</v>
      </c>
      <c r="HR162">
        <v>64.099999999999994</v>
      </c>
      <c r="HS162">
        <v>64.3</v>
      </c>
      <c r="HT162">
        <v>68</v>
      </c>
      <c r="HU162">
        <v>74.5</v>
      </c>
      <c r="HV162">
        <v>73.2</v>
      </c>
      <c r="HW162">
        <v>74.7</v>
      </c>
      <c r="HX162">
        <v>63.9</v>
      </c>
      <c r="HY162">
        <v>55.4</v>
      </c>
      <c r="HZ162">
        <v>59.1</v>
      </c>
      <c r="IA162">
        <v>60.7</v>
      </c>
      <c r="IB162">
        <v>58.9</v>
      </c>
      <c r="IC162">
        <v>56.8</v>
      </c>
      <c r="ID162">
        <v>55</v>
      </c>
      <c r="IE162">
        <v>59.5</v>
      </c>
      <c r="IF162">
        <v>53.5</v>
      </c>
      <c r="IG162">
        <v>44.1</v>
      </c>
      <c r="IH162">
        <v>44.8</v>
      </c>
      <c r="II162">
        <v>42.8</v>
      </c>
      <c r="IJ162">
        <v>44.85</v>
      </c>
      <c r="IK162">
        <v>43.7</v>
      </c>
      <c r="IL162">
        <v>42.75</v>
      </c>
      <c r="IM162">
        <v>39.200000000000003</v>
      </c>
      <c r="IN162">
        <v>36</v>
      </c>
      <c r="IO162">
        <v>38.85</v>
      </c>
      <c r="IP162">
        <v>38.799999999999997</v>
      </c>
      <c r="IQ162">
        <v>41.45</v>
      </c>
      <c r="IR162">
        <v>37.799999999999997</v>
      </c>
      <c r="IS162">
        <v>41.4</v>
      </c>
      <c r="IT162">
        <v>46</v>
      </c>
      <c r="IU162">
        <v>47</v>
      </c>
      <c r="IV162">
        <v>47.15</v>
      </c>
      <c r="IW162">
        <v>46.5</v>
      </c>
      <c r="IX162">
        <v>46.5</v>
      </c>
      <c r="IY162">
        <v>51.7</v>
      </c>
      <c r="IZ162">
        <v>67</v>
      </c>
      <c r="JA162">
        <v>73.900000000000006</v>
      </c>
      <c r="JB162">
        <v>84.1</v>
      </c>
      <c r="JC162">
        <v>88.5</v>
      </c>
      <c r="JD162">
        <v>103</v>
      </c>
      <c r="JE162">
        <v>126.2</v>
      </c>
      <c r="JF162">
        <v>107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697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 t="s">
        <v>145</v>
      </c>
      <c r="HZ163" t="s">
        <v>145</v>
      </c>
      <c r="IA163" t="s">
        <v>145</v>
      </c>
      <c r="IB163" t="s">
        <v>145</v>
      </c>
      <c r="IC163" t="s">
        <v>145</v>
      </c>
      <c r="ID163" t="s">
        <v>145</v>
      </c>
      <c r="IE163" t="s">
        <v>145</v>
      </c>
      <c r="IF163" t="s">
        <v>145</v>
      </c>
      <c r="IG163" t="s">
        <v>145</v>
      </c>
      <c r="IH163" t="s">
        <v>145</v>
      </c>
      <c r="II163" t="s">
        <v>145</v>
      </c>
      <c r="IJ163" t="s">
        <v>145</v>
      </c>
      <c r="IK163" t="s">
        <v>145</v>
      </c>
      <c r="IL163" t="s">
        <v>145</v>
      </c>
      <c r="IM163" t="s">
        <v>145</v>
      </c>
      <c r="IN163" t="s">
        <v>145</v>
      </c>
      <c r="IO163" t="s">
        <v>145</v>
      </c>
      <c r="IP163" t="s">
        <v>145</v>
      </c>
      <c r="IQ163" t="s">
        <v>145</v>
      </c>
      <c r="IR163" t="s">
        <v>145</v>
      </c>
      <c r="IS163" t="s">
        <v>145</v>
      </c>
      <c r="IT163" t="s">
        <v>145</v>
      </c>
      <c r="IU163" t="s">
        <v>145</v>
      </c>
      <c r="IV163" t="s">
        <v>145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>
        <v>44</v>
      </c>
    </row>
    <row r="164" spans="1:266" x14ac:dyDescent="0.2">
      <c r="A164">
        <v>730992</v>
      </c>
      <c r="B164" t="s">
        <v>479</v>
      </c>
      <c r="C164" t="s">
        <v>700</v>
      </c>
      <c r="D164" t="s">
        <v>479</v>
      </c>
      <c r="E164">
        <v>9.6609999999999996</v>
      </c>
      <c r="F164">
        <v>10.621</v>
      </c>
      <c r="G164">
        <v>10.212999999999999</v>
      </c>
      <c r="H164">
        <v>10.573</v>
      </c>
      <c r="I164">
        <v>11.302</v>
      </c>
      <c r="J164">
        <v>11.03</v>
      </c>
      <c r="K164">
        <v>13.617000000000001</v>
      </c>
      <c r="L164">
        <v>15.537000000000001</v>
      </c>
      <c r="M164">
        <v>15.590999999999999</v>
      </c>
      <c r="N164">
        <v>13.685</v>
      </c>
      <c r="O164">
        <v>13.446</v>
      </c>
      <c r="P164">
        <v>13.071999999999999</v>
      </c>
      <c r="Q164">
        <v>12.8</v>
      </c>
      <c r="R164">
        <v>12.595000000000001</v>
      </c>
      <c r="S164">
        <v>12.493</v>
      </c>
      <c r="T164">
        <v>11.847</v>
      </c>
      <c r="U164">
        <v>12.936</v>
      </c>
      <c r="V164">
        <v>12.051</v>
      </c>
      <c r="W164">
        <v>12.051</v>
      </c>
      <c r="X164">
        <v>11.574</v>
      </c>
      <c r="Y164">
        <v>10.349</v>
      </c>
      <c r="Z164">
        <v>7.4889999999999999</v>
      </c>
      <c r="AA164">
        <v>7.476</v>
      </c>
      <c r="AB164">
        <v>7.83</v>
      </c>
      <c r="AC164">
        <v>8.17</v>
      </c>
      <c r="AD164">
        <v>7.4889999999999999</v>
      </c>
      <c r="AE164">
        <v>9.0139999999999993</v>
      </c>
      <c r="AF164">
        <v>10.349</v>
      </c>
      <c r="AG164">
        <v>11.567</v>
      </c>
      <c r="AH164">
        <v>12.207000000000001</v>
      </c>
      <c r="AI164">
        <v>11.704000000000001</v>
      </c>
      <c r="AJ164">
        <v>10.206</v>
      </c>
      <c r="AK164">
        <v>9.532</v>
      </c>
      <c r="AL164">
        <v>8.8510000000000009</v>
      </c>
      <c r="AM164">
        <v>8.51</v>
      </c>
      <c r="AN164">
        <v>8.51</v>
      </c>
      <c r="AO164">
        <v>8.0950000000000006</v>
      </c>
      <c r="AP164">
        <v>8</v>
      </c>
      <c r="AQ164">
        <v>8.8780000000000001</v>
      </c>
      <c r="AR164">
        <v>9.6</v>
      </c>
      <c r="AS164">
        <v>10.212999999999999</v>
      </c>
      <c r="AT164">
        <v>9.8719999999999999</v>
      </c>
      <c r="AU164">
        <v>9.8040000000000003</v>
      </c>
      <c r="AV164">
        <v>9.8719999999999999</v>
      </c>
      <c r="AW164">
        <v>8.9190000000000005</v>
      </c>
      <c r="AX164">
        <v>9.1910000000000007</v>
      </c>
      <c r="AY164">
        <v>9.6679999999999993</v>
      </c>
      <c r="AZ164">
        <v>9.2590000000000003</v>
      </c>
      <c r="BA164">
        <v>8.6129999999999995</v>
      </c>
      <c r="BB164">
        <v>9.3610000000000007</v>
      </c>
      <c r="BC164">
        <v>9.1229999999999993</v>
      </c>
      <c r="BD164">
        <v>8.6470000000000002</v>
      </c>
      <c r="BE164">
        <v>8.4079999999999995</v>
      </c>
      <c r="BF164">
        <v>8.6470000000000002</v>
      </c>
      <c r="BG164">
        <v>8.4420000000000002</v>
      </c>
      <c r="BH164">
        <v>8.2040000000000006</v>
      </c>
      <c r="BI164">
        <v>7.6929999999999996</v>
      </c>
      <c r="BJ164">
        <v>7.7619999999999996</v>
      </c>
      <c r="BK164">
        <v>8.5790000000000006</v>
      </c>
      <c r="BL164">
        <v>8.3059999999999992</v>
      </c>
      <c r="BM164">
        <v>8.5239999999999991</v>
      </c>
      <c r="BN164">
        <v>9.6539999999999999</v>
      </c>
      <c r="BO164">
        <v>10.961</v>
      </c>
      <c r="BP164">
        <v>11.641999999999999</v>
      </c>
      <c r="BQ164">
        <v>10.648</v>
      </c>
      <c r="BR164">
        <v>10.484999999999999</v>
      </c>
      <c r="BS164">
        <v>10.349</v>
      </c>
      <c r="BT164">
        <v>11.704000000000001</v>
      </c>
      <c r="BU164">
        <v>11.423999999999999</v>
      </c>
      <c r="BV164">
        <v>11.234</v>
      </c>
      <c r="BW164">
        <v>10.893000000000001</v>
      </c>
      <c r="BX164">
        <v>11.22</v>
      </c>
      <c r="BY164">
        <v>11.750999999999999</v>
      </c>
      <c r="BZ164">
        <v>13.535</v>
      </c>
      <c r="CA164">
        <v>15.577999999999999</v>
      </c>
      <c r="CB164">
        <v>17.77</v>
      </c>
      <c r="CC164">
        <v>17.838000000000001</v>
      </c>
      <c r="CD164">
        <v>16.911999999999999</v>
      </c>
      <c r="CE164">
        <v>16.952999999999999</v>
      </c>
      <c r="CF164">
        <v>17.225000000000001</v>
      </c>
      <c r="CG164">
        <v>18.382999999999999</v>
      </c>
      <c r="CH164">
        <v>17.702000000000002</v>
      </c>
      <c r="CI164">
        <v>17.702000000000002</v>
      </c>
      <c r="CJ164">
        <v>18.042000000000002</v>
      </c>
      <c r="CK164">
        <v>17.974</v>
      </c>
      <c r="CL164">
        <v>21.582000000000001</v>
      </c>
      <c r="CM164">
        <v>25.055</v>
      </c>
      <c r="CN164">
        <v>29.004000000000001</v>
      </c>
      <c r="CO164">
        <v>28.459</v>
      </c>
      <c r="CP164">
        <v>27.641999999999999</v>
      </c>
      <c r="CQ164">
        <v>28.187000000000001</v>
      </c>
      <c r="CR164">
        <v>33.305</v>
      </c>
      <c r="CS164">
        <v>30.532</v>
      </c>
      <c r="CT164">
        <v>31.353999999999999</v>
      </c>
      <c r="CU164">
        <v>36.197000000000003</v>
      </c>
      <c r="CV164">
        <v>35.116999999999997</v>
      </c>
      <c r="CW164">
        <v>34.698</v>
      </c>
      <c r="CX164">
        <v>27.16</v>
      </c>
      <c r="CY164">
        <v>28.637</v>
      </c>
      <c r="CZ164">
        <v>26.895</v>
      </c>
      <c r="DA164">
        <v>27.673999999999999</v>
      </c>
      <c r="DB164">
        <v>28.998999999999999</v>
      </c>
      <c r="DC164">
        <v>28.434999999999999</v>
      </c>
      <c r="DD164">
        <v>25.454999999999998</v>
      </c>
      <c r="DE164">
        <v>23.422000000000001</v>
      </c>
      <c r="DF164">
        <v>19.992000000000001</v>
      </c>
      <c r="DG164">
        <v>12.417</v>
      </c>
      <c r="DH164">
        <v>9.1579999999999995</v>
      </c>
      <c r="DI164">
        <v>9.7789999999999999</v>
      </c>
      <c r="DJ164">
        <v>9.9339999999999993</v>
      </c>
      <c r="DK164">
        <v>8.7309999999999999</v>
      </c>
      <c r="DL164">
        <v>8.2260000000000009</v>
      </c>
      <c r="DM164">
        <v>8.2260000000000009</v>
      </c>
      <c r="DN164">
        <v>8.9250000000000007</v>
      </c>
      <c r="DO164">
        <v>9.7789999999999999</v>
      </c>
      <c r="DP164">
        <v>10.398999999999999</v>
      </c>
      <c r="DQ164">
        <v>11.757999999999999</v>
      </c>
      <c r="DR164">
        <v>13.737</v>
      </c>
      <c r="DS164">
        <v>12.34</v>
      </c>
      <c r="DT164">
        <v>12.65</v>
      </c>
      <c r="DU164">
        <v>14.356999999999999</v>
      </c>
      <c r="DV164">
        <v>16.934000000000001</v>
      </c>
      <c r="DW164">
        <v>18.936</v>
      </c>
      <c r="DX164">
        <v>22.350999999999999</v>
      </c>
      <c r="DY164">
        <v>21.42</v>
      </c>
      <c r="DZ164">
        <v>20.643999999999998</v>
      </c>
      <c r="EA164">
        <v>21.126000000000001</v>
      </c>
      <c r="EB164">
        <v>21.6</v>
      </c>
      <c r="EC164">
        <v>22.091000000000001</v>
      </c>
      <c r="ED164">
        <v>28.146000000000001</v>
      </c>
      <c r="EE164">
        <v>28.8</v>
      </c>
      <c r="EF164">
        <v>29.748999999999999</v>
      </c>
      <c r="EG164">
        <v>31.908999999999999</v>
      </c>
      <c r="EH164">
        <v>31.091000000000001</v>
      </c>
      <c r="EI164">
        <v>38.372999999999998</v>
      </c>
      <c r="EJ164">
        <v>41.481999999999999</v>
      </c>
      <c r="EK164">
        <v>40.893000000000001</v>
      </c>
      <c r="EL164">
        <v>36.557000000000002</v>
      </c>
      <c r="EM164">
        <v>37.533999999999999</v>
      </c>
      <c r="EN164">
        <v>38.295999999999999</v>
      </c>
      <c r="EO164">
        <v>38.892000000000003</v>
      </c>
      <c r="EP164">
        <v>33.098999999999997</v>
      </c>
      <c r="EQ164">
        <v>34.076000000000001</v>
      </c>
      <c r="ER164">
        <v>34.307000000000002</v>
      </c>
      <c r="ES164">
        <v>34.274000000000001</v>
      </c>
      <c r="ET164">
        <v>35.912999999999997</v>
      </c>
      <c r="EU164">
        <v>39.057000000000002</v>
      </c>
      <c r="EV164">
        <v>36.393000000000001</v>
      </c>
      <c r="EW164">
        <v>36.393000000000001</v>
      </c>
      <c r="EX164">
        <v>36.343000000000004</v>
      </c>
      <c r="EY164">
        <v>35.994999999999997</v>
      </c>
      <c r="EZ164">
        <v>36.078000000000003</v>
      </c>
      <c r="FA164">
        <v>35.582000000000001</v>
      </c>
      <c r="FB164">
        <v>35.78</v>
      </c>
      <c r="FC164">
        <v>35.052</v>
      </c>
      <c r="FD164">
        <v>36.972000000000001</v>
      </c>
      <c r="FE164">
        <v>39.206000000000003</v>
      </c>
      <c r="FF164">
        <v>40.216000000000001</v>
      </c>
      <c r="FG164">
        <v>47.042000000000002</v>
      </c>
      <c r="FH164">
        <v>46.835000000000001</v>
      </c>
      <c r="FI164">
        <v>46.296999999999997</v>
      </c>
      <c r="FJ164">
        <v>41.414999999999999</v>
      </c>
      <c r="FK164">
        <v>40.463999999999999</v>
      </c>
      <c r="FL164">
        <v>41.374000000000002</v>
      </c>
      <c r="FM164">
        <v>46.256</v>
      </c>
      <c r="FN164">
        <v>49.731999999999999</v>
      </c>
      <c r="FO164">
        <v>48.408000000000001</v>
      </c>
      <c r="FP164">
        <v>48.325000000000003</v>
      </c>
      <c r="FQ164">
        <v>47.786999999999999</v>
      </c>
      <c r="FR164">
        <v>49.152000000000001</v>
      </c>
      <c r="FS164">
        <v>52.296999999999997</v>
      </c>
      <c r="FT164">
        <v>43.442999999999998</v>
      </c>
      <c r="FU164">
        <v>40.728000000000002</v>
      </c>
      <c r="FV164">
        <v>39.185000000000002</v>
      </c>
      <c r="FW164">
        <v>41.156999999999996</v>
      </c>
      <c r="FX164">
        <v>40.598999999999997</v>
      </c>
      <c r="FY164">
        <v>36.826999999999998</v>
      </c>
      <c r="FZ164">
        <v>34.768999999999998</v>
      </c>
      <c r="GA164">
        <v>33.396999999999998</v>
      </c>
      <c r="GB164">
        <v>34.168999999999997</v>
      </c>
      <c r="GC164">
        <v>35.069000000000003</v>
      </c>
      <c r="GD164">
        <v>36.097999999999999</v>
      </c>
      <c r="GE164">
        <v>36.869</v>
      </c>
      <c r="GF164">
        <v>36.612000000000002</v>
      </c>
      <c r="GG164">
        <v>36.012</v>
      </c>
      <c r="GH164">
        <v>34.125999999999998</v>
      </c>
      <c r="GI164">
        <v>32.195999999999998</v>
      </c>
      <c r="GJ164">
        <v>35.155000000000001</v>
      </c>
      <c r="GK164">
        <v>31.725000000000001</v>
      </c>
      <c r="GL164">
        <v>29.367000000000001</v>
      </c>
      <c r="GM164">
        <v>29.581</v>
      </c>
      <c r="GN164">
        <v>29.966999999999999</v>
      </c>
      <c r="GO164">
        <v>31.468</v>
      </c>
      <c r="GP164">
        <v>30.224</v>
      </c>
      <c r="GQ164">
        <v>29.581</v>
      </c>
      <c r="GR164">
        <v>28.123999999999999</v>
      </c>
      <c r="GS164">
        <v>28.251999999999999</v>
      </c>
      <c r="GT164">
        <v>27.824000000000002</v>
      </c>
      <c r="GU164">
        <v>27.523</v>
      </c>
      <c r="GV164">
        <v>28.209</v>
      </c>
      <c r="GW164">
        <v>29.152999999999999</v>
      </c>
      <c r="GX164">
        <v>30.096</v>
      </c>
      <c r="GY164">
        <v>30.867000000000001</v>
      </c>
      <c r="GZ164">
        <v>30.138999999999999</v>
      </c>
      <c r="HA164">
        <v>30.995999999999999</v>
      </c>
      <c r="HB164">
        <v>32.924999999999997</v>
      </c>
      <c r="HC164">
        <v>38.584000000000003</v>
      </c>
      <c r="HD164">
        <v>37.984000000000002</v>
      </c>
      <c r="HE164">
        <v>38.07</v>
      </c>
      <c r="HF164">
        <v>37.856000000000002</v>
      </c>
      <c r="HG164">
        <v>36.741</v>
      </c>
      <c r="HH164">
        <v>38.540999999999997</v>
      </c>
      <c r="HI164">
        <v>35.582999999999998</v>
      </c>
      <c r="HJ164">
        <v>34.469000000000001</v>
      </c>
      <c r="HK164">
        <v>34.082999999999998</v>
      </c>
      <c r="HL164">
        <v>33.868000000000002</v>
      </c>
      <c r="HM164">
        <v>33.353999999999999</v>
      </c>
      <c r="HN164">
        <v>36.698</v>
      </c>
      <c r="HO164">
        <v>33.353999999999999</v>
      </c>
      <c r="HP164">
        <v>29.495999999999999</v>
      </c>
      <c r="HQ164">
        <v>27.952000000000002</v>
      </c>
      <c r="HR164">
        <v>25.466000000000001</v>
      </c>
      <c r="HS164">
        <v>25.68</v>
      </c>
      <c r="HT164">
        <v>17.792000000000002</v>
      </c>
      <c r="HU164">
        <v>17.363</v>
      </c>
      <c r="HV164">
        <v>15.776999999999999</v>
      </c>
      <c r="HW164">
        <v>14.901999999999999</v>
      </c>
      <c r="HX164">
        <v>13.942</v>
      </c>
      <c r="HY164">
        <v>12.861000000000001</v>
      </c>
      <c r="HZ164">
        <v>12.861000000000001</v>
      </c>
      <c r="IA164">
        <v>15.948</v>
      </c>
      <c r="IB164">
        <v>15.965</v>
      </c>
      <c r="IC164">
        <v>15.331</v>
      </c>
      <c r="ID164">
        <v>13.632999999999999</v>
      </c>
      <c r="IE164">
        <v>13.685</v>
      </c>
      <c r="IF164">
        <v>13.718999999999999</v>
      </c>
      <c r="IG164">
        <v>13.359</v>
      </c>
      <c r="IH164">
        <v>12.467000000000001</v>
      </c>
      <c r="II164">
        <v>12.004</v>
      </c>
      <c r="IJ164">
        <v>12.055</v>
      </c>
      <c r="IK164">
        <v>12.004</v>
      </c>
      <c r="IL164">
        <v>13.718999999999999</v>
      </c>
      <c r="IM164">
        <v>12.433</v>
      </c>
      <c r="IN164">
        <v>9.26</v>
      </c>
      <c r="IO164">
        <v>10.417999999999999</v>
      </c>
      <c r="IP164">
        <v>10.4</v>
      </c>
      <c r="IQ164">
        <v>10</v>
      </c>
      <c r="IR164">
        <v>9.0399999999999991</v>
      </c>
      <c r="IS164">
        <v>9.58</v>
      </c>
      <c r="IT164">
        <v>9.82</v>
      </c>
      <c r="IU164">
        <v>9.24</v>
      </c>
      <c r="IV164">
        <v>12.35</v>
      </c>
      <c r="IW164">
        <v>12.45</v>
      </c>
      <c r="IX164">
        <v>12.8</v>
      </c>
      <c r="IY164">
        <v>13.6</v>
      </c>
      <c r="IZ164">
        <v>16.100000000000001</v>
      </c>
      <c r="JA164">
        <v>15.6</v>
      </c>
      <c r="JB164">
        <v>15.45</v>
      </c>
      <c r="JC164">
        <v>16.95</v>
      </c>
      <c r="JD164">
        <v>18.8</v>
      </c>
      <c r="JE164">
        <v>19.8</v>
      </c>
      <c r="JF164">
        <v>18.649999999999999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82</v>
      </c>
      <c r="E165">
        <v>399.71300000000002</v>
      </c>
      <c r="F165">
        <v>433.02300000000002</v>
      </c>
      <c r="G165">
        <v>455.22899999999998</v>
      </c>
      <c r="H165">
        <v>416.36799999999999</v>
      </c>
      <c r="I165">
        <v>390.83100000000002</v>
      </c>
      <c r="J165">
        <v>410.81700000000001</v>
      </c>
      <c r="K165">
        <v>416.36799999999999</v>
      </c>
      <c r="L165">
        <v>468.553</v>
      </c>
      <c r="M165">
        <v>538.50300000000004</v>
      </c>
      <c r="N165">
        <v>488.53899999999999</v>
      </c>
      <c r="O165">
        <v>488.53899999999999</v>
      </c>
      <c r="P165">
        <v>466.33199999999999</v>
      </c>
      <c r="Q165">
        <v>441.90600000000001</v>
      </c>
      <c r="R165">
        <v>401.93400000000003</v>
      </c>
      <c r="S165">
        <v>411.70499999999998</v>
      </c>
      <c r="T165">
        <v>387.5</v>
      </c>
      <c r="U165">
        <v>379.72800000000001</v>
      </c>
      <c r="V165">
        <v>393.94</v>
      </c>
      <c r="W165">
        <v>388.61</v>
      </c>
      <c r="X165">
        <v>378.61700000000002</v>
      </c>
      <c r="Y165">
        <v>334.20499999999998</v>
      </c>
      <c r="Z165">
        <v>327.54300000000001</v>
      </c>
      <c r="AA165">
        <v>321.99099999999999</v>
      </c>
      <c r="AB165">
        <v>303.11599999999999</v>
      </c>
      <c r="AC165">
        <v>310.88799999999998</v>
      </c>
      <c r="AD165">
        <v>327.54300000000001</v>
      </c>
      <c r="AE165">
        <v>302.00599999999997</v>
      </c>
      <c r="AF165">
        <v>321.99099999999999</v>
      </c>
      <c r="AG165">
        <v>335.315</v>
      </c>
      <c r="AH165">
        <v>338.42399999999998</v>
      </c>
      <c r="AI165">
        <v>341.97699999999998</v>
      </c>
      <c r="AJ165">
        <v>337.536</v>
      </c>
      <c r="AK165">
        <v>349.74900000000002</v>
      </c>
      <c r="AL165">
        <v>333.09399999999999</v>
      </c>
      <c r="AM165">
        <v>346.41800000000001</v>
      </c>
      <c r="AN165">
        <v>375.73099999999999</v>
      </c>
      <c r="AO165">
        <v>386.39</v>
      </c>
      <c r="AP165">
        <v>379.72800000000001</v>
      </c>
      <c r="AQ165">
        <v>371.95600000000002</v>
      </c>
      <c r="AR165">
        <v>376.39699999999999</v>
      </c>
      <c r="AS165">
        <v>411.03899999999999</v>
      </c>
      <c r="AT165">
        <v>421.92</v>
      </c>
      <c r="AU165">
        <v>437.464</v>
      </c>
      <c r="AV165">
        <v>465.22199999999998</v>
      </c>
      <c r="AW165">
        <v>459.67</v>
      </c>
      <c r="AX165">
        <v>499.642</v>
      </c>
      <c r="AY165">
        <v>555.15800000000002</v>
      </c>
      <c r="AZ165">
        <v>559.59900000000005</v>
      </c>
      <c r="BA165">
        <v>570.702</v>
      </c>
      <c r="BB165">
        <v>555.15800000000002</v>
      </c>
      <c r="BC165">
        <v>566.26099999999997</v>
      </c>
      <c r="BD165">
        <v>599.57000000000005</v>
      </c>
      <c r="BE165">
        <v>599.57000000000005</v>
      </c>
      <c r="BF165">
        <v>626.21799999999996</v>
      </c>
      <c r="BG165">
        <v>695.05700000000002</v>
      </c>
      <c r="BH165">
        <v>650.64499999999998</v>
      </c>
      <c r="BI165">
        <v>643.98299999999995</v>
      </c>
      <c r="BJ165">
        <v>699.49900000000002</v>
      </c>
      <c r="BK165">
        <v>641.98400000000004</v>
      </c>
      <c r="BL165">
        <v>671.74099999999999</v>
      </c>
      <c r="BM165">
        <v>710.60199999999998</v>
      </c>
      <c r="BN165">
        <v>732.80799999999999</v>
      </c>
      <c r="BO165">
        <v>732.80799999999999</v>
      </c>
      <c r="BP165">
        <v>738.36</v>
      </c>
      <c r="BQ165">
        <v>710.60199999999998</v>
      </c>
      <c r="BR165">
        <v>777.221</v>
      </c>
      <c r="BS165">
        <v>852.72199999999998</v>
      </c>
      <c r="BT165">
        <v>832.73699999999997</v>
      </c>
      <c r="BU165">
        <v>821.63300000000004</v>
      </c>
      <c r="BV165">
        <v>908.23800000000006</v>
      </c>
      <c r="BW165">
        <v>943.76800000000003</v>
      </c>
      <c r="BX165">
        <v>954.87099999999998</v>
      </c>
      <c r="BY165">
        <v>965.529</v>
      </c>
      <c r="BZ165">
        <v>941.54700000000003</v>
      </c>
      <c r="CA165">
        <v>988.18</v>
      </c>
      <c r="CB165">
        <v>954.87099999999998</v>
      </c>
      <c r="CC165">
        <v>1059.462</v>
      </c>
      <c r="CD165">
        <v>1088.1089999999999</v>
      </c>
      <c r="CE165">
        <v>1054.8</v>
      </c>
      <c r="CF165">
        <v>1088.1089999999999</v>
      </c>
      <c r="CG165">
        <v>1188.037</v>
      </c>
      <c r="CH165">
        <v>1210.2439999999999</v>
      </c>
      <c r="CI165">
        <v>1199.1400000000001</v>
      </c>
      <c r="CJ165">
        <v>1154.7270000000001</v>
      </c>
      <c r="CK165">
        <v>1243.5530000000001</v>
      </c>
      <c r="CL165">
        <v>1332.3779999999999</v>
      </c>
      <c r="CM165">
        <v>1301.289</v>
      </c>
      <c r="CN165">
        <v>1354.5840000000001</v>
      </c>
      <c r="CO165">
        <v>1554.442</v>
      </c>
      <c r="CP165">
        <v>1576.6479999999999</v>
      </c>
      <c r="CQ165">
        <v>1533.345</v>
      </c>
      <c r="CR165">
        <v>1654.3689999999999</v>
      </c>
      <c r="CS165">
        <v>1609.9570000000001</v>
      </c>
      <c r="CT165">
        <v>1759.85</v>
      </c>
      <c r="CU165">
        <v>1776.5039999999999</v>
      </c>
      <c r="CV165">
        <v>1672.135</v>
      </c>
      <c r="CW165">
        <v>1643.2660000000001</v>
      </c>
      <c r="CX165">
        <v>1255.7660000000001</v>
      </c>
      <c r="CY165">
        <v>1354.5840000000001</v>
      </c>
      <c r="CZ165">
        <v>1343.481</v>
      </c>
      <c r="DA165">
        <v>1343.481</v>
      </c>
      <c r="DB165">
        <v>1394.1120000000001</v>
      </c>
      <c r="DC165">
        <v>1287.9649999999999</v>
      </c>
      <c r="DD165">
        <v>1110.3150000000001</v>
      </c>
      <c r="DE165">
        <v>1061.461</v>
      </c>
      <c r="DF165">
        <v>1057.02</v>
      </c>
      <c r="DG165">
        <v>883.36699999999996</v>
      </c>
      <c r="DH165">
        <v>783.88300000000004</v>
      </c>
      <c r="DI165">
        <v>910.45799999999997</v>
      </c>
      <c r="DJ165">
        <v>898.91099999999994</v>
      </c>
      <c r="DK165">
        <v>710.15800000000002</v>
      </c>
      <c r="DL165">
        <v>739.47</v>
      </c>
      <c r="DM165">
        <v>882.923</v>
      </c>
      <c r="DN165">
        <v>1016.604</v>
      </c>
      <c r="DO165">
        <v>997.06299999999999</v>
      </c>
      <c r="DP165">
        <v>1028.152</v>
      </c>
      <c r="DQ165">
        <v>1043.6959999999999</v>
      </c>
      <c r="DR165">
        <v>1119.1980000000001</v>
      </c>
      <c r="DS165">
        <v>1070.3440000000001</v>
      </c>
      <c r="DT165">
        <v>1027.7070000000001</v>
      </c>
      <c r="DU165">
        <v>1105.874</v>
      </c>
      <c r="DV165">
        <v>1158.7249999999999</v>
      </c>
      <c r="DW165">
        <v>1168.0509999999999</v>
      </c>
      <c r="DX165">
        <v>1352.364</v>
      </c>
      <c r="DY165">
        <v>1325.7170000000001</v>
      </c>
      <c r="DZ165">
        <v>1240</v>
      </c>
      <c r="EA165">
        <v>1249.326</v>
      </c>
      <c r="EB165">
        <v>1283.08</v>
      </c>
      <c r="EC165">
        <v>1325.2719999999999</v>
      </c>
      <c r="ED165">
        <v>1287.9649999999999</v>
      </c>
      <c r="EE165">
        <v>1350.143</v>
      </c>
      <c r="EF165">
        <v>1461.175</v>
      </c>
      <c r="EG165">
        <v>1683.2380000000001</v>
      </c>
      <c r="EH165">
        <v>1584.6420000000001</v>
      </c>
      <c r="EI165">
        <v>1682.7929999999999</v>
      </c>
      <c r="EJ165">
        <v>1718.768</v>
      </c>
      <c r="EK165">
        <v>1754.298</v>
      </c>
      <c r="EL165">
        <v>1778.7249999999999</v>
      </c>
      <c r="EM165">
        <v>1710.329</v>
      </c>
      <c r="EN165">
        <v>1598.854</v>
      </c>
      <c r="EO165">
        <v>1421.204</v>
      </c>
      <c r="EP165">
        <v>1488.2670000000001</v>
      </c>
      <c r="EQ165">
        <v>1465.616</v>
      </c>
      <c r="ER165">
        <v>1518.9110000000001</v>
      </c>
      <c r="ES165">
        <v>1640.1579999999999</v>
      </c>
      <c r="ET165">
        <v>1661.0319999999999</v>
      </c>
      <c r="EU165">
        <v>1674.355</v>
      </c>
      <c r="EV165">
        <v>1634.384</v>
      </c>
      <c r="EW165">
        <v>1687.6790000000001</v>
      </c>
      <c r="EX165">
        <v>1625.501</v>
      </c>
      <c r="EY165">
        <v>1502</v>
      </c>
      <c r="EZ165">
        <v>1449.4960000000001</v>
      </c>
      <c r="FA165">
        <v>1281.3520000000001</v>
      </c>
      <c r="FB165">
        <v>1329.203</v>
      </c>
      <c r="FC165">
        <v>1299.296</v>
      </c>
      <c r="FD165">
        <v>1297.9670000000001</v>
      </c>
      <c r="FE165">
        <v>1289.991</v>
      </c>
      <c r="FF165">
        <v>1349.1410000000001</v>
      </c>
      <c r="FG165">
        <v>1375.7249999999999</v>
      </c>
      <c r="FH165">
        <v>1473.422</v>
      </c>
      <c r="FI165">
        <v>1502.664</v>
      </c>
      <c r="FJ165">
        <v>1428.893</v>
      </c>
      <c r="FK165">
        <v>1428.893</v>
      </c>
      <c r="FL165">
        <v>1393.6690000000001</v>
      </c>
      <c r="FM165">
        <v>1433.546</v>
      </c>
      <c r="FN165">
        <v>1450.825</v>
      </c>
      <c r="FO165">
        <v>1452.154</v>
      </c>
      <c r="FP165">
        <v>1478.739</v>
      </c>
      <c r="FQ165">
        <v>1575.106</v>
      </c>
      <c r="FR165">
        <v>1610.9939999999999</v>
      </c>
      <c r="FS165">
        <v>1621.6279999999999</v>
      </c>
      <c r="FT165">
        <v>1761.194</v>
      </c>
      <c r="FU165">
        <v>1763.8520000000001</v>
      </c>
      <c r="FV165">
        <v>1714.672</v>
      </c>
      <c r="FW165">
        <v>1734.61</v>
      </c>
      <c r="FX165">
        <v>1712.6780000000001</v>
      </c>
      <c r="FY165">
        <v>1717.9949999999999</v>
      </c>
      <c r="FZ165">
        <v>1681.442</v>
      </c>
      <c r="GA165">
        <v>1569.789</v>
      </c>
      <c r="GB165">
        <v>1605.0119999999999</v>
      </c>
      <c r="GC165">
        <v>1598.367</v>
      </c>
      <c r="GD165">
        <v>1505.3230000000001</v>
      </c>
      <c r="GE165">
        <v>1634.2550000000001</v>
      </c>
      <c r="GF165">
        <v>1773.1569999999999</v>
      </c>
      <c r="GG165">
        <v>1767.84</v>
      </c>
      <c r="GH165">
        <v>1771.163</v>
      </c>
      <c r="GI165">
        <v>1661.5039999999999</v>
      </c>
      <c r="GJ165">
        <v>1740.5909999999999</v>
      </c>
      <c r="GK165">
        <v>1734.61</v>
      </c>
      <c r="GL165">
        <v>1708.69</v>
      </c>
      <c r="GM165">
        <v>1674.796</v>
      </c>
      <c r="GN165">
        <v>1680.777</v>
      </c>
      <c r="GO165">
        <v>1675.461</v>
      </c>
      <c r="GP165">
        <v>1690.7460000000001</v>
      </c>
      <c r="GQ165">
        <v>1711.3489999999999</v>
      </c>
      <c r="GR165">
        <v>1829.6479999999999</v>
      </c>
      <c r="GS165">
        <v>2000.451</v>
      </c>
      <c r="GT165">
        <v>1930.4059999999999</v>
      </c>
      <c r="GU165">
        <v>1906.7570000000001</v>
      </c>
      <c r="GV165">
        <v>1925.6759999999999</v>
      </c>
      <c r="GW165">
        <v>2087.8380000000002</v>
      </c>
      <c r="GX165">
        <v>2148.6489999999999</v>
      </c>
      <c r="GY165">
        <v>2141.8919999999998</v>
      </c>
      <c r="GZ165">
        <v>2125.6759999999999</v>
      </c>
      <c r="HA165">
        <v>2188.5129999999999</v>
      </c>
      <c r="HB165">
        <v>2412.163</v>
      </c>
      <c r="HC165">
        <v>2712.8380000000002</v>
      </c>
      <c r="HD165">
        <v>2702.0279999999998</v>
      </c>
      <c r="HE165">
        <v>2643.92</v>
      </c>
      <c r="HF165">
        <v>2838.5149999999999</v>
      </c>
      <c r="HG165">
        <v>2858.1089999999999</v>
      </c>
      <c r="HH165">
        <v>2736.4870000000001</v>
      </c>
      <c r="HI165">
        <v>2712.163</v>
      </c>
      <c r="HJ165">
        <v>2716.2170000000001</v>
      </c>
      <c r="HK165">
        <v>2600.6759999999999</v>
      </c>
      <c r="HL165">
        <v>2244.5949999999998</v>
      </c>
      <c r="HM165">
        <v>2497.2979999999998</v>
      </c>
      <c r="HN165">
        <v>2520.2710000000002</v>
      </c>
      <c r="HO165">
        <v>2415.5410000000002</v>
      </c>
      <c r="HP165">
        <v>2226.3519999999999</v>
      </c>
      <c r="HQ165">
        <v>2250</v>
      </c>
      <c r="HR165">
        <v>2135.1350000000002</v>
      </c>
      <c r="HS165">
        <v>2108.1089999999999</v>
      </c>
      <c r="HT165">
        <v>2077.703</v>
      </c>
      <c r="HU165">
        <v>2243.2429999999999</v>
      </c>
      <c r="HV165">
        <v>2135.1350000000002</v>
      </c>
      <c r="HW165">
        <v>2027.027</v>
      </c>
      <c r="HX165">
        <v>1996.6220000000001</v>
      </c>
      <c r="HY165">
        <v>1689.1890000000001</v>
      </c>
      <c r="HZ165">
        <v>1972.973</v>
      </c>
      <c r="IA165">
        <v>1976.3520000000001</v>
      </c>
      <c r="IB165">
        <v>1736.4870000000001</v>
      </c>
      <c r="IC165">
        <v>1817.567</v>
      </c>
      <c r="ID165">
        <v>1554.0540000000001</v>
      </c>
      <c r="IE165">
        <v>1500</v>
      </c>
      <c r="IF165">
        <v>1452.703</v>
      </c>
      <c r="IG165">
        <v>1371.6220000000001</v>
      </c>
      <c r="IH165">
        <v>1364.865</v>
      </c>
      <c r="II165">
        <v>1358.1079999999999</v>
      </c>
      <c r="IJ165">
        <v>1452.703</v>
      </c>
      <c r="IK165">
        <v>1472.973</v>
      </c>
      <c r="IL165">
        <v>1479.73</v>
      </c>
      <c r="IM165">
        <v>1293.9190000000001</v>
      </c>
      <c r="IN165">
        <v>1047.297</v>
      </c>
      <c r="IO165">
        <v>1233.1079999999999</v>
      </c>
      <c r="IP165">
        <v>1391.8920000000001</v>
      </c>
      <c r="IQ165">
        <v>1390</v>
      </c>
      <c r="IR165">
        <v>1245</v>
      </c>
      <c r="IS165">
        <v>1310</v>
      </c>
      <c r="IT165">
        <v>1305</v>
      </c>
      <c r="IU165">
        <v>1145</v>
      </c>
      <c r="IV165">
        <v>1350</v>
      </c>
      <c r="IW165">
        <v>1500</v>
      </c>
      <c r="IX165">
        <v>1625</v>
      </c>
      <c r="IY165">
        <v>1675</v>
      </c>
      <c r="IZ165">
        <v>2000</v>
      </c>
      <c r="JA165">
        <v>2010</v>
      </c>
      <c r="JB165">
        <v>2000</v>
      </c>
      <c r="JC165">
        <v>2090</v>
      </c>
      <c r="JD165">
        <v>2180</v>
      </c>
      <c r="JE165">
        <v>2180</v>
      </c>
      <c r="JF165">
        <v>191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86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>
        <v>0.57299999999999995</v>
      </c>
      <c r="CK166">
        <v>0.76700000000000002</v>
      </c>
      <c r="CL166">
        <v>0.79400000000000004</v>
      </c>
      <c r="CM166">
        <v>0.92</v>
      </c>
      <c r="CN166">
        <v>1.0920000000000001</v>
      </c>
      <c r="CO166">
        <v>1.86</v>
      </c>
      <c r="CP166">
        <v>2.0019999999999998</v>
      </c>
      <c r="CQ166">
        <v>2.2639999999999998</v>
      </c>
      <c r="CR166">
        <v>3.1320000000000001</v>
      </c>
      <c r="CS166">
        <v>3.0139999999999998</v>
      </c>
      <c r="CT166">
        <v>3.3340000000000001</v>
      </c>
      <c r="CU166">
        <v>4.9340000000000002</v>
      </c>
      <c r="CV166">
        <v>4.641</v>
      </c>
      <c r="CW166">
        <v>5.5739999999999998</v>
      </c>
      <c r="CX166">
        <v>4.1210000000000004</v>
      </c>
      <c r="CY166">
        <v>3.867</v>
      </c>
      <c r="CZ166">
        <v>4.0140000000000002</v>
      </c>
      <c r="DA166">
        <v>4.2670000000000003</v>
      </c>
      <c r="DB166">
        <v>4.4539999999999997</v>
      </c>
      <c r="DC166">
        <v>3.7709999999999999</v>
      </c>
      <c r="DD166">
        <v>3.9369999999999998</v>
      </c>
      <c r="DE166">
        <v>4.3140000000000001</v>
      </c>
      <c r="DF166">
        <v>3</v>
      </c>
      <c r="DG166">
        <v>2.2669999999999999</v>
      </c>
      <c r="DH166">
        <v>1.64</v>
      </c>
      <c r="DI166">
        <v>1.599</v>
      </c>
      <c r="DJ166">
        <v>1.107</v>
      </c>
      <c r="DK166">
        <v>1</v>
      </c>
      <c r="DL166">
        <v>1.5269999999999999</v>
      </c>
      <c r="DM166">
        <v>2.1179999999999999</v>
      </c>
      <c r="DN166">
        <v>2.0739999999999998</v>
      </c>
      <c r="DO166">
        <v>2.306</v>
      </c>
      <c r="DP166">
        <v>2.3119999999999998</v>
      </c>
      <c r="DQ166">
        <v>2.5870000000000002</v>
      </c>
      <c r="DR166">
        <v>3.2</v>
      </c>
      <c r="DS166">
        <v>3.016</v>
      </c>
      <c r="DT166">
        <v>3.17</v>
      </c>
      <c r="DU166">
        <v>3.5209999999999999</v>
      </c>
      <c r="DV166">
        <v>3.601</v>
      </c>
      <c r="DW166">
        <v>3.0870000000000002</v>
      </c>
      <c r="DX166">
        <v>3.5470000000000002</v>
      </c>
      <c r="DY166">
        <v>3.5070000000000001</v>
      </c>
      <c r="DZ166">
        <v>3.34</v>
      </c>
      <c r="EA166">
        <v>3.4470000000000001</v>
      </c>
      <c r="EB166">
        <v>3.8610000000000002</v>
      </c>
      <c r="EC166">
        <v>3.867</v>
      </c>
      <c r="ED166">
        <v>4.1269999999999998</v>
      </c>
      <c r="EE166">
        <v>4.1340000000000003</v>
      </c>
      <c r="EF166">
        <v>3.5470000000000002</v>
      </c>
      <c r="EG166">
        <v>3.8069999999999999</v>
      </c>
      <c r="EH166">
        <v>3.907</v>
      </c>
      <c r="EI166">
        <v>4.194</v>
      </c>
      <c r="EJ166">
        <v>5.734</v>
      </c>
      <c r="EK166">
        <v>5.734</v>
      </c>
      <c r="EL166">
        <v>5.1210000000000004</v>
      </c>
      <c r="EM166">
        <v>4.9340000000000002</v>
      </c>
      <c r="EN166">
        <v>3.694</v>
      </c>
      <c r="EO166">
        <v>3.7269999999999999</v>
      </c>
      <c r="EP166">
        <v>2.9340000000000002</v>
      </c>
      <c r="EQ166">
        <v>2.6739999999999999</v>
      </c>
      <c r="ER166">
        <v>2.1339999999999999</v>
      </c>
      <c r="ES166">
        <v>1.96</v>
      </c>
      <c r="ET166">
        <v>2.4140000000000001</v>
      </c>
      <c r="EU166">
        <v>2.06</v>
      </c>
      <c r="EV166">
        <v>1.8740000000000001</v>
      </c>
      <c r="EW166">
        <v>2</v>
      </c>
      <c r="EX166">
        <v>2.0139999999999998</v>
      </c>
      <c r="EY166">
        <v>1.9339999999999999</v>
      </c>
      <c r="EZ166">
        <v>1.72</v>
      </c>
      <c r="FA166">
        <v>1.8540000000000001</v>
      </c>
      <c r="FB166">
        <v>1.667</v>
      </c>
      <c r="FC166">
        <v>1.23</v>
      </c>
      <c r="FD166">
        <v>0.77600000000000002</v>
      </c>
      <c r="FE166">
        <v>0.90100000000000002</v>
      </c>
      <c r="FF166">
        <v>1.1120000000000001</v>
      </c>
      <c r="FG166">
        <v>1.0349999999999999</v>
      </c>
      <c r="FH166">
        <v>0.99299999999999999</v>
      </c>
      <c r="FI166">
        <v>0.91100000000000003</v>
      </c>
      <c r="FJ166">
        <v>1.198</v>
      </c>
      <c r="FK166">
        <v>0.94699999999999995</v>
      </c>
      <c r="FL166">
        <v>0.998</v>
      </c>
      <c r="FM166">
        <v>1.5509999999999999</v>
      </c>
      <c r="FN166">
        <v>1.653</v>
      </c>
      <c r="FO166">
        <v>1.677</v>
      </c>
      <c r="FP166">
        <v>1.653</v>
      </c>
      <c r="FQ166">
        <v>1.7010000000000001</v>
      </c>
      <c r="FR166">
        <v>2.0939999999999999</v>
      </c>
      <c r="FS166">
        <v>2.5670000000000002</v>
      </c>
      <c r="FT166">
        <v>2.294</v>
      </c>
      <c r="FU166">
        <v>1.7410000000000001</v>
      </c>
      <c r="FV166">
        <v>1.9650000000000001</v>
      </c>
      <c r="FW166">
        <v>2.1659999999999999</v>
      </c>
      <c r="FX166">
        <v>1.7250000000000001</v>
      </c>
      <c r="FY166">
        <v>1.6120000000000001</v>
      </c>
      <c r="FZ166">
        <v>1.5429999999999999</v>
      </c>
      <c r="GA166">
        <v>1.3029999999999999</v>
      </c>
      <c r="GB166">
        <v>1.1259999999999999</v>
      </c>
      <c r="GC166">
        <v>1.0349999999999999</v>
      </c>
      <c r="GD166">
        <v>0.94</v>
      </c>
      <c r="GE166">
        <v>1.123</v>
      </c>
      <c r="GF166">
        <v>1.0109999999999999</v>
      </c>
      <c r="GG166">
        <v>1.03</v>
      </c>
      <c r="GH166">
        <v>1.218</v>
      </c>
      <c r="GI166">
        <v>1.369</v>
      </c>
      <c r="GJ166">
        <v>1.2789999999999999</v>
      </c>
      <c r="GK166">
        <v>1.2350000000000001</v>
      </c>
      <c r="GL166">
        <v>1.0009999999999999</v>
      </c>
      <c r="GM166">
        <v>1.165</v>
      </c>
      <c r="GN166">
        <v>0.82899999999999996</v>
      </c>
      <c r="GO166">
        <v>0.95799999999999996</v>
      </c>
      <c r="GP166">
        <v>0.95499999999999996</v>
      </c>
      <c r="GQ166">
        <v>0.85699999999999998</v>
      </c>
      <c r="GR166">
        <v>0.58399999999999996</v>
      </c>
      <c r="GS166">
        <v>0.67200000000000004</v>
      </c>
      <c r="GT166">
        <v>0.58599999999999997</v>
      </c>
      <c r="GU166">
        <v>0.56599999999999995</v>
      </c>
      <c r="GV166">
        <v>0.65</v>
      </c>
      <c r="GW166">
        <v>0.60199999999999998</v>
      </c>
      <c r="GX166">
        <v>0.54100000000000004</v>
      </c>
      <c r="GY166">
        <v>0.51500000000000001</v>
      </c>
      <c r="GZ166">
        <v>0.40899999999999997</v>
      </c>
      <c r="HA166">
        <v>0.371</v>
      </c>
      <c r="HB166">
        <v>0.438</v>
      </c>
      <c r="HC166">
        <v>0.443</v>
      </c>
      <c r="HD166">
        <v>0.46</v>
      </c>
      <c r="HE166">
        <v>0.45400000000000001</v>
      </c>
      <c r="HF166">
        <v>0.59799999999999998</v>
      </c>
      <c r="HG166">
        <v>0.68100000000000005</v>
      </c>
      <c r="HH166">
        <v>0.84199999999999997</v>
      </c>
      <c r="HI166">
        <v>0.78100000000000003</v>
      </c>
      <c r="HJ166">
        <v>0.748</v>
      </c>
      <c r="HK166">
        <v>1.0189999999999999</v>
      </c>
      <c r="HL166">
        <v>0.94699999999999995</v>
      </c>
      <c r="HM166">
        <v>0.92500000000000004</v>
      </c>
      <c r="HN166">
        <v>1.006</v>
      </c>
      <c r="HO166">
        <v>0.89700000000000002</v>
      </c>
      <c r="HP166">
        <v>0.61299999999999999</v>
      </c>
      <c r="HQ166">
        <v>0.69</v>
      </c>
      <c r="HR166">
        <v>0.69199999999999995</v>
      </c>
      <c r="HS166">
        <v>0.499</v>
      </c>
      <c r="HT166">
        <v>0.38700000000000001</v>
      </c>
      <c r="HU166">
        <v>0.35299999999999998</v>
      </c>
      <c r="HV166">
        <v>0.38</v>
      </c>
      <c r="HW166">
        <v>0.313</v>
      </c>
      <c r="HX166">
        <v>0.42299999999999999</v>
      </c>
      <c r="HY166">
        <v>0.33200000000000002</v>
      </c>
      <c r="HZ166">
        <v>0.47099999999999997</v>
      </c>
      <c r="IA166">
        <v>0.45100000000000001</v>
      </c>
      <c r="IB166">
        <v>0.379</v>
      </c>
      <c r="IC166">
        <v>0.38800000000000001</v>
      </c>
      <c r="ID166">
        <v>0.33600000000000002</v>
      </c>
      <c r="IE166">
        <v>0.28299999999999997</v>
      </c>
      <c r="IF166">
        <v>0.22700000000000001</v>
      </c>
      <c r="IG166">
        <v>0.21299999999999999</v>
      </c>
      <c r="IH166">
        <v>0.219</v>
      </c>
      <c r="II166">
        <v>0.23300000000000001</v>
      </c>
      <c r="IJ166">
        <v>0.23100000000000001</v>
      </c>
      <c r="IK166">
        <v>0.20799999999999999</v>
      </c>
      <c r="IL166">
        <v>0.224</v>
      </c>
      <c r="IM166">
        <v>0.155</v>
      </c>
      <c r="IN166">
        <v>8.1000000000000003E-2</v>
      </c>
      <c r="IO166">
        <v>0.13400000000000001</v>
      </c>
      <c r="IP166">
        <v>9.7000000000000003E-2</v>
      </c>
      <c r="IQ166">
        <v>0.154</v>
      </c>
      <c r="IR166">
        <v>0.14599999999999999</v>
      </c>
      <c r="IS166">
        <v>0.19</v>
      </c>
      <c r="IT166">
        <v>0.24</v>
      </c>
      <c r="IU166">
        <v>0.25800000000000001</v>
      </c>
      <c r="IV166">
        <v>0.36899999999999999</v>
      </c>
      <c r="IW166">
        <v>0.33700000000000002</v>
      </c>
      <c r="IX166">
        <v>0.36299999999999999</v>
      </c>
      <c r="IY166">
        <v>0.44500000000000001</v>
      </c>
      <c r="IZ166">
        <v>0.44400000000000001</v>
      </c>
      <c r="JA166">
        <v>0.41199999999999998</v>
      </c>
      <c r="JB166">
        <v>0.48199999999999998</v>
      </c>
      <c r="JC166">
        <v>0.505</v>
      </c>
      <c r="JD166">
        <v>0.46800000000000003</v>
      </c>
      <c r="JE166">
        <v>0.48099999999999998</v>
      </c>
      <c r="JF166">
        <v>0.41299999999999998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88</v>
      </c>
      <c r="E167">
        <v>41.66</v>
      </c>
      <c r="F167">
        <v>56.87</v>
      </c>
      <c r="G167">
        <v>87.3</v>
      </c>
      <c r="H167">
        <v>80.900000000000006</v>
      </c>
      <c r="I167">
        <v>87.2</v>
      </c>
      <c r="J167">
        <v>83.33</v>
      </c>
      <c r="K167">
        <v>88.65</v>
      </c>
      <c r="L167">
        <v>88.75</v>
      </c>
      <c r="M167">
        <v>99.8</v>
      </c>
      <c r="N167">
        <v>91.95</v>
      </c>
      <c r="O167">
        <v>78.77</v>
      </c>
      <c r="P167">
        <v>65.3</v>
      </c>
      <c r="Q167">
        <v>65.69</v>
      </c>
      <c r="R167">
        <v>46.51</v>
      </c>
      <c r="S167">
        <v>37.21</v>
      </c>
      <c r="T167">
        <v>34.4</v>
      </c>
      <c r="U167">
        <v>42.15</v>
      </c>
      <c r="V167">
        <v>35.85</v>
      </c>
      <c r="W167">
        <v>25.92</v>
      </c>
      <c r="X167">
        <v>22.28</v>
      </c>
      <c r="Y167">
        <v>22.28</v>
      </c>
      <c r="Z167">
        <v>12.84</v>
      </c>
      <c r="AA167">
        <v>17.440000000000001</v>
      </c>
      <c r="AB167">
        <v>22.77</v>
      </c>
      <c r="AC167">
        <v>33.57</v>
      </c>
      <c r="AD167">
        <v>29.84</v>
      </c>
      <c r="AE167">
        <v>28.39</v>
      </c>
      <c r="AF167">
        <v>37.5</v>
      </c>
      <c r="AG167">
        <v>45.05</v>
      </c>
      <c r="AH167">
        <v>46.12</v>
      </c>
      <c r="AI167">
        <v>46.51</v>
      </c>
      <c r="AJ167">
        <v>38.76</v>
      </c>
      <c r="AK167">
        <v>36.33</v>
      </c>
      <c r="AL167">
        <v>19.96</v>
      </c>
      <c r="AM167">
        <v>24.95</v>
      </c>
      <c r="AN167">
        <v>31.93</v>
      </c>
      <c r="AO167">
        <v>23.54</v>
      </c>
      <c r="AP167">
        <v>23.74</v>
      </c>
      <c r="AQ167">
        <v>29.07</v>
      </c>
      <c r="AR167">
        <v>31.49</v>
      </c>
      <c r="AS167">
        <v>30.52</v>
      </c>
      <c r="AT167">
        <v>29.6</v>
      </c>
      <c r="AU167">
        <v>25.09</v>
      </c>
      <c r="AV167">
        <v>29.07</v>
      </c>
      <c r="AW167">
        <v>39.29</v>
      </c>
      <c r="AX167">
        <v>38.61</v>
      </c>
      <c r="AY167">
        <v>54.84</v>
      </c>
      <c r="AZ167">
        <v>55.42</v>
      </c>
      <c r="BA167">
        <v>51.51</v>
      </c>
      <c r="BB167">
        <v>58.36</v>
      </c>
      <c r="BC167">
        <v>63.23</v>
      </c>
      <c r="BD167">
        <v>59.77</v>
      </c>
      <c r="BE167">
        <v>59.97</v>
      </c>
      <c r="BF167">
        <v>50.87</v>
      </c>
      <c r="BG167">
        <v>56.47</v>
      </c>
      <c r="BH167">
        <v>52.33</v>
      </c>
      <c r="BI167">
        <v>48.39</v>
      </c>
      <c r="BJ167">
        <v>52.24</v>
      </c>
      <c r="BK167">
        <v>45.04</v>
      </c>
      <c r="BL167">
        <v>47.66</v>
      </c>
      <c r="BM167">
        <v>53.5</v>
      </c>
      <c r="BN167">
        <v>53.26</v>
      </c>
      <c r="BO167">
        <v>51.46</v>
      </c>
      <c r="BP167">
        <v>47.66</v>
      </c>
      <c r="BQ167">
        <v>42.8</v>
      </c>
      <c r="BR167">
        <v>44.26</v>
      </c>
      <c r="BS167">
        <v>46.5</v>
      </c>
      <c r="BT167">
        <v>50.1</v>
      </c>
      <c r="BU167">
        <v>52.53</v>
      </c>
      <c r="BV167">
        <v>55.45</v>
      </c>
      <c r="BW167">
        <v>41.92</v>
      </c>
      <c r="BX167">
        <v>41.34</v>
      </c>
      <c r="BY167">
        <v>42.31</v>
      </c>
      <c r="BZ167">
        <v>41.73</v>
      </c>
      <c r="CA167">
        <v>39.880000000000003</v>
      </c>
      <c r="CB167">
        <v>40.369999999999997</v>
      </c>
      <c r="CC167">
        <v>30.54</v>
      </c>
      <c r="CD167">
        <v>32.83</v>
      </c>
      <c r="CE167">
        <v>33.28</v>
      </c>
      <c r="CF167">
        <v>26.61</v>
      </c>
      <c r="CG167">
        <v>28.11</v>
      </c>
      <c r="CH167">
        <v>28.3</v>
      </c>
      <c r="CI167">
        <v>25.5</v>
      </c>
      <c r="CJ167">
        <v>24.85</v>
      </c>
      <c r="CK167">
        <v>26.8</v>
      </c>
      <c r="CL167">
        <v>27.45</v>
      </c>
      <c r="CM167">
        <v>25.5</v>
      </c>
      <c r="CN167">
        <v>25.05</v>
      </c>
      <c r="CO167">
        <v>25.05</v>
      </c>
      <c r="CP167">
        <v>26.95</v>
      </c>
      <c r="CQ167">
        <v>24.45</v>
      </c>
      <c r="CR167">
        <v>18.7</v>
      </c>
      <c r="CS167">
        <v>15.95</v>
      </c>
      <c r="CT167">
        <v>14.9</v>
      </c>
      <c r="CU167">
        <v>14.9</v>
      </c>
      <c r="CV167">
        <v>10.6</v>
      </c>
      <c r="CW167">
        <v>11.3</v>
      </c>
      <c r="CX167">
        <v>7.95</v>
      </c>
      <c r="CY167">
        <v>9.5299999999999994</v>
      </c>
      <c r="CZ167">
        <v>9.9</v>
      </c>
      <c r="DA167">
        <v>8</v>
      </c>
      <c r="DB167">
        <v>8.85</v>
      </c>
      <c r="DC167">
        <v>6.86</v>
      </c>
      <c r="DD167">
        <v>6.86</v>
      </c>
      <c r="DE167">
        <v>7.35</v>
      </c>
      <c r="DF167">
        <v>6.53</v>
      </c>
      <c r="DG167">
        <v>4.2</v>
      </c>
      <c r="DH167">
        <v>3.98</v>
      </c>
      <c r="DI167">
        <v>3.1</v>
      </c>
      <c r="DJ167">
        <v>3.29</v>
      </c>
      <c r="DK167">
        <v>3.1</v>
      </c>
      <c r="DL167">
        <v>3.11</v>
      </c>
      <c r="DM167">
        <v>3.69</v>
      </c>
      <c r="DN167">
        <v>3.33</v>
      </c>
      <c r="DO167">
        <v>3.1</v>
      </c>
      <c r="DP167">
        <v>3.2</v>
      </c>
      <c r="DQ167">
        <v>4.72</v>
      </c>
      <c r="DR167">
        <v>4.3600000000000003</v>
      </c>
      <c r="DS167">
        <v>3.61</v>
      </c>
      <c r="DT167">
        <v>3.44</v>
      </c>
      <c r="DU167">
        <v>3.95</v>
      </c>
      <c r="DV167">
        <v>4.1100000000000003</v>
      </c>
      <c r="DW167">
        <v>4.38</v>
      </c>
      <c r="DX167">
        <v>5.66</v>
      </c>
      <c r="DY167">
        <v>6.03</v>
      </c>
      <c r="DZ167">
        <v>5.12</v>
      </c>
      <c r="EA167">
        <v>4.7300000000000004</v>
      </c>
      <c r="EB167">
        <v>4.71</v>
      </c>
      <c r="EC167">
        <v>5.15</v>
      </c>
      <c r="ED167">
        <v>6.95</v>
      </c>
      <c r="EE167">
        <v>8.8000000000000007</v>
      </c>
      <c r="EF167">
        <v>9.85</v>
      </c>
      <c r="EG167">
        <v>11.9</v>
      </c>
      <c r="EH167">
        <v>13.25</v>
      </c>
      <c r="EI167">
        <v>10.8</v>
      </c>
      <c r="EJ167">
        <v>9.24</v>
      </c>
      <c r="EK167">
        <v>8.34</v>
      </c>
      <c r="EL167">
        <v>7.93</v>
      </c>
      <c r="EM167">
        <v>7.46</v>
      </c>
      <c r="EN167">
        <v>5.95</v>
      </c>
      <c r="EO167">
        <v>6.88</v>
      </c>
      <c r="EP167">
        <v>5.95</v>
      </c>
      <c r="EQ167">
        <v>7.16</v>
      </c>
      <c r="ER167">
        <v>6.61</v>
      </c>
      <c r="ES167">
        <v>6.27</v>
      </c>
      <c r="ET167">
        <v>7.8</v>
      </c>
      <c r="EU167">
        <v>9.5299999999999994</v>
      </c>
      <c r="EV167">
        <v>10.4</v>
      </c>
      <c r="EW167">
        <v>9.8000000000000007</v>
      </c>
      <c r="EX167">
        <v>8.6</v>
      </c>
      <c r="EY167">
        <v>8.6999999999999993</v>
      </c>
      <c r="EZ167">
        <v>9.9499999999999993</v>
      </c>
      <c r="FA167">
        <v>9.15</v>
      </c>
      <c r="FB167">
        <v>9.4</v>
      </c>
      <c r="FC167">
        <v>7.91</v>
      </c>
      <c r="FD167">
        <v>7.75</v>
      </c>
      <c r="FE167">
        <v>8.2899999999999991</v>
      </c>
      <c r="FF167">
        <v>8.81</v>
      </c>
      <c r="FG167">
        <v>7.15</v>
      </c>
      <c r="FH167">
        <v>6.8</v>
      </c>
      <c r="FI167">
        <v>6.55</v>
      </c>
      <c r="FJ167">
        <v>7.01</v>
      </c>
      <c r="FK167">
        <v>6.88</v>
      </c>
      <c r="FL167">
        <v>6.54</v>
      </c>
      <c r="FM167">
        <v>7.05</v>
      </c>
      <c r="FN167">
        <v>7.55</v>
      </c>
      <c r="FO167">
        <v>7.49</v>
      </c>
      <c r="FP167">
        <v>7.03</v>
      </c>
      <c r="FQ167">
        <v>7.03</v>
      </c>
      <c r="FR167">
        <v>7.26</v>
      </c>
      <c r="FS167">
        <v>7.12</v>
      </c>
      <c r="FT167">
        <v>7.01</v>
      </c>
      <c r="FU167">
        <v>7.82</v>
      </c>
      <c r="FV167">
        <v>7.92</v>
      </c>
      <c r="FW167">
        <v>7.81</v>
      </c>
      <c r="FX167">
        <v>7.46</v>
      </c>
      <c r="FY167">
        <v>7.03</v>
      </c>
      <c r="FZ167">
        <v>7.25</v>
      </c>
      <c r="GA167">
        <v>6.3</v>
      </c>
      <c r="GB167">
        <v>5.61</v>
      </c>
      <c r="GC167">
        <v>5.68</v>
      </c>
      <c r="GD167">
        <v>5.77</v>
      </c>
      <c r="GE167">
        <v>6.35</v>
      </c>
      <c r="GF167">
        <v>6.2</v>
      </c>
      <c r="GG167">
        <v>5.71</v>
      </c>
      <c r="GH167">
        <v>5.7</v>
      </c>
      <c r="GI167">
        <v>5.25</v>
      </c>
      <c r="GJ167">
        <v>4.2</v>
      </c>
      <c r="GK167">
        <v>4.1500000000000004</v>
      </c>
      <c r="GL167">
        <v>3.8</v>
      </c>
      <c r="GM167">
        <v>4.1900000000000004</v>
      </c>
      <c r="GN167">
        <v>4.6500000000000004</v>
      </c>
      <c r="GO167">
        <v>7.38</v>
      </c>
      <c r="GP167">
        <v>7.39</v>
      </c>
      <c r="GQ167">
        <v>7.55</v>
      </c>
      <c r="GR167">
        <v>7.47</v>
      </c>
      <c r="GS167">
        <v>7.5</v>
      </c>
      <c r="GT167">
        <v>7.7</v>
      </c>
      <c r="GU167">
        <v>7.25</v>
      </c>
      <c r="GV167">
        <v>7.29</v>
      </c>
      <c r="GW167">
        <v>7.3</v>
      </c>
      <c r="GX167">
        <v>7.5</v>
      </c>
      <c r="GY167">
        <v>7.43</v>
      </c>
      <c r="GZ167">
        <v>7.43</v>
      </c>
      <c r="HA167">
        <v>7.43</v>
      </c>
      <c r="HB167">
        <v>7.43</v>
      </c>
      <c r="HC167">
        <v>7.43</v>
      </c>
      <c r="HD167">
        <v>7.43</v>
      </c>
      <c r="HE167">
        <v>7.43</v>
      </c>
      <c r="HF167">
        <v>7.43</v>
      </c>
      <c r="HG167">
        <v>7.43</v>
      </c>
      <c r="HH167">
        <v>7.43</v>
      </c>
      <c r="HI167">
        <v>7.43</v>
      </c>
      <c r="HJ167">
        <v>7.43</v>
      </c>
      <c r="HK167">
        <v>7.43</v>
      </c>
      <c r="HL167">
        <v>7.43</v>
      </c>
      <c r="HM167">
        <v>7.43</v>
      </c>
      <c r="HN167">
        <v>7.43</v>
      </c>
      <c r="HO167">
        <v>7.43</v>
      </c>
      <c r="HP167">
        <v>7.43</v>
      </c>
      <c r="HQ167">
        <v>7.43</v>
      </c>
      <c r="HR167">
        <v>7.43</v>
      </c>
      <c r="HS167">
        <v>7.43</v>
      </c>
      <c r="HT167">
        <v>7.43</v>
      </c>
      <c r="HU167">
        <v>7.43</v>
      </c>
      <c r="HV167">
        <v>7.43</v>
      </c>
      <c r="HW167">
        <v>7.43</v>
      </c>
      <c r="HX167">
        <v>7.43</v>
      </c>
      <c r="HY167">
        <v>7.43</v>
      </c>
      <c r="HZ167">
        <v>7.43</v>
      </c>
      <c r="IA167">
        <v>7.43</v>
      </c>
      <c r="IB167">
        <v>7.43</v>
      </c>
      <c r="IC167">
        <v>7.43</v>
      </c>
      <c r="ID167">
        <v>7.43</v>
      </c>
      <c r="IE167">
        <v>7.43</v>
      </c>
      <c r="IF167">
        <v>7.43</v>
      </c>
      <c r="IG167">
        <v>7.43</v>
      </c>
      <c r="IH167">
        <v>7.43</v>
      </c>
      <c r="II167">
        <v>7.43</v>
      </c>
      <c r="IJ167">
        <v>7.43</v>
      </c>
      <c r="IK167">
        <v>7.43</v>
      </c>
      <c r="IL167">
        <v>7.43</v>
      </c>
      <c r="IM167">
        <v>7.43</v>
      </c>
      <c r="IN167">
        <v>7.43</v>
      </c>
      <c r="IO167">
        <v>7.43</v>
      </c>
      <c r="IP167">
        <v>7.43</v>
      </c>
      <c r="IQ167">
        <v>7.43</v>
      </c>
      <c r="IR167">
        <v>7.43</v>
      </c>
      <c r="IS167">
        <v>7.43</v>
      </c>
      <c r="IT167">
        <v>7.43</v>
      </c>
      <c r="IU167">
        <v>7.43</v>
      </c>
      <c r="IV167">
        <v>7.43</v>
      </c>
      <c r="IW167">
        <v>7.43</v>
      </c>
      <c r="IX167">
        <v>7.43</v>
      </c>
      <c r="IY167">
        <v>7.43</v>
      </c>
      <c r="IZ167">
        <v>7.43</v>
      </c>
      <c r="JA167">
        <v>7.43</v>
      </c>
      <c r="JB167">
        <v>7.43</v>
      </c>
      <c r="JC167">
        <v>7.43</v>
      </c>
      <c r="JD167">
        <v>7.43</v>
      </c>
      <c r="JE167">
        <v>7.43</v>
      </c>
      <c r="JF167">
        <v>7.43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90</v>
      </c>
      <c r="E168">
        <v>504.54700000000003</v>
      </c>
      <c r="F168">
        <v>721.09100000000001</v>
      </c>
      <c r="G168">
        <v>1046.6289999999999</v>
      </c>
      <c r="H168">
        <v>898.65700000000004</v>
      </c>
      <c r="I168">
        <v>902.98800000000006</v>
      </c>
      <c r="J168">
        <v>915.98</v>
      </c>
      <c r="K168">
        <v>902.98800000000006</v>
      </c>
      <c r="L168">
        <v>916.702</v>
      </c>
      <c r="M168">
        <v>1089.9369999999999</v>
      </c>
      <c r="N168">
        <v>1028.5830000000001</v>
      </c>
      <c r="O168">
        <v>757.90300000000002</v>
      </c>
      <c r="P168">
        <v>620.75900000000001</v>
      </c>
      <c r="Q168">
        <v>461.96</v>
      </c>
      <c r="R168">
        <v>310.37900000000002</v>
      </c>
      <c r="S168">
        <v>310.37900000000002</v>
      </c>
      <c r="T168">
        <v>204.273</v>
      </c>
      <c r="U168">
        <v>222.31800000000001</v>
      </c>
      <c r="V168">
        <v>222.31800000000001</v>
      </c>
      <c r="W168">
        <v>182.619</v>
      </c>
      <c r="X168">
        <v>196.69399999999999</v>
      </c>
      <c r="Y168">
        <v>108.27200000000001</v>
      </c>
      <c r="Z168">
        <v>79.399000000000001</v>
      </c>
      <c r="AA168">
        <v>97.084000000000003</v>
      </c>
      <c r="AB168">
        <v>103.21899999999999</v>
      </c>
      <c r="AC168">
        <v>103.21899999999999</v>
      </c>
      <c r="AD168">
        <v>61.353999999999999</v>
      </c>
      <c r="AE168">
        <v>55.470999999999997</v>
      </c>
      <c r="AF168">
        <v>64.962999999999994</v>
      </c>
      <c r="AG168">
        <v>67.129000000000005</v>
      </c>
      <c r="AH168">
        <v>89.866</v>
      </c>
      <c r="AI168">
        <v>68.572000000000003</v>
      </c>
      <c r="AJ168">
        <v>54.136000000000003</v>
      </c>
      <c r="AK168">
        <v>15.013999999999999</v>
      </c>
      <c r="AL168">
        <v>6.2080000000000002</v>
      </c>
      <c r="AM168">
        <v>7.218</v>
      </c>
      <c r="AN168">
        <v>9.6720000000000006</v>
      </c>
      <c r="AO168">
        <v>6.3159999999999998</v>
      </c>
      <c r="AP168">
        <v>6.1349999999999998</v>
      </c>
      <c r="AQ168">
        <v>5.883</v>
      </c>
      <c r="AR168">
        <v>6.0629999999999997</v>
      </c>
      <c r="AS168">
        <v>8.2289999999999992</v>
      </c>
      <c r="AT168">
        <v>12.343</v>
      </c>
      <c r="AU168">
        <v>15.95</v>
      </c>
      <c r="AV168">
        <v>13.55</v>
      </c>
      <c r="AW168">
        <v>16.3</v>
      </c>
      <c r="AX168">
        <v>17</v>
      </c>
      <c r="AY168">
        <v>20</v>
      </c>
      <c r="AZ168">
        <v>18.149999999999999</v>
      </c>
      <c r="BA168">
        <v>17.600000000000001</v>
      </c>
      <c r="BB168">
        <v>17</v>
      </c>
      <c r="BC168">
        <v>17</v>
      </c>
      <c r="BD168">
        <v>16.100000000000001</v>
      </c>
      <c r="BE168">
        <v>15.2</v>
      </c>
      <c r="BF168">
        <v>14.25</v>
      </c>
      <c r="BG168">
        <v>15</v>
      </c>
      <c r="BH168">
        <v>13.6</v>
      </c>
      <c r="BI168">
        <v>13.2</v>
      </c>
      <c r="BJ168">
        <v>13.2</v>
      </c>
      <c r="BK168">
        <v>14</v>
      </c>
      <c r="BL168">
        <v>15.6</v>
      </c>
      <c r="BM168">
        <v>16.399999999999999</v>
      </c>
      <c r="BN168">
        <v>16.2</v>
      </c>
      <c r="BO168">
        <v>16.3</v>
      </c>
      <c r="BP168">
        <v>15.9</v>
      </c>
      <c r="BQ168">
        <v>15.75</v>
      </c>
      <c r="BR168">
        <v>14.5</v>
      </c>
      <c r="BS168">
        <v>15</v>
      </c>
      <c r="BT168">
        <v>16.649999999999999</v>
      </c>
      <c r="BU168">
        <v>17</v>
      </c>
      <c r="BV168">
        <v>19.5</v>
      </c>
      <c r="BW168">
        <v>17.5</v>
      </c>
      <c r="BX168">
        <v>15.9</v>
      </c>
      <c r="BY168">
        <v>15.9</v>
      </c>
      <c r="BZ168">
        <v>15.35</v>
      </c>
      <c r="CA168">
        <v>14.9</v>
      </c>
      <c r="CB168">
        <v>15.3</v>
      </c>
      <c r="CC168">
        <v>15.15</v>
      </c>
      <c r="CD168">
        <v>13.55</v>
      </c>
      <c r="CE168">
        <v>13</v>
      </c>
      <c r="CF168">
        <v>12.7</v>
      </c>
      <c r="CG168">
        <v>12.55</v>
      </c>
      <c r="CH168">
        <v>12.8</v>
      </c>
      <c r="CI168">
        <v>14.8</v>
      </c>
      <c r="CJ168">
        <v>14.5</v>
      </c>
      <c r="CK168">
        <v>14.3</v>
      </c>
      <c r="CL168">
        <v>16.100000000000001</v>
      </c>
      <c r="CM168">
        <v>15.7</v>
      </c>
      <c r="CN168">
        <v>15.8</v>
      </c>
      <c r="CO168">
        <v>16.2</v>
      </c>
      <c r="CP168">
        <v>17</v>
      </c>
      <c r="CQ168">
        <v>16.600000000000001</v>
      </c>
      <c r="CR168">
        <v>15.4</v>
      </c>
      <c r="CS168">
        <v>14.4</v>
      </c>
      <c r="CT168">
        <v>14</v>
      </c>
      <c r="CU168">
        <v>14.85</v>
      </c>
      <c r="CV168">
        <v>12.5</v>
      </c>
      <c r="CW168">
        <v>12.45</v>
      </c>
      <c r="CX168">
        <v>11.4</v>
      </c>
      <c r="CY168">
        <v>10.9</v>
      </c>
      <c r="CZ168">
        <v>9.9</v>
      </c>
      <c r="DA168">
        <v>11.7</v>
      </c>
      <c r="DB168">
        <v>12.6</v>
      </c>
      <c r="DC168">
        <v>11</v>
      </c>
      <c r="DD168">
        <v>10.199999999999999</v>
      </c>
      <c r="DE168">
        <v>9.99</v>
      </c>
      <c r="DF168">
        <v>8.99</v>
      </c>
      <c r="DG168">
        <v>6.35</v>
      </c>
      <c r="DH168">
        <v>6</v>
      </c>
      <c r="DI168">
        <v>5.8</v>
      </c>
      <c r="DJ168">
        <v>4.5999999999999996</v>
      </c>
      <c r="DK168">
        <v>3.6</v>
      </c>
      <c r="DL168">
        <v>2.95</v>
      </c>
      <c r="DM168">
        <v>4.75</v>
      </c>
      <c r="DN168">
        <v>4.5</v>
      </c>
      <c r="DO168">
        <v>4.6399999999999997</v>
      </c>
      <c r="DP168">
        <v>4.5999999999999996</v>
      </c>
      <c r="DQ168">
        <v>5.4</v>
      </c>
      <c r="DR168">
        <v>6.6</v>
      </c>
      <c r="DS168">
        <v>6.75</v>
      </c>
      <c r="DT168">
        <v>6.25</v>
      </c>
      <c r="DU168">
        <v>6.5</v>
      </c>
      <c r="DV168">
        <v>6.6</v>
      </c>
      <c r="DW168">
        <v>6.6</v>
      </c>
      <c r="DX168">
        <v>6.7</v>
      </c>
      <c r="DY168">
        <v>7.12</v>
      </c>
      <c r="DZ168">
        <v>6.96</v>
      </c>
      <c r="EA168">
        <v>7</v>
      </c>
      <c r="EB168">
        <v>7.25</v>
      </c>
      <c r="EC168">
        <v>7</v>
      </c>
      <c r="ED168">
        <v>7</v>
      </c>
      <c r="EE168">
        <v>7.37</v>
      </c>
      <c r="EF168">
        <v>7.3</v>
      </c>
      <c r="EG168">
        <v>6.97</v>
      </c>
      <c r="EH168">
        <v>8.7200000000000006</v>
      </c>
      <c r="EI168">
        <v>9.4</v>
      </c>
      <c r="EJ168">
        <v>9.16</v>
      </c>
      <c r="EK168">
        <v>8.15</v>
      </c>
      <c r="EL168">
        <v>8.58</v>
      </c>
      <c r="EM168">
        <v>7.75</v>
      </c>
      <c r="EN168">
        <v>6.71</v>
      </c>
      <c r="EO168">
        <v>6.3</v>
      </c>
      <c r="EP168">
        <v>6.15</v>
      </c>
      <c r="EQ168">
        <v>5.8</v>
      </c>
      <c r="ER168">
        <v>5.32</v>
      </c>
      <c r="ES168">
        <v>5.3</v>
      </c>
      <c r="ET168">
        <v>6.13</v>
      </c>
      <c r="EU168">
        <v>5.85</v>
      </c>
      <c r="EV168">
        <v>5.91</v>
      </c>
      <c r="EW168">
        <v>5.74</v>
      </c>
      <c r="EX168">
        <v>5.7</v>
      </c>
      <c r="EY168">
        <v>5.79</v>
      </c>
      <c r="EZ168">
        <v>5.49</v>
      </c>
      <c r="FA168">
        <v>5.19</v>
      </c>
      <c r="FB168">
        <v>5.0599999999999996</v>
      </c>
      <c r="FC168">
        <v>5.26</v>
      </c>
      <c r="FD168">
        <v>5.0199999999999996</v>
      </c>
      <c r="FE168">
        <v>5.03</v>
      </c>
      <c r="FF168">
        <v>5.66</v>
      </c>
      <c r="FG168">
        <v>5.75</v>
      </c>
      <c r="FH168">
        <v>5.73</v>
      </c>
      <c r="FI168">
        <v>5.75</v>
      </c>
      <c r="FJ168">
        <v>5.51</v>
      </c>
      <c r="FK168">
        <v>5.45</v>
      </c>
      <c r="FL168">
        <v>5.37</v>
      </c>
      <c r="FM168">
        <v>5.32</v>
      </c>
      <c r="FN168">
        <v>5.3</v>
      </c>
      <c r="FO168">
        <v>5.26</v>
      </c>
      <c r="FP168">
        <v>5.7</v>
      </c>
      <c r="FQ168">
        <v>6.2</v>
      </c>
      <c r="FR168">
        <v>7.64</v>
      </c>
      <c r="FS168">
        <v>6.8</v>
      </c>
      <c r="FT168">
        <v>6.5</v>
      </c>
      <c r="FU168">
        <v>6.9</v>
      </c>
      <c r="FV168">
        <v>7.92</v>
      </c>
      <c r="FW168">
        <v>8</v>
      </c>
      <c r="FX168">
        <v>8.3699999999999992</v>
      </c>
      <c r="FY168">
        <v>7.75</v>
      </c>
      <c r="FZ168">
        <v>7.53</v>
      </c>
      <c r="GA168">
        <v>6.51</v>
      </c>
      <c r="GB168">
        <v>6.9</v>
      </c>
      <c r="GC168">
        <v>7.05</v>
      </c>
      <c r="GD168">
        <v>6.59</v>
      </c>
      <c r="GE168">
        <v>6.25</v>
      </c>
      <c r="GF168">
        <v>6</v>
      </c>
      <c r="GG168">
        <v>6.03</v>
      </c>
      <c r="GH168">
        <v>6.21</v>
      </c>
      <c r="GI168">
        <v>6.17</v>
      </c>
      <c r="GJ168">
        <v>5.85</v>
      </c>
      <c r="GK168">
        <v>5.51</v>
      </c>
      <c r="GL168">
        <v>6.03</v>
      </c>
      <c r="GM168">
        <v>6.18</v>
      </c>
      <c r="GN168">
        <v>5.78</v>
      </c>
      <c r="GO168">
        <v>5.93</v>
      </c>
      <c r="GP168">
        <v>5.48</v>
      </c>
      <c r="GQ168">
        <v>5.82</v>
      </c>
      <c r="GR168">
        <v>6.4</v>
      </c>
      <c r="GS168">
        <v>6.2</v>
      </c>
      <c r="GT168">
        <v>6.01</v>
      </c>
      <c r="GU168">
        <v>5.8</v>
      </c>
      <c r="GV168">
        <v>6.09</v>
      </c>
      <c r="GW168">
        <v>6.45</v>
      </c>
      <c r="GX168">
        <v>6.58</v>
      </c>
      <c r="GY168">
        <v>6.37</v>
      </c>
      <c r="GZ168">
        <v>6.46</v>
      </c>
      <c r="HA168">
        <v>6.1</v>
      </c>
      <c r="HB168">
        <v>6.01</v>
      </c>
      <c r="HC168">
        <v>5.95</v>
      </c>
      <c r="HD168">
        <v>5.94</v>
      </c>
      <c r="HE168">
        <v>5.98</v>
      </c>
      <c r="HF168">
        <v>6.47</v>
      </c>
      <c r="HG168">
        <v>6.13</v>
      </c>
      <c r="HH168">
        <v>6.46</v>
      </c>
      <c r="HI168">
        <v>7.61</v>
      </c>
      <c r="HJ168">
        <v>7.08</v>
      </c>
      <c r="HK168">
        <v>7.07</v>
      </c>
      <c r="HL168">
        <v>6.75</v>
      </c>
      <c r="HM168">
        <v>7.3</v>
      </c>
      <c r="HN168">
        <v>7.1</v>
      </c>
      <c r="HO168">
        <v>7.5</v>
      </c>
      <c r="HP168">
        <v>8.1999999999999993</v>
      </c>
      <c r="HQ168">
        <v>8.36</v>
      </c>
      <c r="HR168">
        <v>8.7799999999999994</v>
      </c>
      <c r="HS168">
        <v>9.66</v>
      </c>
      <c r="HT168">
        <v>9.5</v>
      </c>
      <c r="HU168">
        <v>9.68</v>
      </c>
      <c r="HV168">
        <v>9.6999999999999993</v>
      </c>
      <c r="HW168">
        <v>9.26</v>
      </c>
      <c r="HX168">
        <v>7.04</v>
      </c>
      <c r="HY168">
        <v>6.76</v>
      </c>
      <c r="HZ168">
        <v>7.46</v>
      </c>
      <c r="IA168">
        <v>7</v>
      </c>
      <c r="IB168">
        <v>7.52</v>
      </c>
      <c r="IC168">
        <v>7.96</v>
      </c>
      <c r="ID168">
        <v>7.98</v>
      </c>
      <c r="IE168">
        <v>9</v>
      </c>
      <c r="IF168">
        <v>7.82</v>
      </c>
      <c r="IG168">
        <v>7.56</v>
      </c>
      <c r="IH168">
        <v>7.34</v>
      </c>
      <c r="II168">
        <v>6.96</v>
      </c>
      <c r="IJ168">
        <v>6.66</v>
      </c>
      <c r="IK168">
        <v>6.76</v>
      </c>
      <c r="IL168">
        <v>6.24</v>
      </c>
      <c r="IM168">
        <v>5.54</v>
      </c>
      <c r="IN168">
        <v>5</v>
      </c>
      <c r="IO168">
        <v>4.8</v>
      </c>
      <c r="IP168">
        <v>5.0999999999999996</v>
      </c>
      <c r="IQ168">
        <v>5.3</v>
      </c>
      <c r="IR168">
        <v>5.0599999999999996</v>
      </c>
      <c r="IS168">
        <v>5</v>
      </c>
      <c r="IT168">
        <v>5.48</v>
      </c>
      <c r="IU168">
        <v>4.9400000000000004</v>
      </c>
      <c r="IV168">
        <v>5.7</v>
      </c>
      <c r="IW168">
        <v>5.4</v>
      </c>
      <c r="IX168">
        <v>5.8</v>
      </c>
      <c r="IY168">
        <v>5.9</v>
      </c>
      <c r="IZ168">
        <v>6.4</v>
      </c>
      <c r="JA168">
        <v>6.28</v>
      </c>
      <c r="JB168">
        <v>6.56</v>
      </c>
      <c r="JC168">
        <v>6.6</v>
      </c>
      <c r="JD168">
        <v>6.64</v>
      </c>
      <c r="JE168">
        <v>7.2</v>
      </c>
      <c r="JF168">
        <v>7.9</v>
      </c>
    </row>
    <row r="169" spans="1:266" x14ac:dyDescent="0.2">
      <c r="A169">
        <v>755064</v>
      </c>
      <c r="B169" t="s">
        <v>397</v>
      </c>
      <c r="C169" t="s">
        <v>700</v>
      </c>
      <c r="D169" t="s">
        <v>397</v>
      </c>
      <c r="E169">
        <v>168.71</v>
      </c>
      <c r="F169">
        <v>192.69</v>
      </c>
      <c r="G169">
        <v>186.47</v>
      </c>
      <c r="H169">
        <v>177.59</v>
      </c>
      <c r="I169">
        <v>173.15</v>
      </c>
      <c r="J169">
        <v>168.71</v>
      </c>
      <c r="K169">
        <v>214.89</v>
      </c>
      <c r="L169">
        <v>204.23</v>
      </c>
      <c r="M169">
        <v>204.23</v>
      </c>
      <c r="N169">
        <v>204.68</v>
      </c>
      <c r="O169">
        <v>277.93</v>
      </c>
      <c r="P169">
        <v>283.26</v>
      </c>
      <c r="Q169">
        <v>243.3</v>
      </c>
      <c r="R169">
        <v>220.44</v>
      </c>
      <c r="S169">
        <v>206.45</v>
      </c>
      <c r="T169">
        <v>177.15</v>
      </c>
      <c r="U169">
        <v>177.59</v>
      </c>
      <c r="V169">
        <v>169.82</v>
      </c>
      <c r="W169">
        <v>114.55</v>
      </c>
      <c r="X169">
        <v>115.44</v>
      </c>
      <c r="Y169">
        <v>133.19</v>
      </c>
      <c r="Z169">
        <v>98.12</v>
      </c>
      <c r="AA169">
        <v>105.67</v>
      </c>
      <c r="AB169">
        <v>105.89</v>
      </c>
      <c r="AC169">
        <v>105.67</v>
      </c>
      <c r="AD169">
        <v>102.12</v>
      </c>
      <c r="AE169">
        <v>63.89</v>
      </c>
      <c r="AF169">
        <v>72.81</v>
      </c>
      <c r="AG169">
        <v>66.599999999999994</v>
      </c>
      <c r="AH169">
        <v>46.89</v>
      </c>
      <c r="AI169">
        <v>43.06</v>
      </c>
      <c r="AJ169">
        <v>38.270000000000003</v>
      </c>
      <c r="AK169">
        <v>14.35</v>
      </c>
      <c r="AL169">
        <v>8.1300000000000008</v>
      </c>
      <c r="AM169">
        <v>7.29</v>
      </c>
      <c r="AN169">
        <v>13.4</v>
      </c>
      <c r="AO169">
        <v>10</v>
      </c>
      <c r="AP169">
        <v>9.7899999999999991</v>
      </c>
      <c r="AQ169">
        <v>7</v>
      </c>
      <c r="AR169">
        <v>5.41</v>
      </c>
      <c r="AS169">
        <v>5.7</v>
      </c>
      <c r="AT169">
        <v>6.5</v>
      </c>
      <c r="AU169">
        <v>6.32</v>
      </c>
      <c r="AV169">
        <v>6.69</v>
      </c>
      <c r="AW169">
        <v>18.45</v>
      </c>
      <c r="AX169">
        <v>15</v>
      </c>
      <c r="AY169">
        <v>15</v>
      </c>
      <c r="AZ169">
        <v>14</v>
      </c>
      <c r="BA169">
        <v>14</v>
      </c>
      <c r="BB169">
        <v>18.5</v>
      </c>
      <c r="BC169">
        <v>18.5</v>
      </c>
      <c r="BD169">
        <v>15.5</v>
      </c>
      <c r="BE169">
        <v>14.5</v>
      </c>
      <c r="BF169">
        <v>13.5</v>
      </c>
      <c r="BG169">
        <v>12.5</v>
      </c>
      <c r="BH169">
        <v>12.1</v>
      </c>
      <c r="BI169">
        <v>9</v>
      </c>
      <c r="BJ169">
        <v>7.2</v>
      </c>
      <c r="BK169">
        <v>6.94</v>
      </c>
      <c r="BL169">
        <v>6.25</v>
      </c>
      <c r="BM169">
        <v>8.73</v>
      </c>
      <c r="BN169">
        <v>13.6</v>
      </c>
      <c r="BO169">
        <v>16.399999999999999</v>
      </c>
      <c r="BP169">
        <v>15</v>
      </c>
      <c r="BQ169">
        <v>14.95</v>
      </c>
      <c r="BR169">
        <v>13.5</v>
      </c>
      <c r="BS169">
        <v>12.75</v>
      </c>
      <c r="BT169">
        <v>12.85</v>
      </c>
      <c r="BU169">
        <v>11.2</v>
      </c>
      <c r="BV169">
        <v>11.5</v>
      </c>
      <c r="BW169">
        <v>11.55</v>
      </c>
      <c r="BX169">
        <v>11.5</v>
      </c>
      <c r="BY169">
        <v>12</v>
      </c>
      <c r="BZ169">
        <v>11.6</v>
      </c>
      <c r="CA169">
        <v>11.2</v>
      </c>
      <c r="CB169">
        <v>11.9</v>
      </c>
      <c r="CC169">
        <v>11.75</v>
      </c>
      <c r="CD169">
        <v>10.199999999999999</v>
      </c>
      <c r="CE169">
        <v>9.6</v>
      </c>
      <c r="CF169">
        <v>10</v>
      </c>
      <c r="CG169">
        <v>8.8000000000000007</v>
      </c>
      <c r="CH169">
        <v>8.3000000000000007</v>
      </c>
      <c r="CI169">
        <v>8.8000000000000007</v>
      </c>
      <c r="CJ169">
        <v>8.65</v>
      </c>
      <c r="CK169">
        <v>8.5</v>
      </c>
      <c r="CL169">
        <v>8.8000000000000007</v>
      </c>
      <c r="CM169">
        <v>9.15</v>
      </c>
      <c r="CN169">
        <v>12</v>
      </c>
      <c r="CO169">
        <v>12</v>
      </c>
      <c r="CP169">
        <v>11.6</v>
      </c>
      <c r="CQ169">
        <v>11.3</v>
      </c>
      <c r="CR169">
        <v>10.6</v>
      </c>
      <c r="CS169">
        <v>9.9499999999999993</v>
      </c>
      <c r="CT169">
        <v>10</v>
      </c>
      <c r="CU169">
        <v>9.9</v>
      </c>
      <c r="CV169">
        <v>9</v>
      </c>
      <c r="CW169">
        <v>11.65</v>
      </c>
      <c r="CX169">
        <v>12</v>
      </c>
      <c r="CY169">
        <v>11.8</v>
      </c>
      <c r="CZ169">
        <v>11</v>
      </c>
      <c r="DA169">
        <v>10.95</v>
      </c>
      <c r="DB169">
        <v>10</v>
      </c>
      <c r="DC169">
        <v>11</v>
      </c>
      <c r="DD169">
        <v>9.4</v>
      </c>
      <c r="DE169">
        <v>8.5</v>
      </c>
      <c r="DF169">
        <v>9.4</v>
      </c>
      <c r="DG169">
        <v>7.5</v>
      </c>
      <c r="DH169">
        <v>6.45</v>
      </c>
      <c r="DI169">
        <v>6.2</v>
      </c>
      <c r="DJ169">
        <v>5.15</v>
      </c>
      <c r="DK169">
        <v>5</v>
      </c>
      <c r="DL169">
        <v>4.9000000000000004</v>
      </c>
      <c r="DM169">
        <v>4.79</v>
      </c>
      <c r="DN169">
        <v>9.6</v>
      </c>
      <c r="DO169">
        <v>7.94</v>
      </c>
      <c r="DP169">
        <v>7.5</v>
      </c>
      <c r="DQ169">
        <v>6.45</v>
      </c>
      <c r="DR169">
        <v>6.64</v>
      </c>
      <c r="DS169">
        <v>5.1100000000000003</v>
      </c>
      <c r="DT169">
        <v>4.45</v>
      </c>
      <c r="DU169">
        <v>4.2</v>
      </c>
      <c r="DV169">
        <v>5</v>
      </c>
      <c r="DW169">
        <v>2.2799999999999998</v>
      </c>
      <c r="DX169">
        <v>4.0199999999999996</v>
      </c>
      <c r="DY169">
        <v>3.45</v>
      </c>
      <c r="DZ169">
        <v>3.95</v>
      </c>
      <c r="EA169">
        <v>3.41</v>
      </c>
      <c r="EB169">
        <v>3.28</v>
      </c>
      <c r="EC169">
        <v>3.16</v>
      </c>
      <c r="ED169">
        <v>4.0999999999999996</v>
      </c>
      <c r="EE169">
        <v>4.13</v>
      </c>
      <c r="EF169">
        <v>3.9</v>
      </c>
      <c r="EG169">
        <v>3.82</v>
      </c>
      <c r="EH169">
        <v>3.66</v>
      </c>
      <c r="EI169">
        <v>3.6</v>
      </c>
      <c r="EJ169">
        <v>3.32</v>
      </c>
      <c r="EK169">
        <v>2.83</v>
      </c>
      <c r="EL169">
        <v>3</v>
      </c>
      <c r="EM169">
        <v>2.75</v>
      </c>
      <c r="EN169">
        <v>2.13</v>
      </c>
      <c r="EO169">
        <v>1.98</v>
      </c>
      <c r="EP169">
        <v>1.85</v>
      </c>
      <c r="EQ169">
        <v>1.84</v>
      </c>
      <c r="ER169">
        <v>1.78</v>
      </c>
      <c r="ES169">
        <v>1.49</v>
      </c>
      <c r="ET169">
        <v>2.87</v>
      </c>
      <c r="EU169">
        <v>3.17</v>
      </c>
      <c r="EV169">
        <v>3.6</v>
      </c>
      <c r="EW169">
        <v>2.84</v>
      </c>
      <c r="EX169">
        <v>2.2200000000000002</v>
      </c>
      <c r="EY169">
        <v>2.2400000000000002</v>
      </c>
      <c r="EZ169">
        <v>2.1800000000000002</v>
      </c>
      <c r="FA169">
        <v>0.28999999999999998</v>
      </c>
      <c r="FB169">
        <v>0.18</v>
      </c>
      <c r="FC169">
        <v>0.13</v>
      </c>
      <c r="FD169">
        <v>0.02</v>
      </c>
      <c r="FE169">
        <v>0.01</v>
      </c>
      <c r="FF169">
        <v>0.01</v>
      </c>
      <c r="FG169">
        <v>0.01</v>
      </c>
      <c r="FH169">
        <v>0.01</v>
      </c>
      <c r="FI169">
        <v>0.01</v>
      </c>
      <c r="FJ169">
        <v>0.01</v>
      </c>
      <c r="FK169">
        <v>0.01</v>
      </c>
      <c r="FL169">
        <v>0.01</v>
      </c>
      <c r="FM169">
        <v>0.01</v>
      </c>
      <c r="FN169">
        <v>0.01</v>
      </c>
      <c r="FO169">
        <v>0.01</v>
      </c>
      <c r="FP169">
        <v>0.01</v>
      </c>
      <c r="FQ169">
        <v>0.01</v>
      </c>
      <c r="FR169">
        <v>0.01</v>
      </c>
      <c r="FS169">
        <v>0.01</v>
      </c>
      <c r="FT169">
        <v>0.01</v>
      </c>
      <c r="FU169">
        <v>0.01</v>
      </c>
      <c r="FV169">
        <v>0.01</v>
      </c>
      <c r="FW169">
        <v>0.01</v>
      </c>
      <c r="FX169">
        <v>0.01</v>
      </c>
      <c r="FY169">
        <v>0.01</v>
      </c>
      <c r="FZ169">
        <v>0.01</v>
      </c>
      <c r="GA169">
        <v>0.01</v>
      </c>
      <c r="GB169">
        <v>0.01</v>
      </c>
      <c r="GC169">
        <v>0.01</v>
      </c>
      <c r="GD169">
        <v>0.01</v>
      </c>
      <c r="GE169">
        <v>0.01</v>
      </c>
      <c r="GF169">
        <v>0.01</v>
      </c>
      <c r="GG169">
        <v>0.01</v>
      </c>
      <c r="GH169">
        <v>0.01</v>
      </c>
      <c r="GI169">
        <v>0.01</v>
      </c>
      <c r="GJ169">
        <v>0.01</v>
      </c>
      <c r="GK169">
        <v>0.01</v>
      </c>
      <c r="GL169">
        <v>0.01</v>
      </c>
      <c r="GM169">
        <v>0.01</v>
      </c>
      <c r="GN169">
        <v>0.01</v>
      </c>
      <c r="GO169">
        <v>0.01</v>
      </c>
      <c r="GP169">
        <v>0.01</v>
      </c>
      <c r="GQ169">
        <v>0.01</v>
      </c>
      <c r="GR169">
        <v>0.01</v>
      </c>
      <c r="GS169">
        <v>0.01</v>
      </c>
      <c r="GT169">
        <v>0.01</v>
      </c>
      <c r="GU169">
        <v>0.01</v>
      </c>
      <c r="GV169">
        <v>0.01</v>
      </c>
      <c r="GW169">
        <v>0.01</v>
      </c>
      <c r="GX169">
        <v>0.01</v>
      </c>
      <c r="GY169">
        <v>0.01</v>
      </c>
      <c r="GZ169">
        <v>0.01</v>
      </c>
      <c r="HA169">
        <v>0.01</v>
      </c>
      <c r="HB169">
        <v>0.01</v>
      </c>
      <c r="HC169">
        <v>0.01</v>
      </c>
      <c r="HD169">
        <v>0.01</v>
      </c>
      <c r="HE169">
        <v>0.01</v>
      </c>
      <c r="HF169">
        <v>0.01</v>
      </c>
      <c r="HG169">
        <v>0.01</v>
      </c>
      <c r="HH169">
        <v>0.01</v>
      </c>
      <c r="HI169">
        <v>0.01</v>
      </c>
      <c r="HJ169">
        <v>0.01</v>
      </c>
      <c r="HK169">
        <v>0.01</v>
      </c>
      <c r="HL169">
        <v>0.01</v>
      </c>
      <c r="HM169">
        <v>0.01</v>
      </c>
      <c r="HN169">
        <v>0.01</v>
      </c>
      <c r="HO169">
        <v>0.01</v>
      </c>
      <c r="HP169">
        <v>0.01</v>
      </c>
      <c r="HQ169">
        <v>0.01</v>
      </c>
      <c r="HR169">
        <v>0.01</v>
      </c>
      <c r="HS169">
        <v>0.01</v>
      </c>
      <c r="HT169">
        <v>0.01</v>
      </c>
      <c r="HU169">
        <v>0.01</v>
      </c>
      <c r="HV169">
        <v>0.01</v>
      </c>
      <c r="HW169">
        <v>0.01</v>
      </c>
      <c r="HX169">
        <v>0.01</v>
      </c>
      <c r="HY169">
        <v>0.01</v>
      </c>
      <c r="HZ169">
        <v>0.01</v>
      </c>
      <c r="IA169">
        <v>0.01</v>
      </c>
      <c r="IB169">
        <v>0.01</v>
      </c>
      <c r="IC169">
        <v>0.01</v>
      </c>
      <c r="ID169">
        <v>0.01</v>
      </c>
      <c r="IE169">
        <v>0.01</v>
      </c>
      <c r="IF169">
        <v>0.01</v>
      </c>
      <c r="IG169">
        <v>0.01</v>
      </c>
      <c r="IH169">
        <v>0.01</v>
      </c>
      <c r="II169">
        <v>0.01</v>
      </c>
      <c r="IJ169">
        <v>0.01</v>
      </c>
      <c r="IK169">
        <v>0.01</v>
      </c>
      <c r="IL169">
        <v>0.01</v>
      </c>
      <c r="IM169">
        <v>0.01</v>
      </c>
      <c r="IN169">
        <v>0.01</v>
      </c>
      <c r="IO169">
        <v>0.01</v>
      </c>
      <c r="IP169">
        <v>0.01</v>
      </c>
      <c r="IQ169">
        <v>0.01</v>
      </c>
      <c r="IR169">
        <v>0.01</v>
      </c>
      <c r="IS169">
        <v>0.01</v>
      </c>
      <c r="IT169">
        <v>0.01</v>
      </c>
      <c r="IU169">
        <v>0.01</v>
      </c>
      <c r="IV169">
        <v>0.01</v>
      </c>
      <c r="IW169">
        <v>0.01</v>
      </c>
      <c r="IX169">
        <v>0.01</v>
      </c>
      <c r="IY169">
        <v>0.01</v>
      </c>
      <c r="IZ169">
        <v>0.01</v>
      </c>
      <c r="JA169">
        <v>0.01</v>
      </c>
      <c r="JB169">
        <v>0.01</v>
      </c>
      <c r="JC169">
        <v>0.01</v>
      </c>
      <c r="JD169">
        <v>0.01</v>
      </c>
      <c r="JE169">
        <v>0.01</v>
      </c>
      <c r="JF169">
        <v>0.01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92</v>
      </c>
      <c r="E170">
        <v>130.32300000000001</v>
      </c>
      <c r="F170">
        <v>148.81100000000001</v>
      </c>
      <c r="G170">
        <v>133.47900000000001</v>
      </c>
      <c r="H170">
        <v>119.04900000000001</v>
      </c>
      <c r="I170">
        <v>115.441</v>
      </c>
      <c r="J170">
        <v>92.442999999999998</v>
      </c>
      <c r="K170">
        <v>55.466000000000001</v>
      </c>
      <c r="L170">
        <v>22.542999999999999</v>
      </c>
      <c r="M170">
        <v>8.7919999999999998</v>
      </c>
      <c r="N170">
        <v>10.099</v>
      </c>
      <c r="O170">
        <v>8.9269999999999996</v>
      </c>
      <c r="P170">
        <v>7.2140000000000004</v>
      </c>
      <c r="Q170">
        <v>5.8609999999999998</v>
      </c>
      <c r="R170">
        <v>6.673</v>
      </c>
      <c r="S170">
        <v>5.23</v>
      </c>
      <c r="T170">
        <v>5.8609999999999998</v>
      </c>
      <c r="U170">
        <v>6.0869999999999997</v>
      </c>
      <c r="V170">
        <v>5.726</v>
      </c>
      <c r="W170">
        <v>4.0129999999999999</v>
      </c>
      <c r="X170">
        <v>4.3730000000000002</v>
      </c>
      <c r="Y170">
        <v>4.1929999999999996</v>
      </c>
      <c r="Z170">
        <v>3.5979999999999999</v>
      </c>
      <c r="AA170">
        <v>3.246</v>
      </c>
      <c r="AB170">
        <v>4.0129999999999999</v>
      </c>
      <c r="AC170">
        <v>3.6970000000000001</v>
      </c>
      <c r="AD170">
        <v>3.968</v>
      </c>
      <c r="AE170">
        <v>3.7869999999999999</v>
      </c>
      <c r="AF170">
        <v>3.589</v>
      </c>
      <c r="AG170">
        <v>3.0659999999999998</v>
      </c>
      <c r="AH170">
        <v>3.282</v>
      </c>
      <c r="AI170">
        <v>2.254</v>
      </c>
      <c r="AJ170">
        <v>1.38</v>
      </c>
      <c r="AK170">
        <v>1.19</v>
      </c>
      <c r="AL170">
        <v>0.85699999999999998</v>
      </c>
      <c r="AM170">
        <v>0.72099999999999997</v>
      </c>
      <c r="AN170">
        <v>1.244</v>
      </c>
      <c r="AO170">
        <v>1.1000000000000001</v>
      </c>
      <c r="AP170">
        <v>0.94699999999999995</v>
      </c>
      <c r="AQ170">
        <v>1.262</v>
      </c>
      <c r="AR170">
        <v>1.6679999999999999</v>
      </c>
      <c r="AS170">
        <v>1.5329999999999999</v>
      </c>
      <c r="AT170">
        <v>1.4339999999999999</v>
      </c>
      <c r="AU170">
        <v>1.5329999999999999</v>
      </c>
      <c r="AV170">
        <v>1.3979999999999999</v>
      </c>
      <c r="AW170">
        <v>1.849</v>
      </c>
      <c r="AX170">
        <v>1.758</v>
      </c>
      <c r="AY170">
        <v>2.1280000000000001</v>
      </c>
      <c r="AZ170">
        <v>2.1640000000000001</v>
      </c>
      <c r="BA170">
        <v>2.1640000000000001</v>
      </c>
      <c r="BB170">
        <v>2.552</v>
      </c>
      <c r="BC170">
        <v>2.6059999999999999</v>
      </c>
      <c r="BD170">
        <v>3.3359999999999999</v>
      </c>
      <c r="BE170">
        <v>3.2370000000000001</v>
      </c>
      <c r="BF170">
        <v>3.3719999999999999</v>
      </c>
      <c r="BG170">
        <v>3.6520000000000001</v>
      </c>
      <c r="BH170">
        <v>3.87</v>
      </c>
      <c r="BI170">
        <v>4.008</v>
      </c>
      <c r="BJ170">
        <v>3.9790000000000001</v>
      </c>
      <c r="BK170">
        <v>3.81</v>
      </c>
      <c r="BL170">
        <v>3.7909999999999999</v>
      </c>
      <c r="BM170">
        <v>4.0720000000000001</v>
      </c>
      <c r="BN170">
        <v>4.2590000000000003</v>
      </c>
      <c r="BO170">
        <v>4.9050000000000002</v>
      </c>
      <c r="BP170">
        <v>5.1609999999999996</v>
      </c>
      <c r="BQ170">
        <v>4.6399999999999997</v>
      </c>
      <c r="BR170">
        <v>4.6399999999999997</v>
      </c>
      <c r="BS170">
        <v>4.6399999999999997</v>
      </c>
      <c r="BT170">
        <v>5.1139999999999999</v>
      </c>
      <c r="BU170">
        <v>4.3559999999999999</v>
      </c>
      <c r="BV170">
        <v>4.7060000000000004</v>
      </c>
      <c r="BW170">
        <v>4.6399999999999997</v>
      </c>
      <c r="BX170">
        <v>4.5640000000000001</v>
      </c>
      <c r="BY170">
        <v>5.1609999999999996</v>
      </c>
      <c r="BZ170">
        <v>4.867</v>
      </c>
      <c r="CA170">
        <v>5.2080000000000002</v>
      </c>
      <c r="CB170">
        <v>6.6189999999999998</v>
      </c>
      <c r="CC170">
        <v>6.3920000000000003</v>
      </c>
      <c r="CD170">
        <v>6.61</v>
      </c>
      <c r="CE170">
        <v>6.4489999999999998</v>
      </c>
      <c r="CF170">
        <v>6.1550000000000002</v>
      </c>
      <c r="CG170">
        <v>6.0609999999999999</v>
      </c>
      <c r="CH170">
        <v>5.9180000000000001</v>
      </c>
      <c r="CI170">
        <v>6.6950000000000003</v>
      </c>
      <c r="CJ170">
        <v>6.61</v>
      </c>
      <c r="CK170">
        <v>7.2919999999999998</v>
      </c>
      <c r="CL170">
        <v>7.1870000000000003</v>
      </c>
      <c r="CM170">
        <v>7.0069999999999997</v>
      </c>
      <c r="CN170">
        <v>7.149</v>
      </c>
      <c r="CO170">
        <v>6.9029999999999996</v>
      </c>
      <c r="CP170">
        <v>7.0449999999999999</v>
      </c>
      <c r="CQ170">
        <v>7.3860000000000001</v>
      </c>
      <c r="CR170">
        <v>7.4619999999999997</v>
      </c>
      <c r="CS170">
        <v>7.1020000000000003</v>
      </c>
      <c r="CT170">
        <v>7.1870000000000003</v>
      </c>
      <c r="CU170">
        <v>7.14</v>
      </c>
      <c r="CV170">
        <v>7.0449999999999999</v>
      </c>
      <c r="CW170">
        <v>7.2919999999999998</v>
      </c>
      <c r="CX170">
        <v>5.53</v>
      </c>
      <c r="CY170">
        <v>6.4390000000000001</v>
      </c>
      <c r="CZ170">
        <v>6.79</v>
      </c>
      <c r="DA170">
        <v>7.2919999999999998</v>
      </c>
      <c r="DB170">
        <v>7.093</v>
      </c>
      <c r="DC170">
        <v>6.6289999999999996</v>
      </c>
      <c r="DD170">
        <v>6.8090000000000002</v>
      </c>
      <c r="DE170">
        <v>7.1020000000000003</v>
      </c>
      <c r="DF170">
        <v>7.1020000000000003</v>
      </c>
      <c r="DG170">
        <v>6.6289999999999996</v>
      </c>
      <c r="DH170">
        <v>6.3920000000000003</v>
      </c>
      <c r="DI170">
        <v>6.3819999999999997</v>
      </c>
      <c r="DJ170">
        <v>6.1550000000000002</v>
      </c>
      <c r="DK170">
        <v>5.7949999999999999</v>
      </c>
      <c r="DL170">
        <v>6.5339999999999998</v>
      </c>
      <c r="DM170">
        <v>6.5149999999999997</v>
      </c>
      <c r="DN170">
        <v>6.7709999999999999</v>
      </c>
      <c r="DO170">
        <v>6.7229999999999999</v>
      </c>
      <c r="DP170">
        <v>6.7709999999999999</v>
      </c>
      <c r="DQ170">
        <v>6.8840000000000003</v>
      </c>
      <c r="DR170">
        <v>7.4429999999999996</v>
      </c>
      <c r="DS170">
        <v>7.5279999999999996</v>
      </c>
      <c r="DT170">
        <v>7.4809999999999999</v>
      </c>
      <c r="DU170">
        <v>7.3860000000000001</v>
      </c>
      <c r="DV170">
        <v>7.4809999999999999</v>
      </c>
      <c r="DW170">
        <v>7.718</v>
      </c>
      <c r="DX170">
        <v>8.7119999999999997</v>
      </c>
      <c r="DY170">
        <v>8.4280000000000008</v>
      </c>
      <c r="DZ170">
        <v>8.3330000000000002</v>
      </c>
      <c r="EA170">
        <v>8.7119999999999997</v>
      </c>
      <c r="EB170">
        <v>8.9390000000000001</v>
      </c>
      <c r="EC170">
        <v>9.4410000000000007</v>
      </c>
      <c r="ED170">
        <v>9.7059999999999995</v>
      </c>
      <c r="EE170">
        <v>9.9429999999999996</v>
      </c>
      <c r="EF170">
        <v>9.9429999999999996</v>
      </c>
      <c r="EG170">
        <v>10.132</v>
      </c>
      <c r="EH170">
        <v>10.038</v>
      </c>
      <c r="EI170">
        <v>10.18</v>
      </c>
      <c r="EJ170">
        <v>10.416</v>
      </c>
      <c r="EK170">
        <v>9.9429999999999996</v>
      </c>
      <c r="EL170">
        <v>9.6120000000000001</v>
      </c>
      <c r="EM170">
        <v>8.9009999999999998</v>
      </c>
      <c r="EN170">
        <v>8.9489999999999998</v>
      </c>
      <c r="EO170">
        <v>8.5229999999999997</v>
      </c>
      <c r="EP170">
        <v>8.6170000000000009</v>
      </c>
      <c r="EQ170">
        <v>8.6359999999999992</v>
      </c>
      <c r="ER170">
        <v>8.5229999999999997</v>
      </c>
      <c r="ES170">
        <v>8.9960000000000004</v>
      </c>
      <c r="ET170">
        <v>9.4700000000000006</v>
      </c>
      <c r="EU170">
        <v>9.4510000000000005</v>
      </c>
      <c r="EV170">
        <v>9.7059999999999995</v>
      </c>
      <c r="EW170">
        <v>9.327</v>
      </c>
      <c r="EX170">
        <v>8.7970000000000006</v>
      </c>
      <c r="EY170">
        <v>9.1189999999999998</v>
      </c>
      <c r="EZ170">
        <v>9.3369999999999997</v>
      </c>
      <c r="FA170">
        <v>9.375</v>
      </c>
      <c r="FB170">
        <v>9.375</v>
      </c>
      <c r="FC170">
        <v>9.2520000000000007</v>
      </c>
      <c r="FD170">
        <v>9.1479999999999997</v>
      </c>
      <c r="FE170">
        <v>9.1479999999999997</v>
      </c>
      <c r="FF170">
        <v>9.1669999999999998</v>
      </c>
      <c r="FG170">
        <v>9.1</v>
      </c>
      <c r="FH170">
        <v>9.1850000000000005</v>
      </c>
      <c r="FI170">
        <v>8.5510000000000002</v>
      </c>
      <c r="FJ170">
        <v>8.5510000000000002</v>
      </c>
      <c r="FK170">
        <v>8.5510000000000002</v>
      </c>
      <c r="FL170">
        <v>8.6929999999999996</v>
      </c>
      <c r="FM170">
        <v>9.3940000000000001</v>
      </c>
      <c r="FN170">
        <v>9.2989999999999995</v>
      </c>
      <c r="FO170">
        <v>8.9009999999999998</v>
      </c>
      <c r="FP170">
        <v>9.1379999999999999</v>
      </c>
      <c r="FQ170">
        <v>8.9009999999999998</v>
      </c>
      <c r="FR170">
        <v>9.0809999999999995</v>
      </c>
      <c r="FS170">
        <v>9.0909999999999993</v>
      </c>
      <c r="FT170">
        <v>9.2899999999999991</v>
      </c>
      <c r="FU170">
        <v>9.4700000000000006</v>
      </c>
      <c r="FV170">
        <v>9.4600000000000009</v>
      </c>
      <c r="FW170">
        <v>9.6120000000000001</v>
      </c>
      <c r="FX170">
        <v>9.6120000000000001</v>
      </c>
      <c r="FY170">
        <v>9.6590000000000007</v>
      </c>
      <c r="FZ170">
        <v>9.6120000000000001</v>
      </c>
      <c r="GA170">
        <v>9.6590000000000007</v>
      </c>
      <c r="GB170">
        <v>9.8960000000000008</v>
      </c>
      <c r="GC170">
        <v>9.99</v>
      </c>
      <c r="GD170">
        <v>10.653</v>
      </c>
      <c r="GE170">
        <v>11.221</v>
      </c>
      <c r="GF170">
        <v>13.352</v>
      </c>
      <c r="GG170">
        <v>13.92</v>
      </c>
      <c r="GH170">
        <v>15.483000000000001</v>
      </c>
      <c r="GI170">
        <v>16.239999999999998</v>
      </c>
      <c r="GJ170">
        <v>15.625</v>
      </c>
      <c r="GK170">
        <v>14.441000000000001</v>
      </c>
      <c r="GL170">
        <v>12.689</v>
      </c>
      <c r="GM170">
        <v>14.061999999999999</v>
      </c>
      <c r="GN170">
        <v>13.494</v>
      </c>
      <c r="GO170">
        <v>13.589</v>
      </c>
      <c r="GP170">
        <v>13.398999999999999</v>
      </c>
      <c r="GQ170">
        <v>13.541</v>
      </c>
      <c r="GR170">
        <v>13.494</v>
      </c>
      <c r="GS170">
        <v>12.5</v>
      </c>
      <c r="GT170">
        <v>13.021000000000001</v>
      </c>
      <c r="GU170">
        <v>11.932</v>
      </c>
      <c r="GV170">
        <v>11.79</v>
      </c>
      <c r="GW170">
        <v>13.163</v>
      </c>
      <c r="GX170">
        <v>13.589</v>
      </c>
      <c r="GY170">
        <v>13.92</v>
      </c>
      <c r="GZ170">
        <v>13.826000000000001</v>
      </c>
      <c r="HA170">
        <v>13.731</v>
      </c>
      <c r="HB170">
        <v>13.778</v>
      </c>
      <c r="HC170">
        <v>13.778</v>
      </c>
      <c r="HD170">
        <v>14.962</v>
      </c>
      <c r="HE170">
        <v>14.394</v>
      </c>
      <c r="HF170">
        <v>14.298999999999999</v>
      </c>
      <c r="HG170">
        <v>13.352</v>
      </c>
      <c r="HH170">
        <v>13.257</v>
      </c>
      <c r="HI170">
        <v>11.173999999999999</v>
      </c>
      <c r="HJ170">
        <v>11.695</v>
      </c>
      <c r="HK170">
        <v>11.6</v>
      </c>
      <c r="HL170">
        <v>11.505000000000001</v>
      </c>
      <c r="HM170">
        <v>12.167999999999999</v>
      </c>
      <c r="HN170">
        <v>11.326000000000001</v>
      </c>
      <c r="HO170">
        <v>10.89</v>
      </c>
      <c r="HP170">
        <v>12.26</v>
      </c>
      <c r="HQ170">
        <v>11.76</v>
      </c>
      <c r="HR170">
        <v>10.76</v>
      </c>
      <c r="HS170">
        <v>10.1</v>
      </c>
      <c r="HT170">
        <v>10.32</v>
      </c>
      <c r="HU170">
        <v>11.4</v>
      </c>
      <c r="HV170">
        <v>11.4</v>
      </c>
      <c r="HW170">
        <v>11.36</v>
      </c>
      <c r="HX170">
        <v>11.62</v>
      </c>
      <c r="HY170">
        <v>10.94</v>
      </c>
      <c r="HZ170">
        <v>10.64</v>
      </c>
      <c r="IA170">
        <v>10.9</v>
      </c>
      <c r="IB170">
        <v>9.98</v>
      </c>
      <c r="IC170">
        <v>9.2899999999999991</v>
      </c>
      <c r="ID170">
        <v>9.85</v>
      </c>
      <c r="IE170">
        <v>9.9</v>
      </c>
      <c r="IF170">
        <v>9.1999999999999993</v>
      </c>
      <c r="IG170">
        <v>9.58</v>
      </c>
      <c r="IH170">
        <v>9.6199999999999992</v>
      </c>
      <c r="II170">
        <v>10.7</v>
      </c>
      <c r="IJ170">
        <v>10.46</v>
      </c>
      <c r="IK170">
        <v>10.86</v>
      </c>
      <c r="IL170">
        <v>10.96</v>
      </c>
      <c r="IM170">
        <v>10.52</v>
      </c>
      <c r="IN170">
        <v>8.08</v>
      </c>
      <c r="IO170">
        <v>8.5</v>
      </c>
      <c r="IP170">
        <v>8.16</v>
      </c>
      <c r="IQ170">
        <v>8.25</v>
      </c>
      <c r="IR170">
        <v>7.48</v>
      </c>
      <c r="IS170">
        <v>9.8699999999999992</v>
      </c>
      <c r="IT170">
        <v>9.1199999999999992</v>
      </c>
      <c r="IU170">
        <v>9.02</v>
      </c>
      <c r="IV170">
        <v>9.68</v>
      </c>
      <c r="IW170">
        <v>10.08</v>
      </c>
      <c r="IX170">
        <v>9.76</v>
      </c>
      <c r="IY170">
        <v>10.98</v>
      </c>
      <c r="IZ170">
        <v>12.44</v>
      </c>
      <c r="JA170">
        <v>11.5</v>
      </c>
      <c r="JB170">
        <v>11.48</v>
      </c>
      <c r="JC170">
        <v>10.74</v>
      </c>
      <c r="JD170">
        <v>10.84</v>
      </c>
      <c r="JE170">
        <v>12.9</v>
      </c>
      <c r="JF170">
        <v>12.94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95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>
        <v>120.06399999999999</v>
      </c>
      <c r="BT171">
        <v>121.991</v>
      </c>
      <c r="BU171">
        <v>118.90900000000001</v>
      </c>
      <c r="BV171">
        <v>121.349</v>
      </c>
      <c r="BW171">
        <v>120.06399999999999</v>
      </c>
      <c r="BX171">
        <v>118.13800000000001</v>
      </c>
      <c r="BY171">
        <v>121.02800000000001</v>
      </c>
      <c r="BZ171">
        <v>121.349</v>
      </c>
      <c r="CA171">
        <v>124.495</v>
      </c>
      <c r="CB171">
        <v>130.97900000000001</v>
      </c>
      <c r="CC171">
        <v>132.26400000000001</v>
      </c>
      <c r="CD171">
        <v>127.761</v>
      </c>
      <c r="CE171">
        <v>138.654</v>
      </c>
      <c r="CF171">
        <v>136.684</v>
      </c>
      <c r="CG171">
        <v>137.63200000000001</v>
      </c>
      <c r="CH171">
        <v>137.92400000000001</v>
      </c>
      <c r="CI171">
        <v>136.82900000000001</v>
      </c>
      <c r="CJ171">
        <v>137.19399999999999</v>
      </c>
      <c r="CK171">
        <v>144.49199999999999</v>
      </c>
      <c r="CL171">
        <v>151.06</v>
      </c>
      <c r="CM171">
        <v>148.14099999999999</v>
      </c>
      <c r="CN171">
        <v>150.33000000000001</v>
      </c>
      <c r="CO171">
        <v>150.25700000000001</v>
      </c>
      <c r="CP171">
        <v>152.21299999999999</v>
      </c>
      <c r="CQ171">
        <v>148.89599999999999</v>
      </c>
      <c r="CR171">
        <v>146.131</v>
      </c>
      <c r="CS171">
        <v>145.41999999999999</v>
      </c>
      <c r="CT171">
        <v>145.34100000000001</v>
      </c>
      <c r="CU171">
        <v>145.499</v>
      </c>
      <c r="CV171">
        <v>142.57599999999999</v>
      </c>
      <c r="CW171">
        <v>143.761</v>
      </c>
      <c r="CX171">
        <v>145.34100000000001</v>
      </c>
      <c r="CY171">
        <v>151.58099999999999</v>
      </c>
      <c r="CZ171">
        <v>149.68600000000001</v>
      </c>
      <c r="DA171">
        <v>150.08000000000001</v>
      </c>
      <c r="DB171">
        <v>153.95099999999999</v>
      </c>
      <c r="DC171">
        <v>150.47499999999999</v>
      </c>
      <c r="DD171">
        <v>148.84</v>
      </c>
      <c r="DE171">
        <v>146.35300000000001</v>
      </c>
      <c r="DF171">
        <v>145.02600000000001</v>
      </c>
      <c r="DG171">
        <v>112.77</v>
      </c>
      <c r="DH171">
        <v>114.926</v>
      </c>
      <c r="DI171">
        <v>117.331</v>
      </c>
      <c r="DJ171">
        <v>111.11199999999999</v>
      </c>
      <c r="DK171">
        <v>105.30800000000001</v>
      </c>
      <c r="DL171">
        <v>120.565</v>
      </c>
      <c r="DM171">
        <v>128.94</v>
      </c>
      <c r="DN171">
        <v>131.01300000000001</v>
      </c>
      <c r="DO171">
        <v>129.417</v>
      </c>
      <c r="DP171">
        <v>133.72800000000001</v>
      </c>
      <c r="DQ171">
        <v>134.608</v>
      </c>
      <c r="DR171">
        <v>144.10900000000001</v>
      </c>
      <c r="DS171">
        <v>145.16499999999999</v>
      </c>
      <c r="DT171">
        <v>147.80500000000001</v>
      </c>
      <c r="DU171">
        <v>154.93100000000001</v>
      </c>
      <c r="DV171">
        <v>159.41800000000001</v>
      </c>
      <c r="DW171">
        <v>161.881</v>
      </c>
      <c r="DX171">
        <v>168.04</v>
      </c>
      <c r="DY171">
        <v>160.12200000000001</v>
      </c>
      <c r="DZ171">
        <v>159.506</v>
      </c>
      <c r="EA171">
        <v>163.20099999999999</v>
      </c>
      <c r="EB171">
        <v>168.12799999999999</v>
      </c>
      <c r="EC171">
        <v>162.32400000000001</v>
      </c>
      <c r="ED171">
        <v>170.72200000000001</v>
      </c>
      <c r="EE171">
        <v>173.12100000000001</v>
      </c>
      <c r="EF171">
        <v>175.33600000000001</v>
      </c>
      <c r="EG171">
        <v>182.07300000000001</v>
      </c>
      <c r="EH171">
        <v>186.87100000000001</v>
      </c>
      <c r="EI171">
        <v>185.02600000000001</v>
      </c>
      <c r="EJ171">
        <v>195.36099999999999</v>
      </c>
      <c r="EK171">
        <v>193.79300000000001</v>
      </c>
      <c r="EL171">
        <v>201.72900000000001</v>
      </c>
      <c r="EM171">
        <v>203.02099999999999</v>
      </c>
      <c r="EN171">
        <v>201.17500000000001</v>
      </c>
      <c r="EO171">
        <v>201.17500000000001</v>
      </c>
      <c r="EP171">
        <v>204.036</v>
      </c>
      <c r="EQ171">
        <v>201.452</v>
      </c>
      <c r="ER171">
        <v>194.14599999999999</v>
      </c>
      <c r="ES171">
        <v>194.14599999999999</v>
      </c>
      <c r="ET171">
        <v>199.28</v>
      </c>
      <c r="EU171">
        <v>203.01300000000001</v>
      </c>
      <c r="EV171">
        <v>206.09299999999999</v>
      </c>
      <c r="EW171">
        <v>206.28</v>
      </c>
      <c r="EX171">
        <v>206.28</v>
      </c>
      <c r="EY171">
        <v>206.56</v>
      </c>
      <c r="EZ171">
        <v>210.48</v>
      </c>
      <c r="FA171">
        <v>205.90700000000001</v>
      </c>
      <c r="FB171">
        <v>200.21299999999999</v>
      </c>
      <c r="FC171">
        <v>201.053</v>
      </c>
      <c r="FD171">
        <v>206.65299999999999</v>
      </c>
      <c r="FE171">
        <v>204.32</v>
      </c>
      <c r="FF171">
        <v>201.053</v>
      </c>
      <c r="FG171">
        <v>197.13300000000001</v>
      </c>
      <c r="FH171">
        <v>198.81299999999999</v>
      </c>
      <c r="FI171">
        <v>195.07900000000001</v>
      </c>
      <c r="FJ171">
        <v>191.626</v>
      </c>
      <c r="FK171">
        <v>176.971</v>
      </c>
      <c r="FL171">
        <v>181.172</v>
      </c>
      <c r="FM171">
        <v>181.82499999999999</v>
      </c>
      <c r="FN171">
        <v>178.745</v>
      </c>
      <c r="FO171">
        <v>175.75800000000001</v>
      </c>
      <c r="FP171">
        <v>177.15799999999999</v>
      </c>
      <c r="FQ171">
        <v>173.70500000000001</v>
      </c>
      <c r="FR171">
        <v>174.45099999999999</v>
      </c>
      <c r="FS171">
        <v>180.518</v>
      </c>
      <c r="FT171">
        <v>174.17099999999999</v>
      </c>
      <c r="FU171">
        <v>176.31800000000001</v>
      </c>
      <c r="FV171">
        <v>177.065</v>
      </c>
      <c r="FW171">
        <v>176.31800000000001</v>
      </c>
      <c r="FX171">
        <v>172.77099999999999</v>
      </c>
      <c r="FY171">
        <v>175.851</v>
      </c>
      <c r="FZ171">
        <v>173.518</v>
      </c>
      <c r="GA171">
        <v>176.971</v>
      </c>
      <c r="GB171">
        <v>180.61199999999999</v>
      </c>
      <c r="GC171">
        <v>185.93199999999999</v>
      </c>
      <c r="GD171">
        <v>201.613</v>
      </c>
      <c r="GE171">
        <v>211.41399999999999</v>
      </c>
      <c r="GF171">
        <v>203.76</v>
      </c>
      <c r="GG171">
        <v>194.70599999999999</v>
      </c>
      <c r="GH171">
        <v>188.07900000000001</v>
      </c>
      <c r="GI171">
        <v>179.678</v>
      </c>
      <c r="GJ171">
        <v>193.21299999999999</v>
      </c>
      <c r="GK171">
        <v>182.75800000000001</v>
      </c>
      <c r="GL171">
        <v>183.03899999999999</v>
      </c>
      <c r="GM171">
        <v>200.58600000000001</v>
      </c>
      <c r="GN171">
        <v>204.6</v>
      </c>
      <c r="GO171">
        <v>207.86699999999999</v>
      </c>
      <c r="GP171">
        <v>202.173</v>
      </c>
      <c r="GQ171">
        <v>205.90700000000001</v>
      </c>
      <c r="GR171">
        <v>208.14699999999999</v>
      </c>
      <c r="GS171">
        <v>206.74700000000001</v>
      </c>
      <c r="GT171">
        <v>208.24</v>
      </c>
      <c r="GU171">
        <v>209.45400000000001</v>
      </c>
      <c r="GV171">
        <v>217.85400000000001</v>
      </c>
      <c r="GW171">
        <v>227.935</v>
      </c>
      <c r="GX171">
        <v>230.45500000000001</v>
      </c>
      <c r="GY171">
        <v>219.62799999999999</v>
      </c>
      <c r="GZ171">
        <v>224.38800000000001</v>
      </c>
      <c r="HA171">
        <v>237.78200000000001</v>
      </c>
      <c r="HB171">
        <v>241.749</v>
      </c>
      <c r="HC171">
        <v>249.21600000000001</v>
      </c>
      <c r="HD171">
        <v>242.44900000000001</v>
      </c>
      <c r="HE171">
        <v>249.68299999999999</v>
      </c>
      <c r="HF171">
        <v>256.21699999999998</v>
      </c>
      <c r="HG171">
        <v>250.15</v>
      </c>
      <c r="HH171">
        <v>257.61700000000002</v>
      </c>
      <c r="HI171">
        <v>248.28299999999999</v>
      </c>
      <c r="HJ171">
        <v>242.68199999999999</v>
      </c>
      <c r="HK171">
        <v>236.84899999999999</v>
      </c>
      <c r="HL171">
        <v>233.58199999999999</v>
      </c>
      <c r="HM171">
        <v>244.083</v>
      </c>
      <c r="HN171">
        <v>240.34899999999999</v>
      </c>
      <c r="HO171">
        <v>238.94900000000001</v>
      </c>
      <c r="HP171">
        <v>236.149</v>
      </c>
      <c r="HQ171">
        <v>239.416</v>
      </c>
      <c r="HR171">
        <v>233.815</v>
      </c>
      <c r="HS171">
        <v>224.94800000000001</v>
      </c>
      <c r="HT171">
        <v>229.61500000000001</v>
      </c>
      <c r="HU171">
        <v>223.08099999999999</v>
      </c>
      <c r="HV171">
        <v>216.547</v>
      </c>
      <c r="HW171">
        <v>210.947</v>
      </c>
      <c r="HX171">
        <v>217.48099999999999</v>
      </c>
      <c r="HY171">
        <v>218.41399999999999</v>
      </c>
      <c r="HZ171">
        <v>226.34800000000001</v>
      </c>
      <c r="IA171">
        <v>220.74799999999999</v>
      </c>
      <c r="IB171">
        <v>234.28200000000001</v>
      </c>
      <c r="IC171">
        <v>219.34800000000001</v>
      </c>
      <c r="ID171">
        <v>224.01499999999999</v>
      </c>
      <c r="IE171">
        <v>244.083</v>
      </c>
      <c r="IF171">
        <v>247.816</v>
      </c>
      <c r="IG171">
        <v>261.81700000000001</v>
      </c>
      <c r="IH171">
        <v>264.61700000000002</v>
      </c>
      <c r="II171">
        <v>258.55</v>
      </c>
      <c r="IJ171">
        <v>266.48399999999998</v>
      </c>
      <c r="IK171">
        <v>269.28399999999999</v>
      </c>
      <c r="IL171">
        <v>288.88499999999999</v>
      </c>
      <c r="IM171">
        <v>275.81799999999998</v>
      </c>
      <c r="IN171">
        <v>242.21600000000001</v>
      </c>
      <c r="IO171">
        <v>247.34899999999999</v>
      </c>
      <c r="IP171">
        <v>255.28299999999999</v>
      </c>
      <c r="IQ171">
        <v>256.21699999999998</v>
      </c>
      <c r="IR171">
        <v>245.578</v>
      </c>
      <c r="IS171">
        <v>261.56200000000001</v>
      </c>
      <c r="IT171">
        <v>263.98399999999998</v>
      </c>
      <c r="IU171">
        <v>256.23399999999998</v>
      </c>
      <c r="IV171">
        <v>257.68799999999999</v>
      </c>
      <c r="IW171">
        <v>277.06299999999999</v>
      </c>
      <c r="IX171">
        <v>276.09399999999999</v>
      </c>
      <c r="IY171">
        <v>275.60899999999998</v>
      </c>
      <c r="IZ171">
        <v>283.84399999999999</v>
      </c>
      <c r="JA171">
        <v>280.45299999999997</v>
      </c>
      <c r="JB171">
        <v>293.53100000000001</v>
      </c>
      <c r="JC171">
        <v>291.10899999999998</v>
      </c>
      <c r="JD171">
        <v>312</v>
      </c>
      <c r="JE171">
        <v>330</v>
      </c>
      <c r="JF171">
        <v>314.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580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>
        <v>22.4</v>
      </c>
      <c r="GC172">
        <v>25.15</v>
      </c>
      <c r="GD172">
        <v>22.95</v>
      </c>
      <c r="GE172">
        <v>23</v>
      </c>
      <c r="GF172">
        <v>25.1</v>
      </c>
      <c r="GG172">
        <v>33</v>
      </c>
      <c r="GH172">
        <v>36.049999999999997</v>
      </c>
      <c r="GI172">
        <v>33.799999999999997</v>
      </c>
      <c r="GJ172">
        <v>36.700000000000003</v>
      </c>
      <c r="GK172">
        <v>36</v>
      </c>
      <c r="GL172">
        <v>31</v>
      </c>
      <c r="GM172">
        <v>35.75</v>
      </c>
      <c r="GN172">
        <v>30.25</v>
      </c>
      <c r="GO172">
        <v>35</v>
      </c>
      <c r="GP172">
        <v>33.700000000000003</v>
      </c>
      <c r="GQ172">
        <v>31.85</v>
      </c>
      <c r="GR172">
        <v>30.1</v>
      </c>
      <c r="GS172">
        <v>26.6</v>
      </c>
      <c r="GT172">
        <v>26.25</v>
      </c>
      <c r="GU172">
        <v>24.5</v>
      </c>
      <c r="GV172">
        <v>25.45</v>
      </c>
      <c r="GW172">
        <v>23.5</v>
      </c>
      <c r="GX172">
        <v>24.5</v>
      </c>
      <c r="GY172">
        <v>23.4</v>
      </c>
      <c r="GZ172">
        <v>19.600000000000001</v>
      </c>
      <c r="HA172">
        <v>24.8</v>
      </c>
      <c r="HB172">
        <v>20.2</v>
      </c>
      <c r="HC172">
        <v>22.5</v>
      </c>
      <c r="HD172">
        <v>24.5</v>
      </c>
      <c r="HE172">
        <v>29.85</v>
      </c>
      <c r="HF172">
        <v>28.95</v>
      </c>
      <c r="HG172">
        <v>28.2</v>
      </c>
      <c r="HH172">
        <v>27.2</v>
      </c>
      <c r="HI172">
        <v>28.5</v>
      </c>
      <c r="HJ172">
        <v>24.95</v>
      </c>
      <c r="HK172">
        <v>28</v>
      </c>
      <c r="HL172">
        <v>24.7</v>
      </c>
      <c r="HM172">
        <v>26.3</v>
      </c>
      <c r="HN172">
        <v>27</v>
      </c>
      <c r="HO172">
        <v>26.35</v>
      </c>
      <c r="HP172">
        <v>26.15</v>
      </c>
      <c r="HQ172">
        <v>25.8</v>
      </c>
      <c r="HR172">
        <v>24</v>
      </c>
      <c r="HS172">
        <v>22</v>
      </c>
      <c r="HT172">
        <v>20.2</v>
      </c>
      <c r="HU172">
        <v>20</v>
      </c>
      <c r="HV172">
        <v>21.6</v>
      </c>
      <c r="HW172">
        <v>18.78</v>
      </c>
      <c r="HX172">
        <v>17.68</v>
      </c>
      <c r="HY172">
        <v>19.059999999999999</v>
      </c>
      <c r="HZ172">
        <v>17.88</v>
      </c>
      <c r="IA172">
        <v>17.72</v>
      </c>
      <c r="IB172">
        <v>16.98</v>
      </c>
      <c r="IC172">
        <v>17.68</v>
      </c>
      <c r="ID172">
        <v>15.8</v>
      </c>
      <c r="IE172">
        <v>14.56</v>
      </c>
      <c r="IF172">
        <v>13.28</v>
      </c>
      <c r="IG172">
        <v>14.02</v>
      </c>
      <c r="IH172">
        <v>17.48</v>
      </c>
      <c r="II172">
        <v>17.36</v>
      </c>
      <c r="IJ172">
        <v>16.5</v>
      </c>
      <c r="IK172">
        <v>17.52</v>
      </c>
      <c r="IL172">
        <v>22.15</v>
      </c>
      <c r="IM172">
        <v>21.1</v>
      </c>
      <c r="IN172">
        <v>17.54</v>
      </c>
      <c r="IO172">
        <v>21</v>
      </c>
      <c r="IP172">
        <v>21.6</v>
      </c>
      <c r="IQ172">
        <v>14.5</v>
      </c>
      <c r="IR172">
        <v>17.760000000000002</v>
      </c>
      <c r="IS172">
        <v>19.559999999999999</v>
      </c>
      <c r="IT172">
        <v>15.9</v>
      </c>
      <c r="IU172">
        <v>20.3</v>
      </c>
      <c r="IV172">
        <v>21.5</v>
      </c>
      <c r="IW172">
        <v>20.75</v>
      </c>
      <c r="IX172">
        <v>22.8</v>
      </c>
      <c r="IY172">
        <v>23.4</v>
      </c>
      <c r="IZ172">
        <v>23.25</v>
      </c>
      <c r="JA172">
        <v>22.25</v>
      </c>
      <c r="JB172">
        <v>25.95</v>
      </c>
      <c r="JC172">
        <v>18.8</v>
      </c>
      <c r="JD172">
        <v>18.18</v>
      </c>
      <c r="JE172">
        <v>19.260000000000002</v>
      </c>
      <c r="JF172">
        <v>17.899999999999999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694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>
        <v>36.08</v>
      </c>
      <c r="JC173">
        <v>38.299999999999997</v>
      </c>
      <c r="JD173">
        <v>37.6</v>
      </c>
      <c r="JE173">
        <v>38</v>
      </c>
      <c r="JF173">
        <v>34.049999999999997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172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>
        <v>14.55</v>
      </c>
      <c r="BW174">
        <v>14.47</v>
      </c>
      <c r="BX174">
        <v>16.8</v>
      </c>
      <c r="BY174">
        <v>17.329999999999998</v>
      </c>
      <c r="BZ174">
        <v>14.67</v>
      </c>
      <c r="CA174">
        <v>16.309999999999999</v>
      </c>
      <c r="CB174">
        <v>14.22</v>
      </c>
      <c r="CC174">
        <v>13.61</v>
      </c>
      <c r="CD174">
        <v>3.82</v>
      </c>
      <c r="CE174">
        <v>4.24</v>
      </c>
      <c r="CF174">
        <v>3.92</v>
      </c>
      <c r="CG174">
        <v>5.64</v>
      </c>
      <c r="CH174">
        <v>4.88</v>
      </c>
      <c r="CI174">
        <v>4.88</v>
      </c>
      <c r="CJ174">
        <v>6.45</v>
      </c>
      <c r="CK174">
        <v>6.52</v>
      </c>
      <c r="CL174">
        <v>8.25</v>
      </c>
      <c r="CM174">
        <v>6.74</v>
      </c>
      <c r="CN174">
        <v>7.44</v>
      </c>
      <c r="CO174">
        <v>7.11</v>
      </c>
      <c r="CP174">
        <v>6.7</v>
      </c>
      <c r="CQ174">
        <v>6.98</v>
      </c>
      <c r="CR174">
        <v>7.26</v>
      </c>
      <c r="CS174">
        <v>7.6</v>
      </c>
      <c r="CT174">
        <v>7.56</v>
      </c>
      <c r="CU174">
        <v>7.6</v>
      </c>
      <c r="CV174">
        <v>8.58</v>
      </c>
      <c r="CW174">
        <v>8.99</v>
      </c>
      <c r="CX174">
        <v>6.62</v>
      </c>
      <c r="CY174">
        <v>8.09</v>
      </c>
      <c r="CZ174">
        <v>6.66</v>
      </c>
      <c r="DA174">
        <v>7.27</v>
      </c>
      <c r="DB174">
        <v>8.17</v>
      </c>
      <c r="DC174">
        <v>8.17</v>
      </c>
      <c r="DD174">
        <v>8.17</v>
      </c>
      <c r="DE174">
        <v>8.0500000000000007</v>
      </c>
      <c r="DF174">
        <v>6.95</v>
      </c>
      <c r="DG174">
        <v>5.14</v>
      </c>
      <c r="DH174">
        <v>4.9000000000000004</v>
      </c>
      <c r="DI174">
        <v>5.23</v>
      </c>
      <c r="DJ174">
        <v>4.45</v>
      </c>
      <c r="DK174">
        <v>3.43</v>
      </c>
      <c r="DL174">
        <v>3.59</v>
      </c>
      <c r="DM174">
        <v>3.72</v>
      </c>
      <c r="DN174">
        <v>4.7</v>
      </c>
      <c r="DO174">
        <v>4.08</v>
      </c>
      <c r="DP174">
        <v>3.35</v>
      </c>
      <c r="DQ174">
        <v>3.6</v>
      </c>
      <c r="DR174">
        <v>3.78</v>
      </c>
      <c r="DS174">
        <v>4</v>
      </c>
      <c r="DT174">
        <v>3.84</v>
      </c>
      <c r="DU174">
        <v>3.96</v>
      </c>
      <c r="DV174">
        <v>3.84</v>
      </c>
      <c r="DW174">
        <v>3.84</v>
      </c>
      <c r="DX174">
        <v>3.51</v>
      </c>
      <c r="DY174">
        <v>3.02</v>
      </c>
      <c r="DZ174">
        <v>3.42</v>
      </c>
      <c r="EA174">
        <v>3.54</v>
      </c>
      <c r="EB174">
        <v>3.79</v>
      </c>
      <c r="EC174">
        <v>4.09</v>
      </c>
      <c r="ED174">
        <v>3.15</v>
      </c>
      <c r="EE174">
        <v>3.76</v>
      </c>
      <c r="EF174">
        <v>3.76</v>
      </c>
      <c r="EG174">
        <v>4.09</v>
      </c>
      <c r="EH174">
        <v>4.0999999999999996</v>
      </c>
      <c r="EI174">
        <v>4.13</v>
      </c>
      <c r="EJ174">
        <v>4.05</v>
      </c>
      <c r="EK174">
        <v>3.56</v>
      </c>
      <c r="EL174">
        <v>3.37</v>
      </c>
      <c r="EM174">
        <v>3.05</v>
      </c>
      <c r="EN174">
        <v>2.75</v>
      </c>
      <c r="EO174">
        <v>2.5499999999999998</v>
      </c>
      <c r="EP174">
        <v>2.94</v>
      </c>
      <c r="EQ174">
        <v>3.32</v>
      </c>
      <c r="ER174">
        <v>3.24</v>
      </c>
      <c r="ES174">
        <v>3.11</v>
      </c>
      <c r="ET174">
        <v>3.27</v>
      </c>
      <c r="EU174">
        <v>3.68</v>
      </c>
      <c r="EV174">
        <v>3.29</v>
      </c>
      <c r="EW174">
        <v>3.27</v>
      </c>
      <c r="EX174">
        <v>2.85</v>
      </c>
      <c r="EY174">
        <v>2.33</v>
      </c>
      <c r="EZ174">
        <v>2.2999999999999998</v>
      </c>
      <c r="FA174">
        <v>2</v>
      </c>
      <c r="FB174">
        <v>2.06</v>
      </c>
      <c r="FC174">
        <v>2.04</v>
      </c>
      <c r="FD174">
        <v>1.92</v>
      </c>
      <c r="FE174">
        <v>1.96</v>
      </c>
      <c r="FF174">
        <v>1.96</v>
      </c>
      <c r="FG174">
        <v>1.88</v>
      </c>
      <c r="FH174">
        <v>1.96</v>
      </c>
      <c r="FI174">
        <v>2.0099999999999998</v>
      </c>
      <c r="FJ174">
        <v>2.0099999999999998</v>
      </c>
      <c r="FK174">
        <v>1.99</v>
      </c>
      <c r="FL174">
        <v>1.48</v>
      </c>
      <c r="FM174">
        <v>1.36</v>
      </c>
      <c r="FN174">
        <v>1.4</v>
      </c>
      <c r="FO174">
        <v>1.42</v>
      </c>
      <c r="FP174">
        <v>1.42</v>
      </c>
      <c r="FQ174">
        <v>1.24</v>
      </c>
      <c r="FR174">
        <v>1.34</v>
      </c>
      <c r="FS174">
        <v>1.32</v>
      </c>
      <c r="FT174">
        <v>1.31</v>
      </c>
      <c r="FU174">
        <v>1.2</v>
      </c>
      <c r="FV174">
        <v>1.3</v>
      </c>
      <c r="FW174">
        <v>1.78</v>
      </c>
      <c r="FX174">
        <v>2.19</v>
      </c>
      <c r="FY174">
        <v>3.62</v>
      </c>
      <c r="FZ174">
        <v>4.1500000000000004</v>
      </c>
      <c r="GA174">
        <v>3.92</v>
      </c>
      <c r="GB174">
        <v>3.7</v>
      </c>
      <c r="GC174">
        <v>3.9</v>
      </c>
      <c r="GD174">
        <v>3.59</v>
      </c>
      <c r="GE174">
        <v>3.85</v>
      </c>
      <c r="GF174">
        <v>3.94</v>
      </c>
      <c r="GG174">
        <v>5.32</v>
      </c>
      <c r="GH174">
        <v>6.02</v>
      </c>
      <c r="GI174">
        <v>4.74</v>
      </c>
      <c r="GJ174">
        <v>4.13</v>
      </c>
      <c r="GK174">
        <v>4.63</v>
      </c>
      <c r="GL174">
        <v>2.92</v>
      </c>
      <c r="GM174">
        <v>2.76</v>
      </c>
      <c r="GN174">
        <v>2.61</v>
      </c>
      <c r="GO174">
        <v>2.34</v>
      </c>
      <c r="GP174">
        <v>3.06</v>
      </c>
      <c r="GQ174">
        <v>2.58</v>
      </c>
      <c r="GR174">
        <v>2.83</v>
      </c>
      <c r="GS174">
        <v>2.74</v>
      </c>
      <c r="GT174">
        <v>2.42</v>
      </c>
      <c r="GU174">
        <v>2.17</v>
      </c>
      <c r="GV174">
        <v>2.4</v>
      </c>
      <c r="GW174">
        <v>2.5</v>
      </c>
      <c r="GX174">
        <v>2.56</v>
      </c>
      <c r="GY174">
        <v>2.34</v>
      </c>
      <c r="GZ174">
        <v>2.29</v>
      </c>
      <c r="HA174">
        <v>2.21</v>
      </c>
      <c r="HB174">
        <v>2.15</v>
      </c>
      <c r="HC174">
        <v>1.61</v>
      </c>
      <c r="HD174">
        <v>1.43</v>
      </c>
      <c r="HE174">
        <v>1.3</v>
      </c>
      <c r="HF174">
        <v>1.01</v>
      </c>
      <c r="HG174">
        <v>1.05</v>
      </c>
      <c r="HH174">
        <v>0.91</v>
      </c>
      <c r="HI174">
        <v>0.65</v>
      </c>
      <c r="HJ174">
        <v>0.69</v>
      </c>
      <c r="HK174">
        <v>0.8</v>
      </c>
      <c r="HL174">
        <v>0.81</v>
      </c>
      <c r="HM174">
        <v>0.7</v>
      </c>
      <c r="HN174">
        <v>0.59</v>
      </c>
      <c r="HO174">
        <v>0.38</v>
      </c>
      <c r="HP174">
        <v>0.33</v>
      </c>
      <c r="HQ174">
        <v>0.26</v>
      </c>
      <c r="HR174">
        <v>0.26</v>
      </c>
      <c r="HS174">
        <v>0.26</v>
      </c>
      <c r="HT174">
        <v>0.26</v>
      </c>
      <c r="HU174">
        <v>0.26</v>
      </c>
      <c r="HV174">
        <v>0.26</v>
      </c>
      <c r="HW174">
        <v>0.26</v>
      </c>
      <c r="HX174">
        <v>0.26</v>
      </c>
      <c r="HY174">
        <v>0.26</v>
      </c>
      <c r="HZ174">
        <v>0.26</v>
      </c>
      <c r="IA174">
        <v>0.26</v>
      </c>
      <c r="IB174">
        <v>0.26</v>
      </c>
      <c r="IC174">
        <v>0.26</v>
      </c>
      <c r="ID174">
        <v>0.26</v>
      </c>
      <c r="IE174">
        <v>0.26</v>
      </c>
      <c r="IF174">
        <v>0.26</v>
      </c>
      <c r="IG174">
        <v>0.26</v>
      </c>
      <c r="IH174">
        <v>0.26</v>
      </c>
      <c r="II174">
        <v>0.26</v>
      </c>
      <c r="IJ174">
        <v>0.26</v>
      </c>
      <c r="IK174">
        <v>0.26</v>
      </c>
      <c r="IL174">
        <v>0.26</v>
      </c>
      <c r="IM174">
        <v>0.26</v>
      </c>
      <c r="IN174">
        <v>0.26</v>
      </c>
      <c r="IO174">
        <v>0.26</v>
      </c>
      <c r="IP174">
        <v>0.26</v>
      </c>
      <c r="IQ174">
        <v>0.26</v>
      </c>
      <c r="IR174">
        <v>0.26</v>
      </c>
      <c r="IS174">
        <v>0.26</v>
      </c>
      <c r="IT174">
        <v>0.26</v>
      </c>
      <c r="IU174">
        <v>0.26</v>
      </c>
      <c r="IV174">
        <v>0.26</v>
      </c>
      <c r="IW174">
        <v>0.26</v>
      </c>
      <c r="IX174">
        <v>0.26</v>
      </c>
      <c r="IY174">
        <v>0.26</v>
      </c>
      <c r="IZ174">
        <v>0.26</v>
      </c>
      <c r="JA174">
        <v>0.26</v>
      </c>
      <c r="JB174">
        <v>0.26</v>
      </c>
      <c r="JC174">
        <v>0.26</v>
      </c>
      <c r="JD174">
        <v>0.26</v>
      </c>
      <c r="JE174">
        <v>0.26</v>
      </c>
      <c r="JF174">
        <v>0.26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99</v>
      </c>
      <c r="E175">
        <v>29.17</v>
      </c>
      <c r="F175">
        <v>27.25</v>
      </c>
      <c r="G175">
        <v>28.49</v>
      </c>
      <c r="H175">
        <v>30.09</v>
      </c>
      <c r="I175">
        <v>30.4</v>
      </c>
      <c r="J175">
        <v>32.200000000000003</v>
      </c>
      <c r="K175">
        <v>32.94</v>
      </c>
      <c r="L175">
        <v>34.770000000000003</v>
      </c>
      <c r="M175">
        <v>37.67</v>
      </c>
      <c r="N175">
        <v>37.549999999999997</v>
      </c>
      <c r="O175">
        <v>37</v>
      </c>
      <c r="P175">
        <v>38.049999999999997</v>
      </c>
      <c r="Q175">
        <v>37.799999999999997</v>
      </c>
      <c r="R175">
        <v>34.44</v>
      </c>
      <c r="S175">
        <v>36.200000000000003</v>
      </c>
      <c r="T175">
        <v>35.229999999999997</v>
      </c>
      <c r="U175">
        <v>35.92</v>
      </c>
      <c r="V175">
        <v>37.42</v>
      </c>
      <c r="W175">
        <v>38.65</v>
      </c>
      <c r="X175">
        <v>37.6</v>
      </c>
      <c r="Y175">
        <v>35</v>
      </c>
      <c r="Z175">
        <v>33.700000000000003</v>
      </c>
      <c r="AA175">
        <v>34.450000000000003</v>
      </c>
      <c r="AB175">
        <v>34.15</v>
      </c>
      <c r="AC175">
        <v>35.4</v>
      </c>
      <c r="AD175">
        <v>37.35</v>
      </c>
      <c r="AE175">
        <v>36.85</v>
      </c>
      <c r="AF175">
        <v>37.4</v>
      </c>
      <c r="AG175">
        <v>38.299999999999997</v>
      </c>
      <c r="AH175">
        <v>37.85</v>
      </c>
      <c r="AI175">
        <v>34.799999999999997</v>
      </c>
      <c r="AJ175">
        <v>31.4</v>
      </c>
      <c r="AK175">
        <v>31.6</v>
      </c>
      <c r="AL175">
        <v>31.55</v>
      </c>
      <c r="AM175">
        <v>31.55</v>
      </c>
      <c r="AN175">
        <v>30.2</v>
      </c>
      <c r="AO175">
        <v>29.3</v>
      </c>
      <c r="AP175">
        <v>28.4</v>
      </c>
      <c r="AQ175">
        <v>26.85</v>
      </c>
      <c r="AR175">
        <v>27.45</v>
      </c>
      <c r="AS175">
        <v>27.65</v>
      </c>
      <c r="AT175">
        <v>27.3</v>
      </c>
      <c r="AU175">
        <v>27.35</v>
      </c>
      <c r="AV175">
        <v>27.35</v>
      </c>
      <c r="AW175">
        <v>30.95</v>
      </c>
      <c r="AX175">
        <v>30.45</v>
      </c>
      <c r="AY175">
        <v>29.95</v>
      </c>
      <c r="AZ175">
        <v>30.3</v>
      </c>
      <c r="BA175">
        <v>30.9</v>
      </c>
      <c r="BB175">
        <v>33.25</v>
      </c>
      <c r="BC175">
        <v>33.35</v>
      </c>
      <c r="BD175">
        <v>32.549999999999997</v>
      </c>
      <c r="BE175">
        <v>33.200000000000003</v>
      </c>
      <c r="BF175">
        <v>32.35</v>
      </c>
      <c r="BG175">
        <v>33.549999999999997</v>
      </c>
      <c r="BH175">
        <v>32.5</v>
      </c>
      <c r="BI175">
        <v>30.25</v>
      </c>
      <c r="BJ175">
        <v>28.75</v>
      </c>
      <c r="BK175">
        <v>28.8</v>
      </c>
      <c r="BL175">
        <v>29.4</v>
      </c>
      <c r="BM175">
        <v>30.1</v>
      </c>
      <c r="BN175">
        <v>31.475000000000001</v>
      </c>
      <c r="BO175">
        <v>32.65</v>
      </c>
      <c r="BP175">
        <v>32.625</v>
      </c>
      <c r="BQ175">
        <v>31.774999999999999</v>
      </c>
      <c r="BR175">
        <v>33.35</v>
      </c>
      <c r="BS175">
        <v>32.950000000000003</v>
      </c>
      <c r="BT175">
        <v>35.299999999999997</v>
      </c>
      <c r="BU175">
        <v>35.4</v>
      </c>
      <c r="BV175">
        <v>38.6</v>
      </c>
      <c r="BW175">
        <v>38.5</v>
      </c>
      <c r="BX175">
        <v>39.325000000000003</v>
      </c>
      <c r="BY175">
        <v>39.299999999999997</v>
      </c>
      <c r="BZ175">
        <v>37.5</v>
      </c>
      <c r="CA175">
        <v>38.5</v>
      </c>
      <c r="CB175">
        <v>38.674999999999997</v>
      </c>
      <c r="CC175">
        <v>37.825000000000003</v>
      </c>
      <c r="CD175">
        <v>36.375</v>
      </c>
      <c r="CE175">
        <v>38.325000000000003</v>
      </c>
      <c r="CF175">
        <v>40.325000000000003</v>
      </c>
      <c r="CG175">
        <v>42.524999999999999</v>
      </c>
      <c r="CH175">
        <v>43.625</v>
      </c>
      <c r="CI175">
        <v>42.75</v>
      </c>
      <c r="CJ175">
        <v>42.25</v>
      </c>
      <c r="CK175">
        <v>43.3</v>
      </c>
      <c r="CL175">
        <v>45.9</v>
      </c>
      <c r="CM175">
        <v>45.85</v>
      </c>
      <c r="CN175">
        <v>47.5</v>
      </c>
      <c r="CO175">
        <v>47.975000000000001</v>
      </c>
      <c r="CP175">
        <v>48.15</v>
      </c>
      <c r="CQ175">
        <v>46.674999999999997</v>
      </c>
      <c r="CR175">
        <v>46.5</v>
      </c>
      <c r="CS175">
        <v>52.35</v>
      </c>
      <c r="CT175">
        <v>52.25</v>
      </c>
      <c r="CU175">
        <v>53</v>
      </c>
      <c r="CV175">
        <v>53.8</v>
      </c>
      <c r="CW175">
        <v>52</v>
      </c>
      <c r="CX175">
        <v>49.6</v>
      </c>
      <c r="CY175">
        <v>49.15</v>
      </c>
      <c r="CZ175">
        <v>50.75</v>
      </c>
      <c r="DA175">
        <v>49.7</v>
      </c>
      <c r="DB175">
        <v>51.7</v>
      </c>
      <c r="DC175">
        <v>46.32</v>
      </c>
      <c r="DD175">
        <v>46.08</v>
      </c>
      <c r="DE175">
        <v>48.54</v>
      </c>
      <c r="DF175">
        <v>48.42</v>
      </c>
      <c r="DG175">
        <v>45.92</v>
      </c>
      <c r="DH175">
        <v>42.86</v>
      </c>
      <c r="DI175">
        <v>41.6</v>
      </c>
      <c r="DJ175">
        <v>39.36</v>
      </c>
      <c r="DK175">
        <v>36.9</v>
      </c>
      <c r="DL175">
        <v>39.1</v>
      </c>
      <c r="DM175">
        <v>37.36</v>
      </c>
      <c r="DN175">
        <v>38.700000000000003</v>
      </c>
      <c r="DO175">
        <v>41.5</v>
      </c>
      <c r="DP175">
        <v>43.78</v>
      </c>
      <c r="DQ175">
        <v>43.7</v>
      </c>
      <c r="DR175">
        <v>43.96</v>
      </c>
      <c r="DS175">
        <v>48.28</v>
      </c>
      <c r="DT175">
        <v>48.5</v>
      </c>
      <c r="DU175">
        <v>50.2</v>
      </c>
      <c r="DV175">
        <v>50.7</v>
      </c>
      <c r="DW175">
        <v>53.95</v>
      </c>
      <c r="DX175">
        <v>53.8</v>
      </c>
      <c r="DY175">
        <v>52.65</v>
      </c>
      <c r="DZ175">
        <v>52.8</v>
      </c>
      <c r="EA175">
        <v>51.2</v>
      </c>
      <c r="EB175">
        <v>51.9</v>
      </c>
      <c r="EC175">
        <v>53.75</v>
      </c>
      <c r="ED175">
        <v>52.3</v>
      </c>
      <c r="EE175">
        <v>54.05</v>
      </c>
      <c r="EF175">
        <v>55.15</v>
      </c>
      <c r="EG175">
        <v>55.25</v>
      </c>
      <c r="EH175">
        <v>51.65</v>
      </c>
      <c r="EI175">
        <v>52.7</v>
      </c>
      <c r="EJ175">
        <v>52.85</v>
      </c>
      <c r="EK175">
        <v>54.1</v>
      </c>
      <c r="EL175">
        <v>54.65</v>
      </c>
      <c r="EM175">
        <v>52.6</v>
      </c>
      <c r="EN175">
        <v>50.25</v>
      </c>
      <c r="EO175">
        <v>50.05</v>
      </c>
      <c r="EP175">
        <v>50.15</v>
      </c>
      <c r="EQ175">
        <v>50.8</v>
      </c>
      <c r="ER175">
        <v>51.5</v>
      </c>
      <c r="ES175">
        <v>54</v>
      </c>
      <c r="ET175">
        <v>53.4</v>
      </c>
      <c r="EU175">
        <v>55.45</v>
      </c>
      <c r="EV175">
        <v>57.1</v>
      </c>
      <c r="EW175">
        <v>55.6</v>
      </c>
      <c r="EX175">
        <v>54.55</v>
      </c>
      <c r="EY175">
        <v>57</v>
      </c>
      <c r="EZ175">
        <v>60.05</v>
      </c>
      <c r="FA175">
        <v>59.95</v>
      </c>
      <c r="FB175">
        <v>60</v>
      </c>
      <c r="FC175">
        <v>59.05</v>
      </c>
      <c r="FD175">
        <v>60.75</v>
      </c>
      <c r="FE175">
        <v>59.6</v>
      </c>
      <c r="FF175">
        <v>63.75</v>
      </c>
      <c r="FG175">
        <v>65.2</v>
      </c>
      <c r="FH175">
        <v>68.650000000000006</v>
      </c>
      <c r="FI175">
        <v>66.400000000000006</v>
      </c>
      <c r="FJ175">
        <v>62</v>
      </c>
      <c r="FK175">
        <v>62.55</v>
      </c>
      <c r="FL175">
        <v>62.7</v>
      </c>
      <c r="FM175">
        <v>61.4</v>
      </c>
      <c r="FN175">
        <v>63.1</v>
      </c>
      <c r="FO175">
        <v>65.45</v>
      </c>
      <c r="FP175">
        <v>65.599999999999994</v>
      </c>
      <c r="FQ175">
        <v>65.3</v>
      </c>
      <c r="FR175">
        <v>65.650000000000006</v>
      </c>
      <c r="FS175">
        <v>65.8</v>
      </c>
      <c r="FT175">
        <v>66.349999999999994</v>
      </c>
      <c r="FU175">
        <v>67.95</v>
      </c>
      <c r="FV175">
        <v>70.2</v>
      </c>
      <c r="FW175">
        <v>69.400000000000006</v>
      </c>
      <c r="FX175">
        <v>67.55</v>
      </c>
      <c r="FY175">
        <v>71.349999999999994</v>
      </c>
      <c r="FZ175">
        <v>69.75</v>
      </c>
      <c r="GA175">
        <v>69.900000000000006</v>
      </c>
      <c r="GB175">
        <v>72.900000000000006</v>
      </c>
      <c r="GC175">
        <v>72.95</v>
      </c>
      <c r="GD175">
        <v>71.099999999999994</v>
      </c>
      <c r="GE175">
        <v>74.8</v>
      </c>
      <c r="GF175">
        <v>73.099999999999994</v>
      </c>
      <c r="GG175">
        <v>72.900000000000006</v>
      </c>
      <c r="GH175">
        <v>72.849999999999994</v>
      </c>
      <c r="GI175">
        <v>68.55</v>
      </c>
      <c r="GJ175">
        <v>73.55</v>
      </c>
      <c r="GK175">
        <v>70.099999999999994</v>
      </c>
      <c r="GL175">
        <v>73.25</v>
      </c>
      <c r="GM175">
        <v>75.05</v>
      </c>
      <c r="GN175">
        <v>76.3</v>
      </c>
      <c r="GO175">
        <v>74.55</v>
      </c>
      <c r="GP175">
        <v>75.599999999999994</v>
      </c>
      <c r="GQ175">
        <v>71.55</v>
      </c>
      <c r="GR175">
        <v>71.099999999999994</v>
      </c>
      <c r="GS175">
        <v>71.8</v>
      </c>
      <c r="GT175">
        <v>73.400000000000006</v>
      </c>
      <c r="GU175">
        <v>76.05</v>
      </c>
      <c r="GV175">
        <v>77.7</v>
      </c>
      <c r="GW175">
        <v>77.75</v>
      </c>
      <c r="GX175">
        <v>76.8</v>
      </c>
      <c r="GY175">
        <v>71.55</v>
      </c>
      <c r="GZ175">
        <v>67.3</v>
      </c>
      <c r="HA175">
        <v>73.05</v>
      </c>
      <c r="HB175">
        <v>72.150000000000006</v>
      </c>
      <c r="HC175">
        <v>74.7</v>
      </c>
      <c r="HD175">
        <v>76.75</v>
      </c>
      <c r="HE175">
        <v>76.650000000000006</v>
      </c>
      <c r="HF175">
        <v>82.8</v>
      </c>
      <c r="HG175">
        <v>83.7</v>
      </c>
      <c r="HH175">
        <v>81.7</v>
      </c>
      <c r="HI175">
        <v>81.150000000000006</v>
      </c>
      <c r="HJ175">
        <v>82.35</v>
      </c>
      <c r="HK175">
        <v>83.85</v>
      </c>
      <c r="HL175">
        <v>83.75</v>
      </c>
      <c r="HM175">
        <v>83.8</v>
      </c>
      <c r="HN175">
        <v>80.42</v>
      </c>
      <c r="HO175">
        <v>74.48</v>
      </c>
      <c r="HP175">
        <v>75.62</v>
      </c>
      <c r="HQ175">
        <v>76.98</v>
      </c>
      <c r="HR175">
        <v>75</v>
      </c>
      <c r="HS175">
        <v>77.44</v>
      </c>
      <c r="HT175">
        <v>80.7</v>
      </c>
      <c r="HU175">
        <v>81.5</v>
      </c>
      <c r="HV175">
        <v>82.06</v>
      </c>
      <c r="HW175">
        <v>85.08</v>
      </c>
      <c r="HX175">
        <v>85.2</v>
      </c>
      <c r="HY175">
        <v>79.8</v>
      </c>
      <c r="HZ175">
        <v>86.38</v>
      </c>
      <c r="IA175">
        <v>90.8</v>
      </c>
      <c r="IB175">
        <v>94.63</v>
      </c>
      <c r="IC175">
        <v>98.05</v>
      </c>
      <c r="ID175">
        <v>101.44</v>
      </c>
      <c r="IE175">
        <v>100.7</v>
      </c>
      <c r="IF175">
        <v>105.7</v>
      </c>
      <c r="IG175">
        <v>111.68</v>
      </c>
      <c r="IH175">
        <v>106.38</v>
      </c>
      <c r="II175">
        <v>105.04</v>
      </c>
      <c r="IJ175">
        <v>102.54</v>
      </c>
      <c r="IK175">
        <v>104.78</v>
      </c>
      <c r="IL175">
        <v>106.98</v>
      </c>
      <c r="IM175">
        <v>100.54</v>
      </c>
      <c r="IN175">
        <v>99.84</v>
      </c>
      <c r="IO175">
        <v>101.9</v>
      </c>
      <c r="IP175">
        <v>103.86</v>
      </c>
      <c r="IQ175">
        <v>105.26</v>
      </c>
      <c r="IR175">
        <v>109.32</v>
      </c>
      <c r="IS175">
        <v>108.64</v>
      </c>
      <c r="IT175">
        <v>110.14</v>
      </c>
      <c r="IU175">
        <v>104.5</v>
      </c>
      <c r="IV175">
        <v>100.44</v>
      </c>
      <c r="IW175">
        <v>104.26</v>
      </c>
      <c r="IX175">
        <v>102.34</v>
      </c>
      <c r="IY175">
        <v>96.93</v>
      </c>
      <c r="IZ175">
        <v>105.52</v>
      </c>
      <c r="JA175">
        <v>109.2</v>
      </c>
      <c r="JB175">
        <v>110.78</v>
      </c>
      <c r="JC175">
        <v>115.56</v>
      </c>
      <c r="JD175">
        <v>114.86</v>
      </c>
      <c r="JE175">
        <v>115.88</v>
      </c>
      <c r="JF175">
        <v>111.72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302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>
        <v>53</v>
      </c>
      <c r="CS176">
        <v>54</v>
      </c>
      <c r="CT176">
        <v>53.9</v>
      </c>
      <c r="CU176">
        <v>60.75</v>
      </c>
      <c r="CV176">
        <v>57.8</v>
      </c>
      <c r="CW176">
        <v>59.5</v>
      </c>
      <c r="CX176">
        <v>46.5</v>
      </c>
      <c r="CY176">
        <v>45.8</v>
      </c>
      <c r="CZ176">
        <v>40.75</v>
      </c>
      <c r="DA176">
        <v>44</v>
      </c>
      <c r="DB176">
        <v>46.15</v>
      </c>
      <c r="DC176">
        <v>50</v>
      </c>
      <c r="DD176">
        <v>46.25</v>
      </c>
      <c r="DE176">
        <v>48.4</v>
      </c>
      <c r="DF176">
        <v>42</v>
      </c>
      <c r="DG176">
        <v>41</v>
      </c>
      <c r="DH176">
        <v>39.950000000000003</v>
      </c>
      <c r="DI176">
        <v>39</v>
      </c>
      <c r="DJ176">
        <v>37.6</v>
      </c>
      <c r="DK176">
        <v>32</v>
      </c>
      <c r="DL176">
        <v>30.75</v>
      </c>
      <c r="DM176">
        <v>30</v>
      </c>
      <c r="DN176">
        <v>31.5</v>
      </c>
      <c r="DO176">
        <v>31.1</v>
      </c>
      <c r="DP176">
        <v>32.6</v>
      </c>
      <c r="DQ176">
        <v>41</v>
      </c>
      <c r="DR176">
        <v>45.5</v>
      </c>
      <c r="DS176">
        <v>42.45</v>
      </c>
      <c r="DT176">
        <v>42.4</v>
      </c>
      <c r="DU176">
        <v>42</v>
      </c>
      <c r="DV176">
        <v>41.75</v>
      </c>
      <c r="DW176">
        <v>42</v>
      </c>
      <c r="DX176">
        <v>42.5</v>
      </c>
      <c r="DY176">
        <v>46</v>
      </c>
      <c r="DZ176">
        <v>42.5</v>
      </c>
      <c r="EA176">
        <v>43.5</v>
      </c>
      <c r="EB176">
        <v>46.25</v>
      </c>
      <c r="EC176">
        <v>45</v>
      </c>
      <c r="ED176">
        <v>46.4</v>
      </c>
      <c r="EE176">
        <v>45.25</v>
      </c>
      <c r="EF176">
        <v>45.5</v>
      </c>
      <c r="EG176">
        <v>50.2</v>
      </c>
      <c r="EH176">
        <v>50</v>
      </c>
      <c r="EI176">
        <v>50.35</v>
      </c>
      <c r="EJ176">
        <v>53.1</v>
      </c>
      <c r="EK176">
        <v>52.65</v>
      </c>
      <c r="EL176">
        <v>53.9</v>
      </c>
      <c r="EM176">
        <v>50.75</v>
      </c>
      <c r="EN176">
        <v>40.15</v>
      </c>
      <c r="EO176">
        <v>44.5</v>
      </c>
      <c r="EP176">
        <v>40.700000000000003</v>
      </c>
      <c r="EQ176">
        <v>41.45</v>
      </c>
      <c r="ER176">
        <v>39.700000000000003</v>
      </c>
      <c r="ES176">
        <v>55.6</v>
      </c>
      <c r="ET176">
        <v>55.6</v>
      </c>
      <c r="EU176">
        <v>54.9</v>
      </c>
      <c r="EV176">
        <v>54.5</v>
      </c>
      <c r="EW176">
        <v>54.6</v>
      </c>
      <c r="EX176">
        <v>54.6</v>
      </c>
      <c r="EY176">
        <v>54.5</v>
      </c>
      <c r="EZ176">
        <v>54.55</v>
      </c>
      <c r="FA176">
        <v>54.55</v>
      </c>
      <c r="FB176">
        <v>54.55</v>
      </c>
      <c r="FC176">
        <v>54.55</v>
      </c>
      <c r="FD176">
        <v>54.55</v>
      </c>
      <c r="FE176">
        <v>54.55</v>
      </c>
      <c r="FF176">
        <v>54.55</v>
      </c>
      <c r="FG176">
        <v>54.55</v>
      </c>
      <c r="FH176">
        <v>54.55</v>
      </c>
      <c r="FI176">
        <v>54.55</v>
      </c>
      <c r="FJ176">
        <v>54.55</v>
      </c>
      <c r="FK176">
        <v>54.55</v>
      </c>
      <c r="FL176">
        <v>54.55</v>
      </c>
      <c r="FM176">
        <v>54.55</v>
      </c>
      <c r="FN176">
        <v>54.55</v>
      </c>
      <c r="FO176">
        <v>54.55</v>
      </c>
      <c r="FP176">
        <v>54.55</v>
      </c>
      <c r="FQ176">
        <v>54.55</v>
      </c>
      <c r="FR176">
        <v>54.55</v>
      </c>
      <c r="FS176">
        <v>54.55</v>
      </c>
      <c r="FT176">
        <v>54.55</v>
      </c>
      <c r="FU176">
        <v>54.55</v>
      </c>
      <c r="FV176">
        <v>54.55</v>
      </c>
      <c r="FW176">
        <v>54.55</v>
      </c>
      <c r="FX176">
        <v>54.55</v>
      </c>
      <c r="FY176">
        <v>54.55</v>
      </c>
      <c r="FZ176">
        <v>54.55</v>
      </c>
      <c r="GA176">
        <v>54.55</v>
      </c>
      <c r="GB176">
        <v>54.55</v>
      </c>
      <c r="GC176">
        <v>54.55</v>
      </c>
      <c r="GD176">
        <v>54.55</v>
      </c>
      <c r="GE176">
        <v>54.55</v>
      </c>
      <c r="GF176">
        <v>54.55</v>
      </c>
      <c r="GG176">
        <v>54.55</v>
      </c>
      <c r="GH176">
        <v>54.55</v>
      </c>
      <c r="GI176">
        <v>54.55</v>
      </c>
      <c r="GJ176">
        <v>54.55</v>
      </c>
      <c r="GK176">
        <v>54.55</v>
      </c>
      <c r="GL176">
        <v>54.55</v>
      </c>
      <c r="GM176">
        <v>54.55</v>
      </c>
      <c r="GN176">
        <v>54.55</v>
      </c>
      <c r="GO176">
        <v>54.55</v>
      </c>
      <c r="GP176">
        <v>54.55</v>
      </c>
      <c r="GQ176">
        <v>54.55</v>
      </c>
      <c r="GR176">
        <v>54.55</v>
      </c>
      <c r="GS176">
        <v>54.55</v>
      </c>
      <c r="GT176">
        <v>54.55</v>
      </c>
      <c r="GU176">
        <v>54.55</v>
      </c>
      <c r="GV176">
        <v>54.55</v>
      </c>
      <c r="GW176">
        <v>54.55</v>
      </c>
      <c r="GX176">
        <v>54.55</v>
      </c>
      <c r="GY176">
        <v>54.55</v>
      </c>
      <c r="GZ176">
        <v>54.55</v>
      </c>
      <c r="HA176">
        <v>54.55</v>
      </c>
      <c r="HB176">
        <v>54.55</v>
      </c>
      <c r="HC176">
        <v>54.55</v>
      </c>
      <c r="HD176">
        <v>54.55</v>
      </c>
      <c r="HE176">
        <v>54.55</v>
      </c>
      <c r="HF176">
        <v>54.55</v>
      </c>
      <c r="HG176">
        <v>54.55</v>
      </c>
      <c r="HH176">
        <v>54.55</v>
      </c>
      <c r="HI176">
        <v>54.55</v>
      </c>
      <c r="HJ176">
        <v>54.55</v>
      </c>
      <c r="HK176">
        <v>54.55</v>
      </c>
      <c r="HL176">
        <v>54.55</v>
      </c>
      <c r="HM176">
        <v>54.55</v>
      </c>
      <c r="HN176">
        <v>54.55</v>
      </c>
      <c r="HO176">
        <v>54.55</v>
      </c>
      <c r="HP176">
        <v>54.55</v>
      </c>
      <c r="HQ176">
        <v>54.55</v>
      </c>
      <c r="HR176">
        <v>54.55</v>
      </c>
      <c r="HS176">
        <v>54.55</v>
      </c>
      <c r="HT176">
        <v>54.55</v>
      </c>
      <c r="HU176">
        <v>54.55</v>
      </c>
      <c r="HV176">
        <v>54.55</v>
      </c>
      <c r="HW176">
        <v>54.55</v>
      </c>
      <c r="HX176">
        <v>54.55</v>
      </c>
      <c r="HY176">
        <v>54.55</v>
      </c>
      <c r="HZ176">
        <v>54.55</v>
      </c>
      <c r="IA176">
        <v>54.55</v>
      </c>
      <c r="IB176">
        <v>54.55</v>
      </c>
      <c r="IC176">
        <v>54.55</v>
      </c>
      <c r="ID176">
        <v>54.55</v>
      </c>
      <c r="IE176">
        <v>54.55</v>
      </c>
      <c r="IF176">
        <v>54.55</v>
      </c>
      <c r="IG176">
        <v>54.55</v>
      </c>
      <c r="IH176">
        <v>54.55</v>
      </c>
      <c r="II176">
        <v>54.55</v>
      </c>
      <c r="IJ176">
        <v>54.55</v>
      </c>
      <c r="IK176">
        <v>54.55</v>
      </c>
      <c r="IL176">
        <v>54.55</v>
      </c>
      <c r="IM176">
        <v>54.55</v>
      </c>
      <c r="IN176">
        <v>54.55</v>
      </c>
      <c r="IO176">
        <v>54.55</v>
      </c>
      <c r="IP176">
        <v>54.55</v>
      </c>
      <c r="IQ176">
        <v>54.55</v>
      </c>
      <c r="IR176">
        <v>54.55</v>
      </c>
      <c r="IS176">
        <v>54.55</v>
      </c>
      <c r="IT176">
        <v>54.55</v>
      </c>
      <c r="IU176">
        <v>54.55</v>
      </c>
      <c r="IV176">
        <v>54.55</v>
      </c>
      <c r="IW176">
        <v>54.55</v>
      </c>
      <c r="IX176">
        <v>54.55</v>
      </c>
      <c r="IY176">
        <v>54.55</v>
      </c>
      <c r="IZ176">
        <v>54.55</v>
      </c>
      <c r="JA176">
        <v>54.55</v>
      </c>
      <c r="JB176">
        <v>54.55</v>
      </c>
      <c r="JC176">
        <v>54.55</v>
      </c>
      <c r="JD176">
        <v>54.55</v>
      </c>
      <c r="JE176">
        <v>54.55</v>
      </c>
      <c r="JF176">
        <v>54.55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305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>
        <v>53.3</v>
      </c>
      <c r="CL177">
        <v>61</v>
      </c>
      <c r="CM177">
        <v>58.8</v>
      </c>
      <c r="CN177">
        <v>59</v>
      </c>
      <c r="CO177">
        <v>58.5</v>
      </c>
      <c r="CP177">
        <v>62</v>
      </c>
      <c r="CQ177">
        <v>72.099999999999994</v>
      </c>
      <c r="CR177">
        <v>74.95</v>
      </c>
      <c r="CS177">
        <v>65.5</v>
      </c>
      <c r="CT177">
        <v>62</v>
      </c>
      <c r="CU177">
        <v>60.5</v>
      </c>
      <c r="CV177">
        <v>47.6</v>
      </c>
      <c r="CW177">
        <v>51</v>
      </c>
      <c r="CX177">
        <v>32.15</v>
      </c>
      <c r="CY177">
        <v>37.9</v>
      </c>
      <c r="CZ177">
        <v>35</v>
      </c>
      <c r="DA177">
        <v>32</v>
      </c>
      <c r="DB177">
        <v>34.4</v>
      </c>
      <c r="DC177">
        <v>30.4</v>
      </c>
      <c r="DD177">
        <v>24.5</v>
      </c>
      <c r="DE177">
        <v>29.5</v>
      </c>
      <c r="DF177">
        <v>29.15</v>
      </c>
      <c r="DG177">
        <v>25.35</v>
      </c>
      <c r="DH177">
        <v>19.45</v>
      </c>
      <c r="DI177">
        <v>13.9</v>
      </c>
      <c r="DJ177">
        <v>22.25</v>
      </c>
      <c r="DK177">
        <v>18.5</v>
      </c>
      <c r="DL177">
        <v>17.55</v>
      </c>
      <c r="DM177">
        <v>16.75</v>
      </c>
      <c r="DN177">
        <v>19.5</v>
      </c>
      <c r="DO177">
        <v>26.9</v>
      </c>
      <c r="DP177">
        <v>22.15</v>
      </c>
      <c r="DQ177">
        <v>21.7</v>
      </c>
      <c r="DR177">
        <v>21.3</v>
      </c>
      <c r="DS177">
        <v>18.55</v>
      </c>
      <c r="DT177">
        <v>18.600000000000001</v>
      </c>
      <c r="DU177">
        <v>18.7</v>
      </c>
      <c r="DV177">
        <v>19.55</v>
      </c>
      <c r="DW177">
        <v>18.600000000000001</v>
      </c>
      <c r="DX177">
        <v>21</v>
      </c>
      <c r="DY177">
        <v>20.399999999999999</v>
      </c>
      <c r="DZ177">
        <v>6.94</v>
      </c>
      <c r="EA177">
        <v>6.23</v>
      </c>
      <c r="EB177">
        <v>5.61</v>
      </c>
      <c r="EC177">
        <v>6.85</v>
      </c>
      <c r="ED177">
        <v>6.2</v>
      </c>
      <c r="EE177">
        <v>5.3</v>
      </c>
      <c r="EF177">
        <v>5.49</v>
      </c>
      <c r="EG177">
        <v>5.58</v>
      </c>
      <c r="EH177">
        <v>7.05</v>
      </c>
      <c r="EI177">
        <v>7.21</v>
      </c>
      <c r="EJ177">
        <v>6.94</v>
      </c>
      <c r="EK177">
        <v>6.6</v>
      </c>
      <c r="EL177">
        <v>6.3</v>
      </c>
      <c r="EM177">
        <v>5.8</v>
      </c>
      <c r="EN177">
        <v>5.67</v>
      </c>
      <c r="EO177">
        <v>4.8499999999999996</v>
      </c>
      <c r="EP177">
        <v>4.3</v>
      </c>
      <c r="EQ177">
        <v>3.12</v>
      </c>
      <c r="ER177">
        <v>2.09</v>
      </c>
      <c r="ES177">
        <v>2.2000000000000002</v>
      </c>
      <c r="ET177">
        <v>2.35</v>
      </c>
      <c r="EU177">
        <v>2.5299999999999998</v>
      </c>
      <c r="EV177">
        <v>3.55</v>
      </c>
      <c r="EW177">
        <v>3.97</v>
      </c>
      <c r="EX177">
        <v>4.7</v>
      </c>
      <c r="EY177">
        <v>4.53</v>
      </c>
      <c r="EZ177">
        <v>6.6</v>
      </c>
      <c r="FA177">
        <v>8.65</v>
      </c>
      <c r="FB177">
        <v>7.8</v>
      </c>
      <c r="FC177">
        <v>8.4499999999999993</v>
      </c>
      <c r="FD177">
        <v>8.24</v>
      </c>
      <c r="FE177">
        <v>8.0399999999999991</v>
      </c>
      <c r="FF177">
        <v>8.25</v>
      </c>
      <c r="FG177">
        <v>7.87</v>
      </c>
      <c r="FH177">
        <v>8.19</v>
      </c>
      <c r="FI177">
        <v>7.99</v>
      </c>
      <c r="FJ177">
        <v>8.15</v>
      </c>
      <c r="FK177">
        <v>9.01</v>
      </c>
      <c r="FL177">
        <v>8.82</v>
      </c>
      <c r="FM177">
        <v>8.65</v>
      </c>
      <c r="FN177">
        <v>8.84</v>
      </c>
      <c r="FO177">
        <v>12.95</v>
      </c>
      <c r="FP177">
        <v>17.399999999999999</v>
      </c>
      <c r="FQ177">
        <v>16.8</v>
      </c>
      <c r="FR177">
        <v>17.05</v>
      </c>
      <c r="FS177">
        <v>17.7</v>
      </c>
      <c r="FT177">
        <v>15.95</v>
      </c>
      <c r="FU177">
        <v>15.3</v>
      </c>
      <c r="FV177">
        <v>17.649999999999999</v>
      </c>
      <c r="FW177">
        <v>16.600000000000001</v>
      </c>
      <c r="FX177">
        <v>15.85</v>
      </c>
      <c r="FY177">
        <v>16</v>
      </c>
      <c r="FZ177">
        <v>16.600000000000001</v>
      </c>
      <c r="GA177">
        <v>15.1</v>
      </c>
      <c r="GB177">
        <v>24.55</v>
      </c>
      <c r="GC177">
        <v>26.2</v>
      </c>
      <c r="GD177">
        <v>26.25</v>
      </c>
      <c r="GE177">
        <v>34.9</v>
      </c>
      <c r="GF177">
        <v>30.55</v>
      </c>
      <c r="GG177">
        <v>30.5</v>
      </c>
      <c r="GH177">
        <v>28.1</v>
      </c>
      <c r="GI177">
        <v>27.05</v>
      </c>
      <c r="GJ177">
        <v>29.45</v>
      </c>
      <c r="GK177">
        <v>25.9</v>
      </c>
      <c r="GL177">
        <v>26</v>
      </c>
      <c r="GM177">
        <v>28.9</v>
      </c>
      <c r="GN177">
        <v>27.65</v>
      </c>
      <c r="GO177">
        <v>25.6</v>
      </c>
      <c r="GP177">
        <v>25.75</v>
      </c>
      <c r="GQ177">
        <v>20.55</v>
      </c>
      <c r="GR177">
        <v>18.100000000000001</v>
      </c>
      <c r="GS177">
        <v>17.350000000000001</v>
      </c>
      <c r="GT177">
        <v>16.5</v>
      </c>
      <c r="GU177">
        <v>16.05</v>
      </c>
      <c r="GV177">
        <v>19.8</v>
      </c>
      <c r="GW177">
        <v>24.55</v>
      </c>
      <c r="GX177">
        <v>23.05</v>
      </c>
      <c r="GY177">
        <v>18.3</v>
      </c>
      <c r="GZ177">
        <v>18.2</v>
      </c>
      <c r="HA177">
        <v>20.149999999999999</v>
      </c>
      <c r="HB177">
        <v>23.7</v>
      </c>
      <c r="HC177">
        <v>23.8</v>
      </c>
      <c r="HD177">
        <v>22.25</v>
      </c>
      <c r="HE177">
        <v>22.35</v>
      </c>
      <c r="HF177">
        <v>21.85</v>
      </c>
      <c r="HG177">
        <v>20</v>
      </c>
      <c r="HH177">
        <v>19.100000000000001</v>
      </c>
      <c r="HI177">
        <v>18</v>
      </c>
      <c r="HJ177">
        <v>14.65</v>
      </c>
      <c r="HK177">
        <v>13.55</v>
      </c>
      <c r="HL177">
        <v>11.3</v>
      </c>
      <c r="HM177">
        <v>11.6</v>
      </c>
      <c r="HN177">
        <v>11</v>
      </c>
      <c r="HO177">
        <v>10.4</v>
      </c>
      <c r="HP177">
        <v>8.2799999999999994</v>
      </c>
      <c r="HQ177">
        <v>11.1</v>
      </c>
      <c r="HR177">
        <v>10.46</v>
      </c>
      <c r="HS177">
        <v>12.18</v>
      </c>
      <c r="HT177">
        <v>11.74</v>
      </c>
      <c r="HU177">
        <v>10.48</v>
      </c>
      <c r="HV177">
        <v>8.85</v>
      </c>
      <c r="HW177">
        <v>8.18</v>
      </c>
      <c r="HX177">
        <v>7.75</v>
      </c>
      <c r="HY177">
        <v>5.61</v>
      </c>
      <c r="HZ177">
        <v>7.68</v>
      </c>
      <c r="IA177">
        <v>8.9499999999999993</v>
      </c>
      <c r="IB177">
        <v>9.4</v>
      </c>
      <c r="IC177">
        <v>9.14</v>
      </c>
      <c r="ID177">
        <v>6.86</v>
      </c>
      <c r="IE177">
        <v>6.5</v>
      </c>
      <c r="IF177">
        <v>6.04</v>
      </c>
      <c r="IG177">
        <v>5.64</v>
      </c>
      <c r="IH177">
        <v>5.71</v>
      </c>
      <c r="II177">
        <v>6.83</v>
      </c>
      <c r="IJ177">
        <v>7.5</v>
      </c>
      <c r="IK177">
        <v>6.35</v>
      </c>
      <c r="IL177">
        <v>6.46</v>
      </c>
      <c r="IM177">
        <v>5.43</v>
      </c>
      <c r="IN177">
        <v>5.2</v>
      </c>
      <c r="IO177">
        <v>6.25</v>
      </c>
      <c r="IP177">
        <v>1.86</v>
      </c>
      <c r="IQ177">
        <v>1.6519999999999999</v>
      </c>
      <c r="IR177">
        <v>1.43</v>
      </c>
      <c r="IS177">
        <v>2.04</v>
      </c>
      <c r="IT177">
        <v>1.88</v>
      </c>
      <c r="IU177">
        <v>1.77</v>
      </c>
      <c r="IV177">
        <v>2.12</v>
      </c>
      <c r="IW177">
        <v>2.15</v>
      </c>
      <c r="IX177">
        <v>2.8</v>
      </c>
      <c r="IY177">
        <v>2.96</v>
      </c>
      <c r="IZ177">
        <v>2.6</v>
      </c>
      <c r="JA177">
        <v>2.2999999999999998</v>
      </c>
      <c r="JB177">
        <v>2.59</v>
      </c>
      <c r="JC177">
        <v>2.5099999999999998</v>
      </c>
      <c r="JD177">
        <v>2.2999999999999998</v>
      </c>
      <c r="JE177">
        <v>2.15</v>
      </c>
      <c r="JF177">
        <v>2.0950000000000002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308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>
        <v>20</v>
      </c>
      <c r="AJ178">
        <v>15.09</v>
      </c>
      <c r="AK178">
        <v>15.3</v>
      </c>
      <c r="AL178">
        <v>12.21</v>
      </c>
      <c r="AM178">
        <v>16.62</v>
      </c>
      <c r="AN178">
        <v>16.489999999999998</v>
      </c>
      <c r="AO178">
        <v>17.649999999999999</v>
      </c>
      <c r="AP178">
        <v>16.420000000000002</v>
      </c>
      <c r="AQ178">
        <v>15.84</v>
      </c>
      <c r="AR178">
        <v>14.37</v>
      </c>
      <c r="AS178">
        <v>14.89</v>
      </c>
      <c r="AT178">
        <v>16.72</v>
      </c>
      <c r="AU178">
        <v>17.670000000000002</v>
      </c>
      <c r="AV178">
        <v>19.899999999999999</v>
      </c>
      <c r="AW178">
        <v>22.73</v>
      </c>
      <c r="AX178">
        <v>22.38</v>
      </c>
      <c r="AY178">
        <v>23.62</v>
      </c>
      <c r="AZ178">
        <v>24.32</v>
      </c>
      <c r="BA178">
        <v>24.86</v>
      </c>
      <c r="BB178">
        <v>27.79</v>
      </c>
      <c r="BC178">
        <v>33.1</v>
      </c>
      <c r="BD178">
        <v>35.43</v>
      </c>
      <c r="BE178">
        <v>34.54</v>
      </c>
      <c r="BF178">
        <v>36.130000000000003</v>
      </c>
      <c r="BG178">
        <v>38.26</v>
      </c>
      <c r="BH178">
        <v>34.979999999999997</v>
      </c>
      <c r="BI178">
        <v>35.630000000000003</v>
      </c>
      <c r="BJ178">
        <v>38.01</v>
      </c>
      <c r="BK178">
        <v>38.71</v>
      </c>
      <c r="BL178">
        <v>40.29</v>
      </c>
      <c r="BM178">
        <v>42.24</v>
      </c>
      <c r="BN178">
        <v>42.18</v>
      </c>
      <c r="BO178">
        <v>51.21</v>
      </c>
      <c r="BP178">
        <v>51.01</v>
      </c>
      <c r="BQ178">
        <v>51.71</v>
      </c>
      <c r="BR178">
        <v>49.62</v>
      </c>
      <c r="BS178">
        <v>50.81</v>
      </c>
      <c r="BT178">
        <v>55.08</v>
      </c>
      <c r="BU178">
        <v>54.29</v>
      </c>
      <c r="BV178">
        <v>61.53</v>
      </c>
      <c r="BW178">
        <v>60.64</v>
      </c>
      <c r="BX178">
        <v>61.33</v>
      </c>
      <c r="BY178">
        <v>57.36</v>
      </c>
      <c r="BZ178">
        <v>59.1</v>
      </c>
      <c r="CA178">
        <v>58.31</v>
      </c>
      <c r="CB178">
        <v>57.86</v>
      </c>
      <c r="CC178">
        <v>60.84</v>
      </c>
      <c r="CD178">
        <v>57.86</v>
      </c>
      <c r="CE178">
        <v>57.91</v>
      </c>
      <c r="CF178">
        <v>57.86</v>
      </c>
      <c r="CG178">
        <v>61.38</v>
      </c>
      <c r="CH178">
        <v>60.99</v>
      </c>
      <c r="CI178">
        <v>68.78</v>
      </c>
      <c r="CJ178">
        <v>65.010000000000005</v>
      </c>
      <c r="CK178">
        <v>71.510000000000005</v>
      </c>
      <c r="CL178">
        <v>82.62</v>
      </c>
      <c r="CM178">
        <v>80.040000000000006</v>
      </c>
      <c r="CN178">
        <v>87.24</v>
      </c>
      <c r="CO178">
        <v>86.84</v>
      </c>
      <c r="CP178">
        <v>84.85</v>
      </c>
      <c r="CQ178">
        <v>80.930000000000007</v>
      </c>
      <c r="CR178">
        <v>72.45</v>
      </c>
      <c r="CS178">
        <v>65.2</v>
      </c>
      <c r="CT178">
        <v>61.48</v>
      </c>
      <c r="CU178">
        <v>66.05</v>
      </c>
      <c r="CV178">
        <v>63.7</v>
      </c>
      <c r="CW178">
        <v>60.6</v>
      </c>
      <c r="CX178">
        <v>53.6</v>
      </c>
      <c r="CY178">
        <v>50.15</v>
      </c>
      <c r="CZ178">
        <v>47.86</v>
      </c>
      <c r="DA178">
        <v>37.520000000000003</v>
      </c>
      <c r="DB178">
        <v>41.98</v>
      </c>
      <c r="DC178">
        <v>32.5</v>
      </c>
      <c r="DD178">
        <v>32.4</v>
      </c>
      <c r="DE178">
        <v>37.799999999999997</v>
      </c>
      <c r="DF178">
        <v>36.76</v>
      </c>
      <c r="DG178">
        <v>19.98</v>
      </c>
      <c r="DH178">
        <v>17.510000000000002</v>
      </c>
      <c r="DI178">
        <v>21.42</v>
      </c>
      <c r="DJ178">
        <v>17.899999999999999</v>
      </c>
      <c r="DK178">
        <v>18.3</v>
      </c>
      <c r="DL178">
        <v>19.75</v>
      </c>
      <c r="DM178">
        <v>23.46</v>
      </c>
      <c r="DN178">
        <v>24.54</v>
      </c>
      <c r="DO178">
        <v>24</v>
      </c>
      <c r="DP178">
        <v>26.08</v>
      </c>
      <c r="DQ178">
        <v>31.3</v>
      </c>
      <c r="DR178">
        <v>33.86</v>
      </c>
      <c r="DS178">
        <v>29.04</v>
      </c>
      <c r="DT178">
        <v>30</v>
      </c>
      <c r="DU178">
        <v>34.78</v>
      </c>
      <c r="DV178">
        <v>31.6</v>
      </c>
      <c r="DW178">
        <v>27</v>
      </c>
      <c r="DX178">
        <v>27.9</v>
      </c>
      <c r="DY178">
        <v>23.82</v>
      </c>
      <c r="DZ178">
        <v>21.5</v>
      </c>
      <c r="EA178">
        <v>17.899999999999999</v>
      </c>
      <c r="EB178">
        <v>18.09</v>
      </c>
      <c r="EC178">
        <v>16.37</v>
      </c>
      <c r="ED178">
        <v>17.59</v>
      </c>
      <c r="EE178">
        <v>15.97</v>
      </c>
      <c r="EF178">
        <v>16.57</v>
      </c>
      <c r="EG178">
        <v>18.16</v>
      </c>
      <c r="EH178">
        <v>19.46</v>
      </c>
      <c r="EI178">
        <v>17.7</v>
      </c>
      <c r="EJ178">
        <v>18.91</v>
      </c>
      <c r="EK178">
        <v>18.95</v>
      </c>
      <c r="EL178">
        <v>18.420000000000002</v>
      </c>
      <c r="EM178">
        <v>17.329999999999998</v>
      </c>
      <c r="EN178">
        <v>15.11</v>
      </c>
      <c r="EO178">
        <v>10.06</v>
      </c>
      <c r="EP178">
        <v>9.09</v>
      </c>
      <c r="EQ178">
        <v>10.26</v>
      </c>
      <c r="ER178">
        <v>11.47</v>
      </c>
      <c r="ES178">
        <v>10.92</v>
      </c>
      <c r="ET178">
        <v>12.9</v>
      </c>
      <c r="EU178">
        <v>10.73</v>
      </c>
      <c r="EV178">
        <v>11.35</v>
      </c>
      <c r="EW178">
        <v>11.16</v>
      </c>
      <c r="EX178">
        <v>10</v>
      </c>
      <c r="EY178">
        <v>9.64</v>
      </c>
      <c r="EZ178">
        <v>8.99</v>
      </c>
      <c r="FA178">
        <v>9.34</v>
      </c>
      <c r="FB178">
        <v>9.65</v>
      </c>
      <c r="FC178">
        <v>8.4700000000000006</v>
      </c>
      <c r="FD178">
        <v>7.56</v>
      </c>
      <c r="FE178">
        <v>7.76</v>
      </c>
      <c r="FF178">
        <v>9.4600000000000009</v>
      </c>
      <c r="FG178">
        <v>8.89</v>
      </c>
      <c r="FH178">
        <v>9.5</v>
      </c>
      <c r="FI178">
        <v>10.4</v>
      </c>
      <c r="FJ178">
        <v>11.7</v>
      </c>
      <c r="FK178">
        <v>11.5</v>
      </c>
      <c r="FL178">
        <v>11.3</v>
      </c>
      <c r="FM178">
        <v>13.9</v>
      </c>
      <c r="FN178">
        <v>13.8</v>
      </c>
      <c r="FO178">
        <v>15.2</v>
      </c>
      <c r="FP178">
        <v>13.6</v>
      </c>
      <c r="FQ178">
        <v>13.9</v>
      </c>
      <c r="FR178">
        <v>14.05</v>
      </c>
      <c r="FS178">
        <v>12.35</v>
      </c>
      <c r="FT178">
        <v>12.85</v>
      </c>
      <c r="FU178">
        <v>12.25</v>
      </c>
      <c r="FV178">
        <v>13.55</v>
      </c>
      <c r="FW178">
        <v>13.55</v>
      </c>
      <c r="FX178">
        <v>16</v>
      </c>
      <c r="FY178">
        <v>16.899999999999999</v>
      </c>
      <c r="FZ178">
        <v>16.95</v>
      </c>
      <c r="GA178">
        <v>17</v>
      </c>
      <c r="GB178">
        <v>17.100000000000001</v>
      </c>
      <c r="GC178">
        <v>17.100000000000001</v>
      </c>
      <c r="GD178">
        <v>17.100000000000001</v>
      </c>
      <c r="GE178">
        <v>17.149999999999999</v>
      </c>
      <c r="GF178">
        <v>17.149999999999999</v>
      </c>
      <c r="GG178">
        <v>17.100000000000001</v>
      </c>
      <c r="GH178">
        <v>16.95</v>
      </c>
      <c r="GI178">
        <v>17</v>
      </c>
      <c r="GJ178">
        <v>17</v>
      </c>
      <c r="GK178">
        <v>17</v>
      </c>
      <c r="GL178">
        <v>17</v>
      </c>
      <c r="GM178">
        <v>17</v>
      </c>
      <c r="GN178">
        <v>17</v>
      </c>
      <c r="GO178">
        <v>17</v>
      </c>
      <c r="GP178">
        <v>17</v>
      </c>
      <c r="GQ178">
        <v>17</v>
      </c>
      <c r="GR178">
        <v>17</v>
      </c>
      <c r="GS178">
        <v>17</v>
      </c>
      <c r="GT178">
        <v>17</v>
      </c>
      <c r="GU178">
        <v>17</v>
      </c>
      <c r="GV178">
        <v>17</v>
      </c>
      <c r="GW178">
        <v>17</v>
      </c>
      <c r="GX178">
        <v>17</v>
      </c>
      <c r="GY178">
        <v>17</v>
      </c>
      <c r="GZ178">
        <v>17</v>
      </c>
      <c r="HA178">
        <v>17</v>
      </c>
      <c r="HB178">
        <v>17</v>
      </c>
      <c r="HC178">
        <v>17</v>
      </c>
      <c r="HD178">
        <v>17</v>
      </c>
      <c r="HE178">
        <v>17</v>
      </c>
      <c r="HF178">
        <v>17</v>
      </c>
      <c r="HG178">
        <v>17</v>
      </c>
      <c r="HH178">
        <v>17</v>
      </c>
      <c r="HI178">
        <v>17</v>
      </c>
      <c r="HJ178">
        <v>17</v>
      </c>
      <c r="HK178">
        <v>17</v>
      </c>
      <c r="HL178">
        <v>17</v>
      </c>
      <c r="HM178">
        <v>17</v>
      </c>
      <c r="HN178">
        <v>17</v>
      </c>
      <c r="HO178">
        <v>17</v>
      </c>
      <c r="HP178">
        <v>17</v>
      </c>
      <c r="HQ178">
        <v>17</v>
      </c>
      <c r="HR178">
        <v>17</v>
      </c>
      <c r="HS178">
        <v>17</v>
      </c>
      <c r="HT178">
        <v>17</v>
      </c>
      <c r="HU178">
        <v>17</v>
      </c>
      <c r="HV178">
        <v>17</v>
      </c>
      <c r="HW178">
        <v>17</v>
      </c>
      <c r="HX178">
        <v>17</v>
      </c>
      <c r="HY178">
        <v>17</v>
      </c>
      <c r="HZ178">
        <v>17</v>
      </c>
      <c r="IA178">
        <v>17</v>
      </c>
      <c r="IB178">
        <v>17</v>
      </c>
      <c r="IC178">
        <v>17</v>
      </c>
      <c r="ID178">
        <v>17</v>
      </c>
      <c r="IE178">
        <v>17</v>
      </c>
      <c r="IF178">
        <v>17</v>
      </c>
      <c r="IG178">
        <v>17</v>
      </c>
      <c r="IH178">
        <v>17</v>
      </c>
      <c r="II178">
        <v>17</v>
      </c>
      <c r="IJ178">
        <v>17</v>
      </c>
      <c r="IK178">
        <v>17</v>
      </c>
      <c r="IL178">
        <v>17</v>
      </c>
      <c r="IM178">
        <v>17</v>
      </c>
      <c r="IN178">
        <v>17</v>
      </c>
      <c r="IO178">
        <v>17</v>
      </c>
      <c r="IP178">
        <v>17</v>
      </c>
      <c r="IQ178">
        <v>17</v>
      </c>
      <c r="IR178">
        <v>17</v>
      </c>
      <c r="IS178">
        <v>17</v>
      </c>
      <c r="IT178">
        <v>17</v>
      </c>
      <c r="IU178">
        <v>17</v>
      </c>
      <c r="IV178">
        <v>17</v>
      </c>
      <c r="IW178">
        <v>17</v>
      </c>
      <c r="IX178">
        <v>17</v>
      </c>
      <c r="IY178">
        <v>17</v>
      </c>
      <c r="IZ178">
        <v>17</v>
      </c>
      <c r="JA178">
        <v>17</v>
      </c>
      <c r="JB178">
        <v>17</v>
      </c>
      <c r="JC178">
        <v>17</v>
      </c>
      <c r="JD178">
        <v>17</v>
      </c>
      <c r="JE178">
        <v>17</v>
      </c>
      <c r="JF178">
        <v>17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311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>
        <v>7.5</v>
      </c>
      <c r="DJ179">
        <v>6.4</v>
      </c>
      <c r="DK179">
        <v>5.49</v>
      </c>
      <c r="DL179">
        <v>5</v>
      </c>
      <c r="DM179">
        <v>4.26</v>
      </c>
      <c r="DN179">
        <v>5.49</v>
      </c>
      <c r="DO179">
        <v>5.3</v>
      </c>
      <c r="DP179">
        <v>5</v>
      </c>
      <c r="DQ179">
        <v>7.9</v>
      </c>
      <c r="DR179">
        <v>6.4</v>
      </c>
      <c r="DS179">
        <v>5.8</v>
      </c>
      <c r="DT179">
        <v>4.9000000000000004</v>
      </c>
      <c r="DU179">
        <v>5.15</v>
      </c>
      <c r="DV179">
        <v>5.32</v>
      </c>
      <c r="DW179">
        <v>5.34</v>
      </c>
      <c r="DX179">
        <v>5.44</v>
      </c>
      <c r="DY179">
        <v>5.48</v>
      </c>
      <c r="DZ179">
        <v>5.22</v>
      </c>
      <c r="EA179">
        <v>4.96</v>
      </c>
      <c r="EB179">
        <v>4.66</v>
      </c>
      <c r="EC179">
        <v>4.29</v>
      </c>
      <c r="ED179">
        <v>4.28</v>
      </c>
      <c r="EE179">
        <v>4.0999999999999996</v>
      </c>
      <c r="EF179">
        <v>4</v>
      </c>
      <c r="EG179">
        <v>4.0199999999999996</v>
      </c>
      <c r="EH179">
        <v>4.16</v>
      </c>
      <c r="EI179">
        <v>4.0999999999999996</v>
      </c>
      <c r="EJ179">
        <v>3.95</v>
      </c>
      <c r="EK179">
        <v>3.85</v>
      </c>
      <c r="EL179">
        <v>4</v>
      </c>
      <c r="EM179">
        <v>3.8</v>
      </c>
      <c r="EN179">
        <v>3.8</v>
      </c>
      <c r="EO179">
        <v>3.6</v>
      </c>
      <c r="EP179">
        <v>3.5</v>
      </c>
      <c r="EQ179">
        <v>3.55</v>
      </c>
      <c r="ER179">
        <v>3.5</v>
      </c>
      <c r="ES179">
        <v>3.3</v>
      </c>
      <c r="ET179">
        <v>2.97</v>
      </c>
      <c r="EU179">
        <v>2.95</v>
      </c>
      <c r="EV179">
        <v>2.2000000000000002</v>
      </c>
      <c r="EW179">
        <v>2.77</v>
      </c>
      <c r="EX179">
        <v>2.4</v>
      </c>
      <c r="EY179">
        <v>2.2599999999999998</v>
      </c>
      <c r="EZ179">
        <v>2.4300000000000002</v>
      </c>
      <c r="FA179">
        <v>2.2200000000000002</v>
      </c>
      <c r="FB179">
        <v>2.1</v>
      </c>
      <c r="FC179">
        <v>2.15</v>
      </c>
      <c r="FD179">
        <v>1.85</v>
      </c>
      <c r="FE179">
        <v>1.95</v>
      </c>
      <c r="FF179">
        <v>1.98</v>
      </c>
      <c r="FG179">
        <v>1.87</v>
      </c>
      <c r="FH179">
        <v>1.76</v>
      </c>
      <c r="FI179">
        <v>1.63</v>
      </c>
      <c r="FJ179">
        <v>1.81</v>
      </c>
      <c r="FK179">
        <v>1.58</v>
      </c>
      <c r="FL179">
        <v>1.39</v>
      </c>
      <c r="FM179">
        <v>1.38</v>
      </c>
      <c r="FN179">
        <v>1.44</v>
      </c>
      <c r="FO179">
        <v>1.6</v>
      </c>
      <c r="FP179">
        <v>1.57</v>
      </c>
      <c r="FQ179">
        <v>1.38</v>
      </c>
      <c r="FR179">
        <v>2.44</v>
      </c>
      <c r="FS179">
        <v>2.19</v>
      </c>
      <c r="FT179">
        <v>2.1800000000000002</v>
      </c>
      <c r="FU179">
        <v>2</v>
      </c>
      <c r="FV179">
        <v>2.5</v>
      </c>
      <c r="FW179">
        <v>3.6</v>
      </c>
      <c r="FX179">
        <v>3.12</v>
      </c>
      <c r="FY179">
        <v>3.11</v>
      </c>
      <c r="FZ179">
        <v>3.27</v>
      </c>
      <c r="GA179">
        <v>2.75</v>
      </c>
      <c r="GB179">
        <v>3</v>
      </c>
      <c r="GC179">
        <v>2.79</v>
      </c>
      <c r="GD179">
        <v>2.85</v>
      </c>
      <c r="GE179">
        <v>3.01</v>
      </c>
      <c r="GF179">
        <v>2.8</v>
      </c>
      <c r="GG179">
        <v>2.76</v>
      </c>
      <c r="GH179">
        <v>2.72</v>
      </c>
      <c r="GI179">
        <v>2.66</v>
      </c>
      <c r="GJ179">
        <v>2.6</v>
      </c>
      <c r="GK179">
        <v>3.03</v>
      </c>
      <c r="GL179">
        <v>2.7</v>
      </c>
      <c r="GM179">
        <v>2.65</v>
      </c>
      <c r="GN179">
        <v>2.65</v>
      </c>
      <c r="GO179">
        <v>2.62</v>
      </c>
      <c r="GP179">
        <v>2.72</v>
      </c>
      <c r="GQ179">
        <v>2.8</v>
      </c>
      <c r="GR179">
        <v>2.65</v>
      </c>
      <c r="GS179">
        <v>2.75</v>
      </c>
      <c r="GT179">
        <v>2.66</v>
      </c>
      <c r="GU179">
        <v>2.66</v>
      </c>
      <c r="GV179">
        <v>2.7</v>
      </c>
      <c r="GW179">
        <v>2.5499999999999998</v>
      </c>
      <c r="GX179">
        <v>2.72</v>
      </c>
      <c r="GY179">
        <v>2.75</v>
      </c>
      <c r="GZ179">
        <v>2.62</v>
      </c>
      <c r="HA179">
        <v>2.1</v>
      </c>
      <c r="HB179">
        <v>1.73</v>
      </c>
      <c r="HC179">
        <v>1.76</v>
      </c>
      <c r="HD179">
        <v>1.65</v>
      </c>
      <c r="HE179">
        <v>2.0099999999999998</v>
      </c>
      <c r="HF179">
        <v>2.0099999999999998</v>
      </c>
      <c r="HG179">
        <v>2.0099999999999998</v>
      </c>
      <c r="HH179">
        <v>2.0099999999999998</v>
      </c>
      <c r="HI179">
        <v>2.0099999999999998</v>
      </c>
      <c r="HJ179">
        <v>2.0099999999999998</v>
      </c>
      <c r="HK179">
        <v>2.0099999999999998</v>
      </c>
      <c r="HL179">
        <v>2.0099999999999998</v>
      </c>
      <c r="HM179">
        <v>2.0099999999999998</v>
      </c>
      <c r="HN179">
        <v>2.0099999999999998</v>
      </c>
      <c r="HO179">
        <v>2.0099999999999998</v>
      </c>
      <c r="HP179">
        <v>2.0099999999999998</v>
      </c>
      <c r="HQ179">
        <v>2.0099999999999998</v>
      </c>
      <c r="HR179">
        <v>2.0099999999999998</v>
      </c>
      <c r="HS179">
        <v>2.0099999999999998</v>
      </c>
      <c r="HT179">
        <v>2.0099999999999998</v>
      </c>
      <c r="HU179">
        <v>2.0099999999999998</v>
      </c>
      <c r="HV179">
        <v>2.0099999999999998</v>
      </c>
      <c r="HW179">
        <v>2.0099999999999998</v>
      </c>
      <c r="HX179">
        <v>2.0099999999999998</v>
      </c>
      <c r="HY179">
        <v>2.0099999999999998</v>
      </c>
      <c r="HZ179">
        <v>2.0099999999999998</v>
      </c>
      <c r="IA179">
        <v>2.0099999999999998</v>
      </c>
      <c r="IB179">
        <v>2.0099999999999998</v>
      </c>
      <c r="IC179">
        <v>2.0099999999999998</v>
      </c>
      <c r="ID179">
        <v>2.0099999999999998</v>
      </c>
      <c r="IE179">
        <v>2.0099999999999998</v>
      </c>
      <c r="IF179">
        <v>2.0099999999999998</v>
      </c>
      <c r="IG179">
        <v>2.0099999999999998</v>
      </c>
      <c r="IH179">
        <v>2.0099999999999998</v>
      </c>
      <c r="II179">
        <v>2.0099999999999998</v>
      </c>
      <c r="IJ179">
        <v>2.0099999999999998</v>
      </c>
      <c r="IK179">
        <v>2.0099999999999998</v>
      </c>
      <c r="IL179">
        <v>2.0099999999999998</v>
      </c>
      <c r="IM179">
        <v>2.0099999999999998</v>
      </c>
      <c r="IN179">
        <v>2.0099999999999998</v>
      </c>
      <c r="IO179">
        <v>2.0099999999999998</v>
      </c>
      <c r="IP179">
        <v>2.0099999999999998</v>
      </c>
      <c r="IQ179">
        <v>2.0099999999999998</v>
      </c>
      <c r="IR179">
        <v>2.0099999999999998</v>
      </c>
      <c r="IS179">
        <v>2.0099999999999998</v>
      </c>
      <c r="IT179">
        <v>2.0099999999999998</v>
      </c>
      <c r="IU179">
        <v>2.0099999999999998</v>
      </c>
      <c r="IV179">
        <v>2.0099999999999998</v>
      </c>
      <c r="IW179">
        <v>2.0099999999999998</v>
      </c>
      <c r="IX179">
        <v>2.0099999999999998</v>
      </c>
      <c r="IY179">
        <v>2.0099999999999998</v>
      </c>
      <c r="IZ179">
        <v>2.0099999999999998</v>
      </c>
      <c r="JA179">
        <v>2.0099999999999998</v>
      </c>
      <c r="JB179">
        <v>2.0099999999999998</v>
      </c>
      <c r="JC179">
        <v>2.0099999999999998</v>
      </c>
      <c r="JD179">
        <v>2.0099999999999998</v>
      </c>
      <c r="JE179">
        <v>2.0099999999999998</v>
      </c>
      <c r="JF179">
        <v>2.0099999999999998</v>
      </c>
    </row>
    <row r="180" spans="1:266" x14ac:dyDescent="0.2">
      <c r="A180">
        <v>885164</v>
      </c>
      <c r="B180" t="s">
        <v>313</v>
      </c>
      <c r="C180" t="s">
        <v>700</v>
      </c>
      <c r="D180" t="s">
        <v>313</v>
      </c>
      <c r="E180">
        <v>50.063000000000002</v>
      </c>
      <c r="F180">
        <v>44.753</v>
      </c>
      <c r="G180">
        <v>45.331000000000003</v>
      </c>
      <c r="H180">
        <v>49.463999999999999</v>
      </c>
      <c r="I180">
        <v>51.347999999999999</v>
      </c>
      <c r="J180">
        <v>53.317999999999998</v>
      </c>
      <c r="K180">
        <v>55.567</v>
      </c>
      <c r="L180">
        <v>55.180999999999997</v>
      </c>
      <c r="M180">
        <v>56.637</v>
      </c>
      <c r="N180">
        <v>57.558</v>
      </c>
      <c r="O180">
        <v>58.393000000000001</v>
      </c>
      <c r="P180">
        <v>62.210999999999999</v>
      </c>
      <c r="Q180">
        <v>63.316000000000003</v>
      </c>
      <c r="R180">
        <v>61.061999999999998</v>
      </c>
      <c r="S180">
        <v>63.183</v>
      </c>
      <c r="T180">
        <v>59.933999999999997</v>
      </c>
      <c r="U180">
        <v>59.581000000000003</v>
      </c>
      <c r="V180">
        <v>60.774000000000001</v>
      </c>
      <c r="W180">
        <v>57.68</v>
      </c>
      <c r="X180">
        <v>53.658000000000001</v>
      </c>
      <c r="Y180">
        <v>52.863</v>
      </c>
      <c r="Z180">
        <v>55.249000000000002</v>
      </c>
      <c r="AA180">
        <v>54.365000000000002</v>
      </c>
      <c r="AB180">
        <v>50.829000000000001</v>
      </c>
      <c r="AC180">
        <v>53.039000000000001</v>
      </c>
      <c r="AD180">
        <v>51.933999999999997</v>
      </c>
      <c r="AE180">
        <v>56.795999999999999</v>
      </c>
      <c r="AF180">
        <v>58.475999999999999</v>
      </c>
      <c r="AG180">
        <v>60.067</v>
      </c>
      <c r="AH180">
        <v>59.448</v>
      </c>
      <c r="AI180">
        <v>57.725000000000001</v>
      </c>
      <c r="AJ180">
        <v>52.774000000000001</v>
      </c>
      <c r="AK180">
        <v>52.332000000000001</v>
      </c>
      <c r="AL180">
        <v>51.668999999999997</v>
      </c>
      <c r="AM180">
        <v>49.061</v>
      </c>
      <c r="AN180">
        <v>48.884999999999998</v>
      </c>
      <c r="AO180">
        <v>44.597000000000001</v>
      </c>
      <c r="AP180">
        <v>44.332000000000001</v>
      </c>
      <c r="AQ180">
        <v>44.42</v>
      </c>
      <c r="AR180">
        <v>43.978000000000002</v>
      </c>
      <c r="AS180">
        <v>47.292999999999999</v>
      </c>
      <c r="AT180">
        <v>46.807000000000002</v>
      </c>
      <c r="AU180">
        <v>45.966999999999999</v>
      </c>
      <c r="AV180">
        <v>46.055999999999997</v>
      </c>
      <c r="AW180">
        <v>46.408999999999999</v>
      </c>
      <c r="AX180">
        <v>45.348999999999997</v>
      </c>
      <c r="AY180">
        <v>45.923000000000002</v>
      </c>
      <c r="AZ180">
        <v>48.442999999999998</v>
      </c>
      <c r="BA180">
        <v>49.636000000000003</v>
      </c>
      <c r="BB180">
        <v>50.607999999999997</v>
      </c>
      <c r="BC180">
        <v>49.945</v>
      </c>
      <c r="BD180">
        <v>48.177</v>
      </c>
      <c r="BE180">
        <v>51.448</v>
      </c>
      <c r="BF180">
        <v>49.591999999999999</v>
      </c>
      <c r="BG180">
        <v>49.017000000000003</v>
      </c>
      <c r="BH180">
        <v>50.829000000000001</v>
      </c>
      <c r="BI180">
        <v>52.375999999999998</v>
      </c>
      <c r="BJ180">
        <v>51.978999999999999</v>
      </c>
      <c r="BK180">
        <v>51.094999999999999</v>
      </c>
      <c r="BL180">
        <v>49.15</v>
      </c>
      <c r="BM180">
        <v>51.271000000000001</v>
      </c>
      <c r="BN180">
        <v>50.387</v>
      </c>
      <c r="BO180">
        <v>51.802</v>
      </c>
      <c r="BP180">
        <v>49.503</v>
      </c>
      <c r="BQ180">
        <v>51.625</v>
      </c>
      <c r="BR180">
        <v>54.320999999999998</v>
      </c>
      <c r="BS180">
        <v>54.277000000000001</v>
      </c>
      <c r="BT180">
        <v>55.646999999999998</v>
      </c>
      <c r="BU180">
        <v>53.923000000000002</v>
      </c>
      <c r="BV180">
        <v>59.094999999999999</v>
      </c>
      <c r="BW180">
        <v>61.57</v>
      </c>
      <c r="BX180">
        <v>61.790999999999997</v>
      </c>
      <c r="BY180">
        <v>61.039000000000001</v>
      </c>
      <c r="BZ180">
        <v>63.204999999999998</v>
      </c>
      <c r="CA180">
        <v>63.249000000000002</v>
      </c>
      <c r="CB180">
        <v>64.442999999999998</v>
      </c>
      <c r="CC180">
        <v>62.896000000000001</v>
      </c>
      <c r="CD180">
        <v>59.758000000000003</v>
      </c>
      <c r="CE180">
        <v>59.006</v>
      </c>
      <c r="CF180">
        <v>61.790999999999997</v>
      </c>
      <c r="CG180">
        <v>62.143999999999998</v>
      </c>
      <c r="CH180">
        <v>64.399000000000001</v>
      </c>
      <c r="CI180">
        <v>66.873999999999995</v>
      </c>
      <c r="CJ180">
        <v>60.906999999999996</v>
      </c>
      <c r="CK180">
        <v>62.1</v>
      </c>
      <c r="CL180">
        <v>63.911999999999999</v>
      </c>
      <c r="CM180">
        <v>59.491999999999997</v>
      </c>
      <c r="CN180">
        <v>59.491999999999997</v>
      </c>
      <c r="CO180">
        <v>62.277000000000001</v>
      </c>
      <c r="CP180">
        <v>61.171999999999997</v>
      </c>
      <c r="CQ180">
        <v>60.375999999999998</v>
      </c>
      <c r="CR180">
        <v>57.725000000000001</v>
      </c>
      <c r="CS180">
        <v>56.222000000000001</v>
      </c>
      <c r="CT180">
        <v>56.929000000000002</v>
      </c>
      <c r="CU180">
        <v>54.365000000000002</v>
      </c>
      <c r="CV180">
        <v>56.442999999999998</v>
      </c>
      <c r="CW180">
        <v>54.896000000000001</v>
      </c>
      <c r="CX180">
        <v>48.487000000000002</v>
      </c>
      <c r="CY180">
        <v>44.906999999999996</v>
      </c>
      <c r="CZ180">
        <v>45.923000000000002</v>
      </c>
      <c r="DA180">
        <v>46.585999999999999</v>
      </c>
      <c r="DB180">
        <v>49.503</v>
      </c>
      <c r="DC180">
        <v>49.591999999999999</v>
      </c>
      <c r="DD180">
        <v>55.204999999999998</v>
      </c>
      <c r="DE180">
        <v>54.365000000000002</v>
      </c>
      <c r="DF180">
        <v>52.465000000000003</v>
      </c>
      <c r="DG180">
        <v>53.039000000000001</v>
      </c>
      <c r="DH180">
        <v>48.884999999999998</v>
      </c>
      <c r="DI180">
        <v>46.585999999999999</v>
      </c>
      <c r="DJ180">
        <v>41.954000000000001</v>
      </c>
      <c r="DK180">
        <v>36.456000000000003</v>
      </c>
      <c r="DL180">
        <v>38.454000000000001</v>
      </c>
      <c r="DM180">
        <v>38.365000000000002</v>
      </c>
      <c r="DN180">
        <v>37.57</v>
      </c>
      <c r="DO180">
        <v>39.426000000000002</v>
      </c>
      <c r="DP180">
        <v>42.838000000000001</v>
      </c>
      <c r="DQ180">
        <v>43.332999999999998</v>
      </c>
      <c r="DR180">
        <v>45.658000000000001</v>
      </c>
      <c r="DS180">
        <v>47.426000000000002</v>
      </c>
      <c r="DT180">
        <v>49.723999999999997</v>
      </c>
      <c r="DU180">
        <v>49.945</v>
      </c>
      <c r="DV180">
        <v>50.607999999999997</v>
      </c>
      <c r="DW180">
        <v>53.26</v>
      </c>
      <c r="DX180">
        <v>50.122</v>
      </c>
      <c r="DY180">
        <v>48.398000000000003</v>
      </c>
      <c r="DZ180">
        <v>46.277000000000001</v>
      </c>
      <c r="EA180">
        <v>45.082999999999998</v>
      </c>
      <c r="EB180">
        <v>45.790999999999997</v>
      </c>
      <c r="EC180">
        <v>47.78</v>
      </c>
      <c r="ED180">
        <v>49.459000000000003</v>
      </c>
      <c r="EE180">
        <v>50.652999999999999</v>
      </c>
      <c r="EF180">
        <v>47.911999999999999</v>
      </c>
      <c r="EG180">
        <v>49.017000000000003</v>
      </c>
      <c r="EH180">
        <v>47.027999999999999</v>
      </c>
      <c r="EI180">
        <v>46.94</v>
      </c>
      <c r="EJ180">
        <v>44.244</v>
      </c>
      <c r="EK180">
        <v>45.348999999999997</v>
      </c>
      <c r="EL180">
        <v>47.78</v>
      </c>
      <c r="EM180">
        <v>45.701999999999998</v>
      </c>
      <c r="EN180">
        <v>42.874000000000002</v>
      </c>
      <c r="EO180">
        <v>41.548000000000002</v>
      </c>
      <c r="EP180">
        <v>44.951000000000001</v>
      </c>
      <c r="EQ180">
        <v>43.491999999999997</v>
      </c>
      <c r="ER180">
        <v>44.023000000000003</v>
      </c>
      <c r="ES180">
        <v>47.47</v>
      </c>
      <c r="ET180">
        <v>44.994999999999997</v>
      </c>
      <c r="EU180">
        <v>43.597999999999999</v>
      </c>
      <c r="EV180">
        <v>44.951000000000001</v>
      </c>
      <c r="EW180">
        <v>44.244</v>
      </c>
      <c r="EX180">
        <v>44.173000000000002</v>
      </c>
      <c r="EY180">
        <v>47.161000000000001</v>
      </c>
      <c r="EZ180">
        <v>50.652999999999999</v>
      </c>
      <c r="FA180">
        <v>49.945</v>
      </c>
      <c r="FB180">
        <v>51.491999999999997</v>
      </c>
      <c r="FC180">
        <v>50.165999999999997</v>
      </c>
      <c r="FD180">
        <v>50.962000000000003</v>
      </c>
      <c r="FE180">
        <v>50.784999999999997</v>
      </c>
      <c r="FF180">
        <v>54.497999999999998</v>
      </c>
      <c r="FG180">
        <v>56.929000000000002</v>
      </c>
      <c r="FH180">
        <v>59.625</v>
      </c>
      <c r="FI180">
        <v>61.039000000000001</v>
      </c>
      <c r="FJ180">
        <v>59.845999999999997</v>
      </c>
      <c r="FK180">
        <v>59.491999999999997</v>
      </c>
      <c r="FL180">
        <v>58.874000000000002</v>
      </c>
      <c r="FM180">
        <v>61.747</v>
      </c>
      <c r="FN180">
        <v>61.436999999999998</v>
      </c>
      <c r="FO180">
        <v>62.143999999999998</v>
      </c>
      <c r="FP180">
        <v>63.691000000000003</v>
      </c>
      <c r="FQ180">
        <v>62.94</v>
      </c>
      <c r="FR180">
        <v>63.161000000000001</v>
      </c>
      <c r="FS180">
        <v>63.646999999999998</v>
      </c>
      <c r="FT180">
        <v>65.635999999999996</v>
      </c>
      <c r="FU180">
        <v>67.447999999999993</v>
      </c>
      <c r="FV180">
        <v>70.498000000000005</v>
      </c>
      <c r="FW180">
        <v>71.691999999999993</v>
      </c>
      <c r="FX180">
        <v>70.320999999999998</v>
      </c>
      <c r="FY180">
        <v>75.935000000000002</v>
      </c>
      <c r="FZ180">
        <v>79.382000000000005</v>
      </c>
      <c r="GA180">
        <v>78.055999999999997</v>
      </c>
      <c r="GB180">
        <v>82.343999999999994</v>
      </c>
      <c r="GC180">
        <v>81.635999999999996</v>
      </c>
      <c r="GD180">
        <v>79.558999999999997</v>
      </c>
      <c r="GE180">
        <v>86.631</v>
      </c>
      <c r="GF180">
        <v>85.260999999999996</v>
      </c>
      <c r="GG180">
        <v>85.438000000000002</v>
      </c>
      <c r="GH180">
        <v>86.100999999999999</v>
      </c>
      <c r="GI180">
        <v>82.343999999999994</v>
      </c>
      <c r="GJ180">
        <v>89.370999999999995</v>
      </c>
      <c r="GK180">
        <v>81.061999999999998</v>
      </c>
      <c r="GL180">
        <v>78.808000000000007</v>
      </c>
      <c r="GM180">
        <v>79.072999999999993</v>
      </c>
      <c r="GN180">
        <v>77.834999999999994</v>
      </c>
      <c r="GO180">
        <v>76.73</v>
      </c>
      <c r="GP180">
        <v>69.393000000000001</v>
      </c>
      <c r="GQ180">
        <v>63.911999999999999</v>
      </c>
      <c r="GR180">
        <v>60.552999999999997</v>
      </c>
      <c r="GS180">
        <v>64.751999999999995</v>
      </c>
      <c r="GT180">
        <v>69.569999999999993</v>
      </c>
      <c r="GU180">
        <v>71.117000000000004</v>
      </c>
      <c r="GV180">
        <v>70.983999999999995</v>
      </c>
      <c r="GW180">
        <v>67.272000000000006</v>
      </c>
      <c r="GX180">
        <v>67.978999999999999</v>
      </c>
      <c r="GY180">
        <v>61.747</v>
      </c>
      <c r="GZ180">
        <v>60.863</v>
      </c>
      <c r="HA180">
        <v>65.504000000000005</v>
      </c>
      <c r="HB180">
        <v>64.132999999999996</v>
      </c>
      <c r="HC180">
        <v>69.614000000000004</v>
      </c>
      <c r="HD180">
        <v>65.724999999999994</v>
      </c>
      <c r="HE180">
        <v>67.668999999999997</v>
      </c>
      <c r="HF180">
        <v>70.144999999999996</v>
      </c>
      <c r="HG180">
        <v>71.25</v>
      </c>
      <c r="HH180">
        <v>72.840999999999994</v>
      </c>
      <c r="HI180">
        <v>71.471000000000004</v>
      </c>
      <c r="HJ180">
        <v>74.432000000000002</v>
      </c>
      <c r="HK180">
        <v>73.813000000000002</v>
      </c>
      <c r="HL180">
        <v>74.078000000000003</v>
      </c>
      <c r="HM180">
        <v>72.840999999999994</v>
      </c>
      <c r="HN180">
        <v>73.831000000000003</v>
      </c>
      <c r="HO180">
        <v>69.34</v>
      </c>
      <c r="HP180">
        <v>68.296999999999997</v>
      </c>
      <c r="HQ180">
        <v>67.802000000000007</v>
      </c>
      <c r="HR180">
        <v>66.034000000000006</v>
      </c>
      <c r="HS180">
        <v>65.238</v>
      </c>
      <c r="HT180">
        <v>73.582999999999998</v>
      </c>
      <c r="HU180">
        <v>71.620999999999995</v>
      </c>
      <c r="HV180">
        <v>75.138999999999996</v>
      </c>
      <c r="HW180">
        <v>77.95</v>
      </c>
      <c r="HX180">
        <v>80.725999999999999</v>
      </c>
      <c r="HY180">
        <v>74.290000000000006</v>
      </c>
      <c r="HZ180">
        <v>77.102000000000004</v>
      </c>
      <c r="IA180">
        <v>80.566999999999993</v>
      </c>
      <c r="IB180">
        <v>84.897999999999996</v>
      </c>
      <c r="IC180">
        <v>83.21</v>
      </c>
      <c r="ID180">
        <v>87.47</v>
      </c>
      <c r="IE180">
        <v>90.27</v>
      </c>
      <c r="IF180">
        <v>91.46</v>
      </c>
      <c r="IG180">
        <v>88.62</v>
      </c>
      <c r="IH180">
        <v>85.59</v>
      </c>
      <c r="II180">
        <v>86.45</v>
      </c>
      <c r="IJ180">
        <v>90.4</v>
      </c>
      <c r="IK180">
        <v>91.9</v>
      </c>
      <c r="IL180">
        <v>91.45</v>
      </c>
      <c r="IM180">
        <v>82</v>
      </c>
      <c r="IN180">
        <v>78.900000000000006</v>
      </c>
      <c r="IO180">
        <v>82.26</v>
      </c>
      <c r="IP180">
        <v>83.03</v>
      </c>
      <c r="IQ180">
        <v>82.81</v>
      </c>
      <c r="IR180">
        <v>77.39</v>
      </c>
      <c r="IS180">
        <v>78.989999999999995</v>
      </c>
      <c r="IT180">
        <v>80.400000000000006</v>
      </c>
      <c r="IU180">
        <v>73.12</v>
      </c>
      <c r="IV180">
        <v>81.37</v>
      </c>
      <c r="IW180">
        <v>83.65</v>
      </c>
      <c r="IX180">
        <v>80.88</v>
      </c>
      <c r="IY180">
        <v>79.69</v>
      </c>
      <c r="IZ180">
        <v>81.150000000000006</v>
      </c>
      <c r="JA180">
        <v>78.56</v>
      </c>
      <c r="JB180">
        <v>79.3</v>
      </c>
      <c r="JC180">
        <v>84.42</v>
      </c>
      <c r="JD180">
        <v>83.77</v>
      </c>
      <c r="JE180">
        <v>84.66</v>
      </c>
      <c r="JF180">
        <v>76.06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679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>
        <v>31.204999999999998</v>
      </c>
      <c r="FO181">
        <v>31.204999999999998</v>
      </c>
      <c r="FP181">
        <v>32.095999999999997</v>
      </c>
      <c r="FQ181">
        <v>31.74</v>
      </c>
      <c r="FR181">
        <v>32.095999999999997</v>
      </c>
      <c r="FS181">
        <v>31.204999999999998</v>
      </c>
      <c r="FT181">
        <v>32.095999999999997</v>
      </c>
      <c r="FU181">
        <v>32.095999999999997</v>
      </c>
      <c r="FV181">
        <v>32.095999999999997</v>
      </c>
      <c r="FW181">
        <v>32.095999999999997</v>
      </c>
      <c r="FX181">
        <v>31.74</v>
      </c>
      <c r="FY181">
        <v>31.294</v>
      </c>
      <c r="FZ181">
        <v>27.594000000000001</v>
      </c>
      <c r="GA181">
        <v>27.370999999999999</v>
      </c>
      <c r="GB181">
        <v>28.53</v>
      </c>
      <c r="GC181">
        <v>29.422000000000001</v>
      </c>
      <c r="GD181">
        <v>29.422000000000001</v>
      </c>
      <c r="GE181">
        <v>29.199000000000002</v>
      </c>
      <c r="GF181">
        <v>29.823</v>
      </c>
      <c r="GG181">
        <v>30.402000000000001</v>
      </c>
      <c r="GH181">
        <v>29.777999999999999</v>
      </c>
      <c r="GI181">
        <v>29.867000000000001</v>
      </c>
      <c r="GJ181">
        <v>30.937000000000001</v>
      </c>
      <c r="GK181">
        <v>31.204999999999998</v>
      </c>
      <c r="GL181">
        <v>31.204999999999998</v>
      </c>
      <c r="GM181">
        <v>31.026</v>
      </c>
      <c r="GN181">
        <v>30.67</v>
      </c>
      <c r="GO181">
        <v>31.16</v>
      </c>
      <c r="GP181">
        <v>31.248999999999999</v>
      </c>
      <c r="GQ181">
        <v>31.338999999999999</v>
      </c>
      <c r="GR181">
        <v>31.651</v>
      </c>
      <c r="GS181">
        <v>31.74</v>
      </c>
      <c r="GT181">
        <v>33.656999999999996</v>
      </c>
      <c r="GU181">
        <v>33.612000000000002</v>
      </c>
      <c r="GV181">
        <v>33.523000000000003</v>
      </c>
      <c r="GW181">
        <v>33.526000000000003</v>
      </c>
      <c r="GX181">
        <v>34.118000000000002</v>
      </c>
      <c r="GY181">
        <v>34.573</v>
      </c>
      <c r="GZ181">
        <v>34.390999999999998</v>
      </c>
      <c r="HA181">
        <v>34.573</v>
      </c>
      <c r="HB181">
        <v>34.755000000000003</v>
      </c>
      <c r="HC181">
        <v>34.845999999999997</v>
      </c>
      <c r="HD181">
        <v>34.573</v>
      </c>
      <c r="HE181">
        <v>34.436999999999998</v>
      </c>
      <c r="HF181">
        <v>35.177</v>
      </c>
      <c r="HG181">
        <v>34.902999999999999</v>
      </c>
      <c r="HH181">
        <v>35.451000000000001</v>
      </c>
      <c r="HI181">
        <v>36.090000000000003</v>
      </c>
      <c r="HJ181">
        <v>35.634</v>
      </c>
      <c r="HK181">
        <v>35.280999999999999</v>
      </c>
      <c r="HL181">
        <v>36.289000000000001</v>
      </c>
      <c r="HM181">
        <v>37.113999999999997</v>
      </c>
      <c r="HN181">
        <v>37.296999999999997</v>
      </c>
      <c r="HO181">
        <v>37.021999999999998</v>
      </c>
      <c r="HP181">
        <v>36.976999999999997</v>
      </c>
      <c r="HQ181">
        <v>36.838999999999999</v>
      </c>
      <c r="HR181">
        <v>36.747</v>
      </c>
      <c r="HS181">
        <v>35.738999999999997</v>
      </c>
      <c r="HT181">
        <v>36.014000000000003</v>
      </c>
      <c r="HU181">
        <v>36.198</v>
      </c>
      <c r="HV181">
        <v>36.106000000000002</v>
      </c>
      <c r="HW181">
        <v>35.923000000000002</v>
      </c>
      <c r="HX181">
        <v>35.738999999999997</v>
      </c>
      <c r="HY181">
        <v>35.831000000000003</v>
      </c>
      <c r="HZ181">
        <v>35.831000000000003</v>
      </c>
      <c r="IA181">
        <v>37.572000000000003</v>
      </c>
      <c r="IB181">
        <v>39.817</v>
      </c>
      <c r="IC181">
        <v>39.588000000000001</v>
      </c>
      <c r="ID181">
        <v>39.588000000000001</v>
      </c>
      <c r="IE181">
        <v>38.442999999999998</v>
      </c>
      <c r="IF181">
        <v>37.755000000000003</v>
      </c>
      <c r="IG181">
        <v>37.526000000000003</v>
      </c>
      <c r="IH181">
        <v>37.572000000000003</v>
      </c>
      <c r="II181">
        <v>37.572000000000003</v>
      </c>
      <c r="IJ181">
        <v>37.948999999999998</v>
      </c>
      <c r="IK181">
        <v>40.024000000000001</v>
      </c>
      <c r="IL181">
        <v>41.122999999999998</v>
      </c>
      <c r="IM181">
        <v>43.423000000000002</v>
      </c>
      <c r="IN181">
        <v>39.558999999999997</v>
      </c>
      <c r="IO181">
        <v>40.295000000000002</v>
      </c>
      <c r="IP181">
        <v>40.847000000000001</v>
      </c>
      <c r="IQ181">
        <v>41.307000000000002</v>
      </c>
      <c r="IR181">
        <v>43.238999999999997</v>
      </c>
      <c r="IS181">
        <v>42.143000000000001</v>
      </c>
      <c r="IT181">
        <v>42.619</v>
      </c>
      <c r="IU181">
        <v>41.856999999999999</v>
      </c>
      <c r="IV181">
        <v>41.566000000000003</v>
      </c>
      <c r="IW181">
        <v>42.140999999999998</v>
      </c>
      <c r="IX181">
        <v>41.853000000000002</v>
      </c>
      <c r="IY181">
        <v>44.343000000000004</v>
      </c>
      <c r="IZ181">
        <v>44.822000000000003</v>
      </c>
      <c r="JA181">
        <v>46.545999999999999</v>
      </c>
      <c r="JB181">
        <v>46.354999999999997</v>
      </c>
      <c r="JC181">
        <v>46</v>
      </c>
      <c r="JD181">
        <v>46.4</v>
      </c>
      <c r="JE181">
        <v>46.5</v>
      </c>
      <c r="JF181">
        <v>45.4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649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>
        <v>11.3</v>
      </c>
      <c r="HC182">
        <v>13.1</v>
      </c>
      <c r="HD182">
        <v>9.6199999999999992</v>
      </c>
      <c r="HE182">
        <v>6.9</v>
      </c>
      <c r="HF182">
        <v>8.67</v>
      </c>
      <c r="HG182">
        <v>7.17</v>
      </c>
      <c r="HH182">
        <v>7.7949999999999999</v>
      </c>
      <c r="HI182">
        <v>6.38</v>
      </c>
      <c r="HJ182">
        <v>8.48</v>
      </c>
      <c r="HK182">
        <v>10.66</v>
      </c>
      <c r="HL182">
        <v>10.15</v>
      </c>
      <c r="HM182">
        <v>9.76</v>
      </c>
      <c r="HN182">
        <v>12.039899999999999</v>
      </c>
      <c r="HO182">
        <v>13.39</v>
      </c>
      <c r="HP182">
        <v>13.55</v>
      </c>
      <c r="HQ182">
        <v>11.64</v>
      </c>
      <c r="HR182">
        <v>13.2</v>
      </c>
      <c r="HS182">
        <v>15.32</v>
      </c>
      <c r="HT182">
        <v>13.29</v>
      </c>
      <c r="HU182">
        <v>13.05</v>
      </c>
      <c r="HV182">
        <v>17.79</v>
      </c>
      <c r="HW182">
        <v>16.48</v>
      </c>
      <c r="HX182">
        <v>14.95</v>
      </c>
      <c r="HY182">
        <v>12.66</v>
      </c>
      <c r="HZ182">
        <v>12.67</v>
      </c>
      <c r="IA182">
        <v>12.7</v>
      </c>
      <c r="IB182">
        <v>12.99</v>
      </c>
      <c r="IC182">
        <v>14.13</v>
      </c>
      <c r="ID182">
        <v>12.28</v>
      </c>
      <c r="IE182">
        <v>11.18</v>
      </c>
      <c r="IF182">
        <v>9.1</v>
      </c>
      <c r="IG182">
        <v>9.52</v>
      </c>
      <c r="IH182">
        <v>8.1</v>
      </c>
      <c r="II182">
        <v>7.8</v>
      </c>
      <c r="IJ182">
        <v>4.53</v>
      </c>
      <c r="IK182">
        <v>3.82</v>
      </c>
      <c r="IL182">
        <v>3.63</v>
      </c>
      <c r="IM182">
        <v>3.07</v>
      </c>
      <c r="IN182">
        <v>2.16</v>
      </c>
      <c r="IO182">
        <v>2.35</v>
      </c>
      <c r="IP182">
        <v>4.42</v>
      </c>
      <c r="IQ182">
        <v>5.96</v>
      </c>
      <c r="IR182">
        <v>2.6</v>
      </c>
      <c r="IS182">
        <v>2.74</v>
      </c>
      <c r="IT182">
        <v>2.4</v>
      </c>
      <c r="IU182">
        <v>1.93</v>
      </c>
      <c r="IV182">
        <v>2.16</v>
      </c>
      <c r="IW182">
        <v>2.08</v>
      </c>
      <c r="IX182">
        <v>3.83</v>
      </c>
      <c r="IY182">
        <v>3.85</v>
      </c>
      <c r="IZ182">
        <v>3.35</v>
      </c>
      <c r="JA182">
        <v>2.94</v>
      </c>
      <c r="JB182">
        <v>2.89</v>
      </c>
      <c r="JC182">
        <v>2.99</v>
      </c>
      <c r="JD182">
        <v>2.5299999999999998</v>
      </c>
      <c r="JE182">
        <v>3.04</v>
      </c>
      <c r="JF182">
        <v>3.1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656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>
        <v>13.64</v>
      </c>
      <c r="HU183">
        <v>13.7</v>
      </c>
      <c r="HV183">
        <v>17.05</v>
      </c>
      <c r="HW183">
        <v>16.25</v>
      </c>
      <c r="HX183">
        <v>14.55</v>
      </c>
      <c r="HY183">
        <v>12.55</v>
      </c>
      <c r="HZ183">
        <v>14.2</v>
      </c>
      <c r="IA183">
        <v>13.7</v>
      </c>
      <c r="IB183">
        <v>13</v>
      </c>
      <c r="IC183">
        <v>14</v>
      </c>
      <c r="ID183">
        <v>13.3</v>
      </c>
      <c r="IE183">
        <v>11</v>
      </c>
      <c r="IF183">
        <v>9.6</v>
      </c>
      <c r="IG183">
        <v>10.35</v>
      </c>
      <c r="IH183">
        <v>8.3000000000000007</v>
      </c>
      <c r="II183">
        <v>7.84</v>
      </c>
      <c r="IJ183">
        <v>3.97</v>
      </c>
      <c r="IK183">
        <v>3.47</v>
      </c>
      <c r="IL183">
        <v>3.46</v>
      </c>
      <c r="IM183">
        <v>2.89</v>
      </c>
      <c r="IN183">
        <v>2.2799999999999998</v>
      </c>
      <c r="IO183">
        <v>2.5</v>
      </c>
      <c r="IP183">
        <v>3.79</v>
      </c>
      <c r="IQ183">
        <v>5.64</v>
      </c>
      <c r="IR183">
        <v>2.4</v>
      </c>
      <c r="IS183">
        <v>2.6</v>
      </c>
      <c r="IT183">
        <v>2.21</v>
      </c>
      <c r="IU183">
        <v>1.76</v>
      </c>
      <c r="IV183">
        <v>1.9750000000000001</v>
      </c>
      <c r="IW183">
        <v>1.91</v>
      </c>
      <c r="IX183">
        <v>3.34</v>
      </c>
      <c r="IY183">
        <v>3.62</v>
      </c>
      <c r="IZ183">
        <v>3.12</v>
      </c>
      <c r="JA183">
        <v>2.76</v>
      </c>
      <c r="JB183">
        <v>2.58</v>
      </c>
      <c r="JC183">
        <v>2.81</v>
      </c>
      <c r="JD183">
        <v>2.31</v>
      </c>
      <c r="JE183">
        <v>2.81</v>
      </c>
      <c r="JF183">
        <v>2.89</v>
      </c>
    </row>
    <row r="184" spans="1:266" x14ac:dyDescent="0.2">
      <c r="A184">
        <v>936449</v>
      </c>
      <c r="B184" t="s">
        <v>317</v>
      </c>
      <c r="C184" t="s">
        <v>700</v>
      </c>
      <c r="D184" t="s">
        <v>317</v>
      </c>
      <c r="E184">
        <v>44.271999999999998</v>
      </c>
      <c r="F184">
        <v>51.12</v>
      </c>
      <c r="G184">
        <v>61.634999999999998</v>
      </c>
      <c r="H184">
        <v>55.686</v>
      </c>
      <c r="I184">
        <v>54.232999999999997</v>
      </c>
      <c r="J184">
        <v>54.648000000000003</v>
      </c>
      <c r="K184">
        <v>60.320999999999998</v>
      </c>
      <c r="L184">
        <v>57.414999999999999</v>
      </c>
      <c r="M184">
        <v>62.188000000000002</v>
      </c>
      <c r="N184">
        <v>69.037000000000006</v>
      </c>
      <c r="O184">
        <v>60.113</v>
      </c>
      <c r="P184">
        <v>51.328000000000003</v>
      </c>
      <c r="Q184">
        <v>50.497999999999998</v>
      </c>
      <c r="R184">
        <v>51.466000000000001</v>
      </c>
      <c r="S184">
        <v>44.41</v>
      </c>
      <c r="T184">
        <v>37.631</v>
      </c>
      <c r="U184">
        <v>42.819000000000003</v>
      </c>
      <c r="V184">
        <v>41.988999999999997</v>
      </c>
      <c r="W184">
        <v>35.694000000000003</v>
      </c>
      <c r="X184">
        <v>28.742000000000001</v>
      </c>
      <c r="Y184">
        <v>22.135999999999999</v>
      </c>
      <c r="Z184">
        <v>16.324999999999999</v>
      </c>
      <c r="AA184">
        <v>19.472999999999999</v>
      </c>
      <c r="AB184">
        <v>22.446999999999999</v>
      </c>
      <c r="AC184">
        <v>24.765000000000001</v>
      </c>
      <c r="AD184">
        <v>23.484999999999999</v>
      </c>
      <c r="AE184">
        <v>24.765000000000001</v>
      </c>
      <c r="AF184">
        <v>25.768000000000001</v>
      </c>
      <c r="AG184">
        <v>25.18</v>
      </c>
      <c r="AH184">
        <v>25.975000000000001</v>
      </c>
      <c r="AI184">
        <v>23.658000000000001</v>
      </c>
      <c r="AJ184">
        <v>19.646000000000001</v>
      </c>
      <c r="AK184">
        <v>17.951000000000001</v>
      </c>
      <c r="AL184">
        <v>11.621</v>
      </c>
      <c r="AM184">
        <v>12.071</v>
      </c>
      <c r="AN184">
        <v>16.324999999999999</v>
      </c>
      <c r="AO184">
        <v>12.797000000000001</v>
      </c>
      <c r="AP184">
        <v>11.455</v>
      </c>
      <c r="AQ184">
        <v>11.352</v>
      </c>
      <c r="AR184">
        <v>12.438000000000001</v>
      </c>
      <c r="AS184">
        <v>14.976000000000001</v>
      </c>
      <c r="AT184">
        <v>16.324999999999999</v>
      </c>
      <c r="AU184">
        <v>14.423</v>
      </c>
      <c r="AV184">
        <v>17.155000000000001</v>
      </c>
      <c r="AW184">
        <v>20.026</v>
      </c>
      <c r="AX184">
        <v>21.652000000000001</v>
      </c>
      <c r="AY184">
        <v>24.523</v>
      </c>
      <c r="AZ184">
        <v>25.456</v>
      </c>
      <c r="BA184">
        <v>24.245999999999999</v>
      </c>
      <c r="BB184">
        <v>26.494</v>
      </c>
      <c r="BC184">
        <v>26.562999999999999</v>
      </c>
      <c r="BD184">
        <v>24.038</v>
      </c>
      <c r="BE184">
        <v>20.925000000000001</v>
      </c>
      <c r="BF184">
        <v>19.437999999999999</v>
      </c>
      <c r="BG184">
        <v>19.646000000000001</v>
      </c>
      <c r="BH184">
        <v>17.951000000000001</v>
      </c>
      <c r="BI184">
        <v>14.942</v>
      </c>
      <c r="BJ184">
        <v>15.494999999999999</v>
      </c>
      <c r="BK184">
        <v>13.849</v>
      </c>
      <c r="BL184">
        <v>16.657</v>
      </c>
      <c r="BM184">
        <v>15.786</v>
      </c>
      <c r="BN184">
        <v>18.940000000000001</v>
      </c>
      <c r="BO184">
        <v>21.942</v>
      </c>
      <c r="BP184">
        <v>23.506</v>
      </c>
      <c r="BQ184">
        <v>23.907</v>
      </c>
      <c r="BR184">
        <v>24.681999999999999</v>
      </c>
      <c r="BS184">
        <v>24.736999999999998</v>
      </c>
      <c r="BT184">
        <v>25.567</v>
      </c>
      <c r="BU184">
        <v>24.515999999999998</v>
      </c>
      <c r="BV184">
        <v>24.253</v>
      </c>
      <c r="BW184">
        <v>24.128</v>
      </c>
      <c r="BX184">
        <v>25.968</v>
      </c>
      <c r="BY184">
        <v>27.379000000000001</v>
      </c>
      <c r="BZ184">
        <v>33.549999999999997</v>
      </c>
      <c r="CA184">
        <v>38.460999999999999</v>
      </c>
      <c r="CB184">
        <v>54.232999999999997</v>
      </c>
      <c r="CC184">
        <v>57.207999999999998</v>
      </c>
      <c r="CD184">
        <v>48.042000000000002</v>
      </c>
      <c r="CE184">
        <v>47.938000000000002</v>
      </c>
      <c r="CF184">
        <v>48.421999999999997</v>
      </c>
      <c r="CG184">
        <v>50.082999999999998</v>
      </c>
      <c r="CH184">
        <v>58.384</v>
      </c>
      <c r="CI184">
        <v>65.578000000000003</v>
      </c>
      <c r="CJ184">
        <v>71.25</v>
      </c>
      <c r="CK184">
        <v>83.355999999999995</v>
      </c>
      <c r="CL184">
        <v>92.694000000000003</v>
      </c>
      <c r="CM184">
        <v>82.111000000000004</v>
      </c>
      <c r="CN184">
        <v>99.474000000000004</v>
      </c>
      <c r="CO184">
        <v>90.55</v>
      </c>
      <c r="CP184">
        <v>94.977000000000004</v>
      </c>
      <c r="CQ184">
        <v>89.997</v>
      </c>
      <c r="CR184">
        <v>74.570999999999998</v>
      </c>
      <c r="CS184">
        <v>54.613999999999997</v>
      </c>
      <c r="CT184">
        <v>59.247999999999998</v>
      </c>
      <c r="CU184">
        <v>74.156000000000006</v>
      </c>
      <c r="CV184">
        <v>71.319000000000003</v>
      </c>
      <c r="CW184">
        <v>65.474000000000004</v>
      </c>
      <c r="CX184">
        <v>55.893000000000001</v>
      </c>
      <c r="CY184">
        <v>45.725000000000001</v>
      </c>
      <c r="CZ184">
        <v>49.633000000000003</v>
      </c>
      <c r="DA184">
        <v>49.737000000000002</v>
      </c>
      <c r="DB184">
        <v>48.63</v>
      </c>
      <c r="DC184">
        <v>37.146999999999998</v>
      </c>
      <c r="DD184">
        <v>35.694000000000003</v>
      </c>
      <c r="DE184">
        <v>35.694000000000003</v>
      </c>
      <c r="DF184">
        <v>29.911000000000001</v>
      </c>
      <c r="DG184">
        <v>13.260999999999999</v>
      </c>
      <c r="DH184">
        <v>11.255000000000001</v>
      </c>
      <c r="DI184">
        <v>9.5459999999999994</v>
      </c>
      <c r="DJ184">
        <v>4.992</v>
      </c>
      <c r="DK184">
        <v>3.0550000000000002</v>
      </c>
      <c r="DL184">
        <v>5.4589999999999996</v>
      </c>
      <c r="DM184">
        <v>9.1310000000000002</v>
      </c>
      <c r="DN184">
        <v>8.6470000000000002</v>
      </c>
      <c r="DO184">
        <v>8.5779999999999994</v>
      </c>
      <c r="DP184">
        <v>8.9239999999999995</v>
      </c>
      <c r="DQ184">
        <v>8.7579999999999991</v>
      </c>
      <c r="DR184">
        <v>11.247999999999999</v>
      </c>
      <c r="DS184">
        <v>8.9580000000000002</v>
      </c>
      <c r="DT184">
        <v>7.8239999999999998</v>
      </c>
      <c r="DU184">
        <v>4.383</v>
      </c>
      <c r="DV184">
        <v>4.1520000000000001</v>
      </c>
      <c r="DW184">
        <v>4.8979999999999997</v>
      </c>
      <c r="DX184">
        <v>4.9809999999999999</v>
      </c>
      <c r="DY184">
        <v>7.0279999999999996</v>
      </c>
      <c r="DZ184">
        <v>5.45</v>
      </c>
      <c r="EA184">
        <v>4.2300000000000004</v>
      </c>
      <c r="EB184">
        <v>4.3499999999999996</v>
      </c>
      <c r="EC184">
        <v>3.9</v>
      </c>
      <c r="ED184">
        <v>4.18</v>
      </c>
      <c r="EE184">
        <v>5.19</v>
      </c>
      <c r="EF184">
        <v>4.62</v>
      </c>
      <c r="EG184">
        <v>5.12</v>
      </c>
      <c r="EH184">
        <v>5.93</v>
      </c>
      <c r="EI184">
        <v>6.25</v>
      </c>
      <c r="EJ184">
        <v>7.14</v>
      </c>
      <c r="EK184">
        <v>7.39</v>
      </c>
      <c r="EL184">
        <v>7.16</v>
      </c>
      <c r="EM184">
        <v>6.95</v>
      </c>
      <c r="EN184">
        <v>6.71</v>
      </c>
      <c r="EO184">
        <v>5.8</v>
      </c>
      <c r="EP184">
        <v>4.99</v>
      </c>
      <c r="EQ184">
        <v>5.05</v>
      </c>
      <c r="ER184">
        <v>5.22</v>
      </c>
      <c r="ES184">
        <v>5.03</v>
      </c>
      <c r="ET184">
        <v>6.26</v>
      </c>
      <c r="EU184">
        <v>6.95</v>
      </c>
      <c r="EV184">
        <v>8.01</v>
      </c>
      <c r="EW184">
        <v>8.9700000000000006</v>
      </c>
      <c r="EX184">
        <v>7.88</v>
      </c>
      <c r="EY184">
        <v>7.99</v>
      </c>
      <c r="EZ184">
        <v>7.99</v>
      </c>
      <c r="FA184">
        <v>8.69</v>
      </c>
      <c r="FB184">
        <v>9.26</v>
      </c>
      <c r="FC184">
        <v>9.35</v>
      </c>
      <c r="FD184">
        <v>10.1</v>
      </c>
      <c r="FE184">
        <v>10.35</v>
      </c>
      <c r="FF184">
        <v>11.35</v>
      </c>
      <c r="FG184">
        <v>11.8</v>
      </c>
      <c r="FH184">
        <v>11.25</v>
      </c>
      <c r="FI184">
        <v>10.75</v>
      </c>
      <c r="FJ184">
        <v>11.5</v>
      </c>
      <c r="FK184">
        <v>11.25</v>
      </c>
      <c r="FL184">
        <v>12.15</v>
      </c>
      <c r="FM184">
        <v>11.75</v>
      </c>
      <c r="FN184">
        <v>12.25</v>
      </c>
      <c r="FO184">
        <v>13.15</v>
      </c>
      <c r="FP184">
        <v>13.2</v>
      </c>
      <c r="FQ184">
        <v>13.35</v>
      </c>
      <c r="FR184">
        <v>14</v>
      </c>
      <c r="FS184">
        <v>14.75</v>
      </c>
      <c r="FT184">
        <v>15.15</v>
      </c>
      <c r="FU184">
        <v>14</v>
      </c>
      <c r="FV184">
        <v>13.8</v>
      </c>
      <c r="FW184">
        <v>12.9</v>
      </c>
      <c r="FX184">
        <v>12.3</v>
      </c>
      <c r="FY184">
        <v>12.7</v>
      </c>
      <c r="FZ184">
        <v>11.8</v>
      </c>
      <c r="GA184">
        <v>12</v>
      </c>
      <c r="GB184">
        <v>11.8</v>
      </c>
      <c r="GC184">
        <v>12.5</v>
      </c>
      <c r="GD184">
        <v>10.6</v>
      </c>
      <c r="GE184">
        <v>11.85</v>
      </c>
      <c r="GF184">
        <v>11.4</v>
      </c>
      <c r="GG184">
        <v>12.3</v>
      </c>
      <c r="GH184">
        <v>12.1</v>
      </c>
      <c r="GI184">
        <v>11.6</v>
      </c>
      <c r="GJ184">
        <v>12.15</v>
      </c>
      <c r="GK184">
        <v>10.3</v>
      </c>
      <c r="GL184">
        <v>9.5299999999999994</v>
      </c>
      <c r="GM184">
        <v>9.68</v>
      </c>
      <c r="GN184">
        <v>9.73</v>
      </c>
      <c r="GO184">
        <v>8.9499999999999993</v>
      </c>
      <c r="GP184">
        <v>9.07</v>
      </c>
      <c r="GQ184">
        <v>9.6</v>
      </c>
      <c r="GR184">
        <v>9.76</v>
      </c>
      <c r="GS184">
        <v>9.11</v>
      </c>
      <c r="GT184">
        <v>8.85</v>
      </c>
      <c r="GU184">
        <v>8.6199999999999992</v>
      </c>
      <c r="GV184">
        <v>9.07</v>
      </c>
      <c r="GW184">
        <v>9.5500000000000007</v>
      </c>
      <c r="GX184">
        <v>9.73</v>
      </c>
      <c r="GY184">
        <v>9.19</v>
      </c>
      <c r="GZ184">
        <v>9.43</v>
      </c>
      <c r="HA184">
        <v>10</v>
      </c>
      <c r="HB184">
        <v>11.05</v>
      </c>
      <c r="HC184">
        <v>11.05</v>
      </c>
      <c r="HD184">
        <v>10.7</v>
      </c>
      <c r="HE184">
        <v>11.95</v>
      </c>
      <c r="HF184">
        <v>12.5</v>
      </c>
      <c r="HG184">
        <v>12.8</v>
      </c>
      <c r="HH184">
        <v>14.15</v>
      </c>
      <c r="HI184">
        <v>13.85</v>
      </c>
      <c r="HJ184">
        <v>15.15</v>
      </c>
      <c r="HK184">
        <v>16.2</v>
      </c>
      <c r="HL184">
        <v>16</v>
      </c>
      <c r="HM184">
        <v>16.45</v>
      </c>
      <c r="HN184">
        <v>16.420000000000002</v>
      </c>
      <c r="HO184">
        <v>15.53</v>
      </c>
      <c r="HP184">
        <v>16.850000000000001</v>
      </c>
      <c r="HQ184">
        <v>16.13</v>
      </c>
      <c r="HR184">
        <v>16.25</v>
      </c>
      <c r="HS184">
        <v>14.78</v>
      </c>
      <c r="HT184">
        <v>15.41</v>
      </c>
      <c r="HU184">
        <v>14.08</v>
      </c>
      <c r="HV184">
        <v>13.52</v>
      </c>
      <c r="HW184">
        <v>11.98</v>
      </c>
      <c r="HX184">
        <v>11.89</v>
      </c>
      <c r="HY184">
        <v>11.04</v>
      </c>
      <c r="HZ184">
        <v>12.8</v>
      </c>
      <c r="IA184">
        <v>13.48</v>
      </c>
      <c r="IB184">
        <v>12.93</v>
      </c>
      <c r="IC184">
        <v>13.3</v>
      </c>
      <c r="ID184">
        <v>10.94</v>
      </c>
      <c r="IE184">
        <v>12.15</v>
      </c>
      <c r="IF184">
        <v>10.68</v>
      </c>
      <c r="IG184">
        <v>9.125</v>
      </c>
      <c r="IH184">
        <v>9.8550000000000004</v>
      </c>
      <c r="II184">
        <v>10.15</v>
      </c>
      <c r="IJ184">
        <v>11.1</v>
      </c>
      <c r="IK184">
        <v>11.36</v>
      </c>
      <c r="IL184">
        <v>10.28</v>
      </c>
      <c r="IM184">
        <v>8.7750000000000004</v>
      </c>
      <c r="IN184">
        <v>7.5650000000000004</v>
      </c>
      <c r="IO184">
        <v>7.23</v>
      </c>
      <c r="IP184">
        <v>7.8049999999999997</v>
      </c>
      <c r="IQ184">
        <v>7.65</v>
      </c>
      <c r="IR184">
        <v>7.7949999999999999</v>
      </c>
      <c r="IS184">
        <v>8.2899999999999991</v>
      </c>
      <c r="IT184">
        <v>7.3949999999999996</v>
      </c>
      <c r="IU184">
        <v>6.65</v>
      </c>
      <c r="IV184">
        <v>8.625</v>
      </c>
      <c r="IW184">
        <v>9.15</v>
      </c>
      <c r="IX184">
        <v>9.3000000000000007</v>
      </c>
      <c r="IY184">
        <v>10.24</v>
      </c>
      <c r="IZ184">
        <v>11.12</v>
      </c>
      <c r="JA184">
        <v>11</v>
      </c>
      <c r="JB184">
        <v>10.5</v>
      </c>
      <c r="JC184">
        <v>10.36</v>
      </c>
      <c r="JD184">
        <v>10.34</v>
      </c>
      <c r="JE184">
        <v>10.33</v>
      </c>
      <c r="JF184">
        <v>9.9649999999999999</v>
      </c>
    </row>
    <row r="185" spans="1:266" x14ac:dyDescent="0.2">
      <c r="A185">
        <v>881433</v>
      </c>
      <c r="B185" t="s">
        <v>507</v>
      </c>
      <c r="C185" t="s">
        <v>700</v>
      </c>
      <c r="D185" t="s">
        <v>507</v>
      </c>
      <c r="E185">
        <v>8.25</v>
      </c>
      <c r="F185">
        <v>8.35</v>
      </c>
      <c r="G185">
        <v>8.4</v>
      </c>
      <c r="H185">
        <v>8.4</v>
      </c>
      <c r="I185">
        <v>8.2100000000000009</v>
      </c>
      <c r="J185">
        <v>8.1999999999999993</v>
      </c>
      <c r="K185">
        <v>8.5</v>
      </c>
      <c r="L185">
        <v>8.3000000000000007</v>
      </c>
      <c r="M185">
        <v>8.2100000000000009</v>
      </c>
      <c r="N185">
        <v>8.5</v>
      </c>
      <c r="O185">
        <v>8.1999999999999993</v>
      </c>
      <c r="P185">
        <v>8.1999999999999993</v>
      </c>
      <c r="Q185">
        <v>8.4</v>
      </c>
      <c r="R185">
        <v>8.5</v>
      </c>
      <c r="S185">
        <v>8.5</v>
      </c>
      <c r="T185">
        <v>8.5</v>
      </c>
      <c r="U185">
        <v>8.5</v>
      </c>
      <c r="V185">
        <v>8.25</v>
      </c>
      <c r="W185">
        <v>8.6</v>
      </c>
      <c r="X185">
        <v>8.5</v>
      </c>
      <c r="Y185">
        <v>8</v>
      </c>
      <c r="Z185">
        <v>8.5</v>
      </c>
      <c r="AA185">
        <v>8.5</v>
      </c>
      <c r="AB185">
        <v>8.1</v>
      </c>
      <c r="AC185">
        <v>8.25</v>
      </c>
      <c r="AD185">
        <v>8.18</v>
      </c>
      <c r="AE185">
        <v>8.09</v>
      </c>
      <c r="AF185">
        <v>8.1</v>
      </c>
      <c r="AG185">
        <v>8.0500000000000007</v>
      </c>
      <c r="AH185">
        <v>8</v>
      </c>
      <c r="AI185">
        <v>8.5</v>
      </c>
      <c r="AJ185">
        <v>8.25</v>
      </c>
      <c r="AK185">
        <v>8</v>
      </c>
      <c r="AL185">
        <v>8.02</v>
      </c>
      <c r="AM185">
        <v>8.5</v>
      </c>
      <c r="AN185">
        <v>8.3000000000000007</v>
      </c>
      <c r="AO185">
        <v>8.5</v>
      </c>
      <c r="AP185">
        <v>8.3000000000000007</v>
      </c>
      <c r="AQ185">
        <v>8.1999999999999993</v>
      </c>
      <c r="AR185">
        <v>8.3000000000000007</v>
      </c>
      <c r="AS185">
        <v>8.4499999999999993</v>
      </c>
      <c r="AT185">
        <v>8.1</v>
      </c>
      <c r="AU185">
        <v>8.1999999999999993</v>
      </c>
      <c r="AV185">
        <v>8.0500000000000007</v>
      </c>
      <c r="AW185">
        <v>8.0500000000000007</v>
      </c>
      <c r="AX185">
        <v>8.1999999999999993</v>
      </c>
      <c r="AY185">
        <v>8.17</v>
      </c>
      <c r="AZ185">
        <v>8.15</v>
      </c>
      <c r="BA185">
        <v>8.4</v>
      </c>
      <c r="BB185">
        <v>8.4</v>
      </c>
      <c r="BC185">
        <v>8.44</v>
      </c>
      <c r="BD185">
        <v>8.4</v>
      </c>
      <c r="BE185">
        <v>8.4</v>
      </c>
      <c r="BF185">
        <v>8.3699999999999992</v>
      </c>
      <c r="BG185">
        <v>8.4</v>
      </c>
      <c r="BH185">
        <v>8.4</v>
      </c>
      <c r="BI185">
        <v>8.1999999999999993</v>
      </c>
      <c r="BJ185">
        <v>8.1</v>
      </c>
      <c r="BK185">
        <v>8.25</v>
      </c>
      <c r="BL185">
        <v>8</v>
      </c>
      <c r="BM185">
        <v>8.8000000000000007</v>
      </c>
      <c r="BN185">
        <v>8.6999999999999993</v>
      </c>
      <c r="BO185">
        <v>8.67</v>
      </c>
      <c r="BP185">
        <v>8.66</v>
      </c>
      <c r="BQ185">
        <v>8.57</v>
      </c>
      <c r="BR185">
        <v>8.58</v>
      </c>
      <c r="BS185">
        <v>8.68</v>
      </c>
      <c r="BT185">
        <v>8.61</v>
      </c>
      <c r="BU185">
        <v>8.66</v>
      </c>
      <c r="BV185">
        <v>8.65</v>
      </c>
      <c r="BW185">
        <v>8.9</v>
      </c>
      <c r="BX185">
        <v>10</v>
      </c>
      <c r="BY185">
        <v>10.15</v>
      </c>
      <c r="BZ185">
        <v>11</v>
      </c>
      <c r="CA185">
        <v>12</v>
      </c>
      <c r="CB185">
        <v>20</v>
      </c>
      <c r="CC185">
        <v>18.899999999999999</v>
      </c>
      <c r="CD185">
        <v>16.5</v>
      </c>
      <c r="CE185">
        <v>17.899999999999999</v>
      </c>
      <c r="CF185">
        <v>17.5</v>
      </c>
      <c r="CG185">
        <v>17</v>
      </c>
      <c r="CH185">
        <v>17.89</v>
      </c>
      <c r="CI185">
        <v>17.899999999999999</v>
      </c>
      <c r="CJ185">
        <v>16.5</v>
      </c>
      <c r="CK185">
        <v>16.8</v>
      </c>
      <c r="CL185">
        <v>16.7</v>
      </c>
      <c r="CM185">
        <v>16.5</v>
      </c>
      <c r="CN185">
        <v>11.2</v>
      </c>
      <c r="CO185">
        <v>13.31</v>
      </c>
      <c r="CP185">
        <v>11.11</v>
      </c>
      <c r="CQ185">
        <v>11.4</v>
      </c>
      <c r="CR185">
        <v>9.6999999999999993</v>
      </c>
      <c r="CS185">
        <v>12.05</v>
      </c>
      <c r="CT185">
        <v>11.05</v>
      </c>
      <c r="CU185">
        <v>10.1</v>
      </c>
      <c r="CV185">
        <v>9.5</v>
      </c>
      <c r="CW185">
        <v>9.5</v>
      </c>
      <c r="CX185">
        <v>11</v>
      </c>
      <c r="CY185">
        <v>10</v>
      </c>
      <c r="CZ185">
        <v>8.9</v>
      </c>
      <c r="DA185">
        <v>8.9</v>
      </c>
      <c r="DB185">
        <v>8.5</v>
      </c>
      <c r="DC185">
        <v>8</v>
      </c>
      <c r="DD185">
        <v>8</v>
      </c>
      <c r="DE185">
        <v>8</v>
      </c>
      <c r="DF185">
        <v>6.9</v>
      </c>
      <c r="DG185">
        <v>6.5</v>
      </c>
      <c r="DH185">
        <v>5.9</v>
      </c>
      <c r="DI185">
        <v>8</v>
      </c>
      <c r="DJ185">
        <v>8</v>
      </c>
      <c r="DK185">
        <v>9.5</v>
      </c>
      <c r="DL185">
        <v>9.5</v>
      </c>
      <c r="DM185">
        <v>9.5</v>
      </c>
      <c r="DN185">
        <v>9</v>
      </c>
      <c r="DO185">
        <v>9</v>
      </c>
      <c r="DP185">
        <v>10</v>
      </c>
      <c r="DQ185">
        <v>9.69</v>
      </c>
      <c r="DR185">
        <v>9.1999999999999993</v>
      </c>
      <c r="DS185">
        <v>10.5</v>
      </c>
      <c r="DT185">
        <v>10</v>
      </c>
      <c r="DU185">
        <v>9.34</v>
      </c>
      <c r="DV185">
        <v>9.39</v>
      </c>
      <c r="DW185">
        <v>8.5</v>
      </c>
      <c r="DX185">
        <v>9.65</v>
      </c>
      <c r="DY185">
        <v>8.85</v>
      </c>
      <c r="DZ185">
        <v>7.98</v>
      </c>
      <c r="EA185">
        <v>8.24</v>
      </c>
      <c r="EB185">
        <v>7.25</v>
      </c>
      <c r="EC185">
        <v>8.19</v>
      </c>
      <c r="ED185">
        <v>7.29</v>
      </c>
      <c r="EE185">
        <v>7.29</v>
      </c>
      <c r="EF185">
        <v>7.5</v>
      </c>
      <c r="EG185">
        <v>6.5</v>
      </c>
      <c r="EH185">
        <v>6.5</v>
      </c>
      <c r="EI185">
        <v>6.79</v>
      </c>
      <c r="EJ185">
        <v>6.15</v>
      </c>
      <c r="EK185">
        <v>5.94</v>
      </c>
      <c r="EL185">
        <v>5.79</v>
      </c>
      <c r="EM185">
        <v>6.45</v>
      </c>
      <c r="EN185">
        <v>6</v>
      </c>
      <c r="EO185">
        <v>5.15</v>
      </c>
      <c r="EP185">
        <v>5.19</v>
      </c>
      <c r="EQ185">
        <v>4.3</v>
      </c>
      <c r="ER185">
        <v>4.0199999999999996</v>
      </c>
      <c r="ES185">
        <v>4.1500000000000004</v>
      </c>
      <c r="ET185">
        <v>4.12</v>
      </c>
      <c r="EU185">
        <v>4.25</v>
      </c>
      <c r="EV185">
        <v>3.79</v>
      </c>
      <c r="EW185">
        <v>3.75</v>
      </c>
      <c r="EX185">
        <v>3.4</v>
      </c>
      <c r="EY185">
        <v>3.89</v>
      </c>
      <c r="EZ185">
        <v>4.1900000000000004</v>
      </c>
      <c r="FA185">
        <v>3.2</v>
      </c>
      <c r="FB185">
        <v>3.16</v>
      </c>
      <c r="FC185">
        <v>2.7</v>
      </c>
      <c r="FD185">
        <v>2.2000000000000002</v>
      </c>
      <c r="FE185">
        <v>2.64</v>
      </c>
      <c r="FF185">
        <v>2.54</v>
      </c>
      <c r="FG185">
        <v>2.69</v>
      </c>
      <c r="FH185">
        <v>2.5</v>
      </c>
      <c r="FI185">
        <v>2.27</v>
      </c>
      <c r="FJ185">
        <v>2.15</v>
      </c>
      <c r="FK185">
        <v>2.1800000000000002</v>
      </c>
      <c r="FL185">
        <v>2.2599999999999998</v>
      </c>
      <c r="FM185">
        <v>2.2400000000000002</v>
      </c>
      <c r="FN185">
        <v>2.85</v>
      </c>
      <c r="FO185">
        <v>2.99</v>
      </c>
      <c r="FP185">
        <v>3.02</v>
      </c>
      <c r="FQ185">
        <v>2.96</v>
      </c>
      <c r="FR185">
        <v>2.8</v>
      </c>
      <c r="FS185">
        <v>3.11</v>
      </c>
      <c r="FT185">
        <v>4.25</v>
      </c>
      <c r="FU185">
        <v>3.99</v>
      </c>
      <c r="FV185">
        <v>3.11</v>
      </c>
      <c r="FW185">
        <v>3.11</v>
      </c>
      <c r="FX185">
        <v>2.66</v>
      </c>
      <c r="FY185">
        <v>2.83</v>
      </c>
      <c r="FZ185">
        <v>2.4</v>
      </c>
      <c r="GA185">
        <v>2.5499999999999998</v>
      </c>
      <c r="GB185">
        <v>2.25</v>
      </c>
      <c r="GC185">
        <v>2.19</v>
      </c>
      <c r="GD185">
        <v>2.0499999999999998</v>
      </c>
      <c r="GE185">
        <v>1.78</v>
      </c>
      <c r="GF185">
        <v>1.5</v>
      </c>
      <c r="GG185">
        <v>1.42</v>
      </c>
      <c r="GH185">
        <v>1.65</v>
      </c>
      <c r="GI185">
        <v>1.71</v>
      </c>
      <c r="GJ185">
        <v>1.53</v>
      </c>
      <c r="GK185">
        <v>1.53</v>
      </c>
      <c r="GL185">
        <v>1.48</v>
      </c>
      <c r="GM185">
        <v>1.43</v>
      </c>
      <c r="GN185">
        <v>1.44</v>
      </c>
      <c r="GO185">
        <v>1.43</v>
      </c>
      <c r="GP185">
        <v>1.25</v>
      </c>
      <c r="GQ185">
        <v>1.21</v>
      </c>
      <c r="GR185">
        <v>1.21</v>
      </c>
      <c r="GS185">
        <v>1.3</v>
      </c>
      <c r="GT185">
        <v>1.39</v>
      </c>
      <c r="GU185">
        <v>1.35</v>
      </c>
      <c r="GV185">
        <v>1.25</v>
      </c>
      <c r="GW185">
        <v>1.31</v>
      </c>
      <c r="GX185">
        <v>1.6</v>
      </c>
      <c r="GY185">
        <v>2.2999999999999998</v>
      </c>
      <c r="GZ185">
        <v>2.56</v>
      </c>
      <c r="HA185">
        <v>4.2300000000000004</v>
      </c>
      <c r="HB185">
        <v>4.7</v>
      </c>
      <c r="HC185">
        <v>4.1399999999999997</v>
      </c>
      <c r="HD185">
        <v>4.4000000000000004</v>
      </c>
      <c r="HE185">
        <v>4.9000000000000004</v>
      </c>
      <c r="HF185">
        <v>4.49</v>
      </c>
      <c r="HG185">
        <v>4.45</v>
      </c>
      <c r="HH185">
        <v>4.5</v>
      </c>
      <c r="HI185">
        <v>4.5</v>
      </c>
      <c r="HJ185">
        <v>3.96</v>
      </c>
      <c r="HK185">
        <v>4.96</v>
      </c>
      <c r="HL185">
        <v>4.12</v>
      </c>
      <c r="HM185">
        <v>4.08</v>
      </c>
      <c r="HN185">
        <v>3.7</v>
      </c>
      <c r="HO185">
        <v>3.2</v>
      </c>
      <c r="HP185">
        <v>3.4</v>
      </c>
      <c r="HQ185">
        <v>3.36</v>
      </c>
      <c r="HR185">
        <v>3.58</v>
      </c>
      <c r="HS185">
        <v>3.52</v>
      </c>
      <c r="HT185">
        <v>3.18</v>
      </c>
      <c r="HU185">
        <v>3.2</v>
      </c>
      <c r="HV185">
        <v>3.2</v>
      </c>
      <c r="HW185">
        <v>3.54</v>
      </c>
      <c r="HX185">
        <v>3.14</v>
      </c>
      <c r="HY185">
        <v>3.24</v>
      </c>
      <c r="HZ185">
        <v>3.52</v>
      </c>
      <c r="IA185">
        <v>3.44</v>
      </c>
      <c r="IB185">
        <v>3.22</v>
      </c>
      <c r="IC185">
        <v>3.4</v>
      </c>
      <c r="ID185">
        <v>3.18</v>
      </c>
      <c r="IE185">
        <v>3.2</v>
      </c>
      <c r="IF185">
        <v>3.3</v>
      </c>
      <c r="IG185">
        <v>2.9</v>
      </c>
      <c r="IH185">
        <v>2.66</v>
      </c>
      <c r="II185">
        <v>2.38</v>
      </c>
      <c r="IJ185">
        <v>2.56</v>
      </c>
      <c r="IK185">
        <v>2.2200000000000002</v>
      </c>
      <c r="IL185">
        <v>1.93</v>
      </c>
      <c r="IM185">
        <v>1.56</v>
      </c>
      <c r="IN185">
        <v>1.32</v>
      </c>
      <c r="IO185">
        <v>1.35</v>
      </c>
      <c r="IP185">
        <v>1.63</v>
      </c>
      <c r="IQ185">
        <v>1.59</v>
      </c>
      <c r="IR185">
        <v>1.7</v>
      </c>
      <c r="IS185">
        <v>1.68</v>
      </c>
      <c r="IT185">
        <v>1.62</v>
      </c>
      <c r="IU185">
        <v>1.59</v>
      </c>
      <c r="IV185">
        <v>2.3199999999999998</v>
      </c>
      <c r="IW185">
        <v>2.42</v>
      </c>
      <c r="IX185">
        <v>1.84</v>
      </c>
      <c r="IY185">
        <v>1.94</v>
      </c>
      <c r="IZ185">
        <v>1.8</v>
      </c>
      <c r="JA185">
        <v>2.1800000000000002</v>
      </c>
      <c r="JB185">
        <v>2.2200000000000002</v>
      </c>
      <c r="JC185">
        <v>2.2999999999999998</v>
      </c>
      <c r="JD185">
        <v>3.62</v>
      </c>
      <c r="JE185">
        <v>3.82</v>
      </c>
      <c r="JF185">
        <v>3.5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320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>
        <v>145.58099999999999</v>
      </c>
      <c r="DC186">
        <v>105.05200000000001</v>
      </c>
      <c r="DD186">
        <v>103.345</v>
      </c>
      <c r="DE186">
        <v>88.742000000000004</v>
      </c>
      <c r="DF186">
        <v>65.466999999999999</v>
      </c>
      <c r="DG186">
        <v>29.7</v>
      </c>
      <c r="DH186">
        <v>36.844999999999999</v>
      </c>
      <c r="DI186">
        <v>30.373999999999999</v>
      </c>
      <c r="DJ186">
        <v>25.161999999999999</v>
      </c>
      <c r="DK186">
        <v>23.814</v>
      </c>
      <c r="DL186">
        <v>31.003</v>
      </c>
      <c r="DM186">
        <v>30.283999999999999</v>
      </c>
      <c r="DN186">
        <v>39.360999999999997</v>
      </c>
      <c r="DO186">
        <v>46.011000000000003</v>
      </c>
      <c r="DP186">
        <v>56.131999999999998</v>
      </c>
      <c r="DQ186">
        <v>62.116999999999997</v>
      </c>
      <c r="DR186">
        <v>80.025999999999996</v>
      </c>
      <c r="DS186">
        <v>72.772000000000006</v>
      </c>
      <c r="DT186">
        <v>77.531999999999996</v>
      </c>
      <c r="DU186">
        <v>66.152000000000001</v>
      </c>
      <c r="DV186">
        <v>60.393999999999998</v>
      </c>
      <c r="DW186">
        <v>65.563000000000002</v>
      </c>
      <c r="DX186">
        <v>69.144000000000005</v>
      </c>
      <c r="DY186">
        <v>59.85</v>
      </c>
      <c r="DZ186">
        <v>53.502000000000002</v>
      </c>
      <c r="EA186">
        <v>55.134</v>
      </c>
      <c r="EB186">
        <v>54.137</v>
      </c>
      <c r="EC186">
        <v>47.606000000000002</v>
      </c>
      <c r="ED186">
        <v>49.857999999999997</v>
      </c>
      <c r="EE186">
        <v>55.817</v>
      </c>
      <c r="EF186">
        <v>55.527000000000001</v>
      </c>
      <c r="EG186">
        <v>52.813000000000002</v>
      </c>
      <c r="EH186">
        <v>45.448</v>
      </c>
      <c r="EI186">
        <v>41.427</v>
      </c>
      <c r="EJ186">
        <v>42.154000000000003</v>
      </c>
      <c r="EK186">
        <v>35.854999999999997</v>
      </c>
      <c r="EL186">
        <v>33.335000000000001</v>
      </c>
      <c r="EM186">
        <v>27.812000000000001</v>
      </c>
      <c r="EN186">
        <v>25.582999999999998</v>
      </c>
      <c r="EO186">
        <v>17.975999999999999</v>
      </c>
      <c r="EP186">
        <v>17.5</v>
      </c>
      <c r="EQ186">
        <v>18</v>
      </c>
      <c r="ER186">
        <v>15.2</v>
      </c>
      <c r="ES186">
        <v>14.35</v>
      </c>
      <c r="ET186">
        <v>13.8</v>
      </c>
      <c r="EU186">
        <v>17.2</v>
      </c>
      <c r="EV186">
        <v>16.25</v>
      </c>
      <c r="EW186">
        <v>15.4</v>
      </c>
      <c r="EX186">
        <v>15</v>
      </c>
      <c r="EY186">
        <v>15</v>
      </c>
      <c r="EZ186">
        <v>13.65</v>
      </c>
      <c r="FA186">
        <v>14.15</v>
      </c>
      <c r="FB186">
        <v>15.3</v>
      </c>
      <c r="FC186">
        <v>15.9</v>
      </c>
      <c r="FD186">
        <v>12</v>
      </c>
      <c r="FE186">
        <v>12.65</v>
      </c>
      <c r="FF186">
        <v>12</v>
      </c>
      <c r="FG186">
        <v>12.3</v>
      </c>
      <c r="FH186">
        <v>11</v>
      </c>
      <c r="FI186">
        <v>9.1199999999999992</v>
      </c>
      <c r="FJ186">
        <v>9.75</v>
      </c>
      <c r="FK186">
        <v>8.75</v>
      </c>
      <c r="FL186">
        <v>8.8000000000000007</v>
      </c>
      <c r="FM186">
        <v>7.5</v>
      </c>
      <c r="FN186">
        <v>8.77</v>
      </c>
      <c r="FO186">
        <v>12.5</v>
      </c>
      <c r="FP186">
        <v>13.3</v>
      </c>
      <c r="FQ186">
        <v>14.55</v>
      </c>
      <c r="FR186">
        <v>14.7</v>
      </c>
      <c r="FS186">
        <v>15.6</v>
      </c>
      <c r="FT186">
        <v>14.05</v>
      </c>
      <c r="FU186">
        <v>13.7</v>
      </c>
      <c r="FV186">
        <v>15.55</v>
      </c>
      <c r="FW186">
        <v>20.2</v>
      </c>
      <c r="FX186">
        <v>19.149999999999999</v>
      </c>
      <c r="FY186">
        <v>19.899999999999999</v>
      </c>
      <c r="FZ186">
        <v>18.399999999999999</v>
      </c>
      <c r="GA186">
        <v>17.7</v>
      </c>
      <c r="GB186">
        <v>19.399999999999999</v>
      </c>
      <c r="GC186">
        <v>18.05</v>
      </c>
      <c r="GD186">
        <v>15.45</v>
      </c>
      <c r="GE186">
        <v>15.2</v>
      </c>
      <c r="GF186">
        <v>15.6</v>
      </c>
      <c r="GG186">
        <v>14.4</v>
      </c>
      <c r="GH186">
        <v>14</v>
      </c>
      <c r="GI186">
        <v>12.05</v>
      </c>
      <c r="GJ186">
        <v>12</v>
      </c>
      <c r="GK186">
        <v>12</v>
      </c>
      <c r="GL186">
        <v>11.85</v>
      </c>
      <c r="GM186">
        <v>12.8</v>
      </c>
      <c r="GN186">
        <v>9.48</v>
      </c>
      <c r="GO186">
        <v>10.25</v>
      </c>
      <c r="GP186">
        <v>8.81</v>
      </c>
      <c r="GQ186">
        <v>8.69</v>
      </c>
      <c r="GR186">
        <v>8.6999999999999993</v>
      </c>
      <c r="GS186">
        <v>8.2100000000000009</v>
      </c>
      <c r="GT186">
        <v>7.86</v>
      </c>
      <c r="GU186">
        <v>7.39</v>
      </c>
      <c r="GV186">
        <v>7.19</v>
      </c>
      <c r="GW186">
        <v>6.65</v>
      </c>
      <c r="GX186">
        <v>6.07</v>
      </c>
      <c r="GY186">
        <v>5.92</v>
      </c>
      <c r="GZ186">
        <v>4.8</v>
      </c>
      <c r="HA186">
        <v>5.1100000000000003</v>
      </c>
      <c r="HB186">
        <v>4.95</v>
      </c>
      <c r="HC186">
        <v>5.23</v>
      </c>
      <c r="HD186">
        <v>5.42</v>
      </c>
      <c r="HE186">
        <v>5.54</v>
      </c>
      <c r="HF186">
        <v>6.01</v>
      </c>
      <c r="HG186">
        <v>5.92</v>
      </c>
      <c r="HH186">
        <v>6.7</v>
      </c>
      <c r="HI186">
        <v>7.35</v>
      </c>
      <c r="HJ186">
        <v>8.0500000000000007</v>
      </c>
      <c r="HK186">
        <v>11.6</v>
      </c>
      <c r="HL186">
        <v>10.5</v>
      </c>
      <c r="HM186">
        <v>11</v>
      </c>
      <c r="HN186">
        <v>16.75</v>
      </c>
      <c r="HO186">
        <v>15.35</v>
      </c>
      <c r="HP186">
        <v>15.3</v>
      </c>
      <c r="HQ186">
        <v>15.35</v>
      </c>
      <c r="HR186">
        <v>15.45</v>
      </c>
      <c r="HS186">
        <v>14.5</v>
      </c>
      <c r="HT186">
        <v>14.05</v>
      </c>
      <c r="HU186">
        <v>12.55</v>
      </c>
      <c r="HV186">
        <v>12.05</v>
      </c>
      <c r="HW186">
        <v>14.95</v>
      </c>
      <c r="HX186">
        <v>15.2</v>
      </c>
      <c r="HY186">
        <v>14.9</v>
      </c>
      <c r="HZ186">
        <v>16.3</v>
      </c>
      <c r="IA186">
        <v>15.95</v>
      </c>
      <c r="IB186">
        <v>17</v>
      </c>
      <c r="IC186">
        <v>16.5</v>
      </c>
      <c r="ID186">
        <v>14.74</v>
      </c>
      <c r="IE186">
        <v>15.22</v>
      </c>
      <c r="IF186">
        <v>14.98</v>
      </c>
      <c r="IG186">
        <v>15</v>
      </c>
      <c r="IH186">
        <v>15.1</v>
      </c>
      <c r="II186">
        <v>14.8</v>
      </c>
      <c r="IJ186">
        <v>15.12</v>
      </c>
      <c r="IK186">
        <v>15.28</v>
      </c>
      <c r="IL186">
        <v>13.92</v>
      </c>
      <c r="IM186">
        <v>11.48</v>
      </c>
      <c r="IN186">
        <v>8</v>
      </c>
      <c r="IO186">
        <v>8.35</v>
      </c>
      <c r="IP186">
        <v>9.4700000000000006</v>
      </c>
      <c r="IQ186">
        <v>8.64</v>
      </c>
      <c r="IR186">
        <v>9.1</v>
      </c>
      <c r="IS186">
        <v>9.06</v>
      </c>
      <c r="IT186">
        <v>8.98</v>
      </c>
      <c r="IU186">
        <v>7.8</v>
      </c>
      <c r="IV186">
        <v>9.1999999999999993</v>
      </c>
      <c r="IW186">
        <v>9.23</v>
      </c>
      <c r="IX186">
        <v>10.26</v>
      </c>
      <c r="IY186">
        <v>11.08</v>
      </c>
      <c r="IZ186">
        <v>10.7</v>
      </c>
      <c r="JA186">
        <v>10.199999999999999</v>
      </c>
      <c r="JB186">
        <v>11.62</v>
      </c>
      <c r="JC186">
        <v>12.48</v>
      </c>
      <c r="JD186">
        <v>11.7</v>
      </c>
      <c r="JE186">
        <v>11.24</v>
      </c>
      <c r="JF186">
        <v>11.14</v>
      </c>
    </row>
    <row r="187" spans="1:266" x14ac:dyDescent="0.2">
      <c r="A187">
        <v>772512</v>
      </c>
      <c r="B187" t="s">
        <v>315</v>
      </c>
      <c r="C187" t="s">
        <v>700</v>
      </c>
      <c r="D187" t="s">
        <v>315</v>
      </c>
      <c r="E187">
        <v>412.20299999999997</v>
      </c>
      <c r="F187">
        <v>388.58</v>
      </c>
      <c r="G187">
        <v>443.54</v>
      </c>
      <c r="H187">
        <v>453.18200000000002</v>
      </c>
      <c r="I187">
        <v>433.89800000000002</v>
      </c>
      <c r="J187">
        <v>433.89800000000002</v>
      </c>
      <c r="K187">
        <v>450.29</v>
      </c>
      <c r="L187">
        <v>469.68700000000001</v>
      </c>
      <c r="M187">
        <v>474.62599999999998</v>
      </c>
      <c r="N187">
        <v>493.89800000000002</v>
      </c>
      <c r="O187">
        <v>501.64600000000002</v>
      </c>
      <c r="P187">
        <v>493.89800000000002</v>
      </c>
      <c r="Q187">
        <v>517.14</v>
      </c>
      <c r="R187">
        <v>513.26700000000005</v>
      </c>
      <c r="S187">
        <v>492.93</v>
      </c>
      <c r="T187">
        <v>474.53</v>
      </c>
      <c r="U187">
        <v>319.58100000000002</v>
      </c>
      <c r="V187">
        <v>254.21199999999999</v>
      </c>
      <c r="W187">
        <v>249.37</v>
      </c>
      <c r="X187">
        <v>224.69200000000001</v>
      </c>
      <c r="Y187">
        <v>194.89599999999999</v>
      </c>
      <c r="Z187">
        <v>168.51900000000001</v>
      </c>
      <c r="AA187">
        <v>153.86500000000001</v>
      </c>
      <c r="AB187">
        <v>161.19200000000001</v>
      </c>
      <c r="AC187">
        <v>147.51499999999999</v>
      </c>
      <c r="AD187">
        <v>151.423</v>
      </c>
      <c r="AE187">
        <v>146.53800000000001</v>
      </c>
      <c r="AF187">
        <v>136.76900000000001</v>
      </c>
      <c r="AG187">
        <v>153.37700000000001</v>
      </c>
      <c r="AH187">
        <v>152.4</v>
      </c>
      <c r="AI187">
        <v>144.58500000000001</v>
      </c>
      <c r="AJ187">
        <v>127</v>
      </c>
      <c r="AK187">
        <v>133</v>
      </c>
      <c r="AL187">
        <v>110.5</v>
      </c>
      <c r="AM187">
        <v>96</v>
      </c>
      <c r="AN187">
        <v>99</v>
      </c>
      <c r="AO187">
        <v>99</v>
      </c>
      <c r="AP187">
        <v>98</v>
      </c>
      <c r="AQ187">
        <v>100</v>
      </c>
      <c r="AR187">
        <v>90.5</v>
      </c>
      <c r="AS187">
        <v>103</v>
      </c>
      <c r="AT187">
        <v>104</v>
      </c>
      <c r="AU187">
        <v>118</v>
      </c>
      <c r="AV187">
        <v>126</v>
      </c>
      <c r="AW187">
        <v>133.5</v>
      </c>
      <c r="AX187">
        <v>148.80000000000001</v>
      </c>
      <c r="AY187">
        <v>143.4</v>
      </c>
      <c r="AZ187">
        <v>141</v>
      </c>
      <c r="BA187">
        <v>142</v>
      </c>
      <c r="BB187">
        <v>157.1</v>
      </c>
      <c r="BC187">
        <v>158.9</v>
      </c>
      <c r="BD187">
        <v>140</v>
      </c>
      <c r="BE187">
        <v>147</v>
      </c>
      <c r="BF187">
        <v>141</v>
      </c>
      <c r="BG187">
        <v>139.5</v>
      </c>
      <c r="BH187">
        <v>140</v>
      </c>
      <c r="BI187">
        <v>138</v>
      </c>
      <c r="BJ187">
        <v>132</v>
      </c>
      <c r="BK187">
        <v>131.5</v>
      </c>
      <c r="BL187">
        <v>135</v>
      </c>
      <c r="BM187">
        <v>135</v>
      </c>
      <c r="BN187">
        <v>147</v>
      </c>
      <c r="BO187">
        <v>158.5</v>
      </c>
      <c r="BP187">
        <v>152.5</v>
      </c>
      <c r="BQ187">
        <v>151</v>
      </c>
      <c r="BR187">
        <v>151</v>
      </c>
      <c r="BS187">
        <v>151</v>
      </c>
      <c r="BT187">
        <v>157</v>
      </c>
      <c r="BU187">
        <v>148</v>
      </c>
      <c r="BV187">
        <v>159</v>
      </c>
      <c r="BW187">
        <v>155</v>
      </c>
      <c r="BX187">
        <v>156.9</v>
      </c>
      <c r="BY187">
        <v>150</v>
      </c>
      <c r="BZ187">
        <v>157.5</v>
      </c>
      <c r="CA187">
        <v>158.4</v>
      </c>
      <c r="CB187">
        <v>155.80000000000001</v>
      </c>
      <c r="CC187">
        <v>156</v>
      </c>
      <c r="CD187">
        <v>152</v>
      </c>
      <c r="CE187">
        <v>143</v>
      </c>
      <c r="CF187">
        <v>145</v>
      </c>
      <c r="CG187">
        <v>153</v>
      </c>
      <c r="CH187">
        <v>150.5</v>
      </c>
      <c r="CI187">
        <v>150.9</v>
      </c>
      <c r="CJ187">
        <v>157.5</v>
      </c>
      <c r="CK187">
        <v>157.5</v>
      </c>
      <c r="CL187">
        <v>185</v>
      </c>
      <c r="CM187">
        <v>196</v>
      </c>
      <c r="CN187">
        <v>203</v>
      </c>
      <c r="CO187">
        <v>208.5</v>
      </c>
      <c r="CP187">
        <v>204</v>
      </c>
      <c r="CQ187">
        <v>200</v>
      </c>
      <c r="CR187">
        <v>197</v>
      </c>
      <c r="CS187">
        <v>190</v>
      </c>
      <c r="CT187">
        <v>196.5</v>
      </c>
      <c r="CU187">
        <v>207</v>
      </c>
      <c r="CV187">
        <v>204</v>
      </c>
      <c r="CW187">
        <v>208</v>
      </c>
      <c r="CX187">
        <v>198.9</v>
      </c>
      <c r="CY187">
        <v>200.5</v>
      </c>
      <c r="CZ187">
        <v>195.1</v>
      </c>
      <c r="DA187">
        <v>200</v>
      </c>
      <c r="DB187">
        <v>199.7</v>
      </c>
      <c r="DC187">
        <v>193</v>
      </c>
      <c r="DD187">
        <v>194</v>
      </c>
      <c r="DE187">
        <v>202</v>
      </c>
      <c r="DF187">
        <v>184.5</v>
      </c>
      <c r="DG187">
        <v>184.9</v>
      </c>
      <c r="DH187">
        <v>145</v>
      </c>
      <c r="DI187">
        <v>160</v>
      </c>
      <c r="DJ187">
        <v>139</v>
      </c>
      <c r="DK187">
        <v>139</v>
      </c>
      <c r="DL187">
        <v>135.5</v>
      </c>
      <c r="DM187">
        <v>143</v>
      </c>
      <c r="DN187">
        <v>153</v>
      </c>
      <c r="DO187">
        <v>144</v>
      </c>
      <c r="DP187">
        <v>154.4</v>
      </c>
      <c r="DQ187">
        <v>144.5</v>
      </c>
      <c r="DR187">
        <v>146</v>
      </c>
      <c r="DS187">
        <v>147.5</v>
      </c>
      <c r="DT187">
        <v>140</v>
      </c>
      <c r="DU187">
        <v>141.1</v>
      </c>
      <c r="DV187">
        <v>139</v>
      </c>
      <c r="DW187">
        <v>136.5</v>
      </c>
      <c r="DX187">
        <v>140.30000000000001</v>
      </c>
      <c r="DY187">
        <v>142.5</v>
      </c>
      <c r="DZ187">
        <v>138.1</v>
      </c>
      <c r="EA187">
        <v>138.4</v>
      </c>
      <c r="EB187">
        <v>138.6</v>
      </c>
      <c r="EC187">
        <v>138.9</v>
      </c>
      <c r="ED187">
        <v>131</v>
      </c>
      <c r="EE187">
        <v>143</v>
      </c>
      <c r="EF187">
        <v>143.4</v>
      </c>
      <c r="EG187">
        <v>143</v>
      </c>
      <c r="EH187">
        <v>140</v>
      </c>
      <c r="EI187">
        <v>133.9</v>
      </c>
      <c r="EJ187">
        <v>131.80000000000001</v>
      </c>
      <c r="EK187">
        <v>131.9</v>
      </c>
      <c r="EL187">
        <v>135.6</v>
      </c>
      <c r="EM187">
        <v>127.9</v>
      </c>
      <c r="EN187">
        <v>123.5</v>
      </c>
      <c r="EO187">
        <v>117.7</v>
      </c>
      <c r="EP187">
        <v>106</v>
      </c>
      <c r="EQ187">
        <v>105.6</v>
      </c>
      <c r="ER187">
        <v>103.3</v>
      </c>
      <c r="ES187">
        <v>105.9</v>
      </c>
      <c r="ET187">
        <v>107.2</v>
      </c>
      <c r="EU187">
        <v>103.4</v>
      </c>
      <c r="EV187">
        <v>101.5</v>
      </c>
      <c r="EW187">
        <v>99.95</v>
      </c>
      <c r="EX187">
        <v>96</v>
      </c>
      <c r="EY187">
        <v>95</v>
      </c>
      <c r="EZ187">
        <v>100</v>
      </c>
      <c r="FA187">
        <v>97.95</v>
      </c>
      <c r="FB187">
        <v>99.45</v>
      </c>
      <c r="FC187">
        <v>97.5</v>
      </c>
      <c r="FD187">
        <v>96.85</v>
      </c>
      <c r="FE187">
        <v>92.5</v>
      </c>
      <c r="FF187">
        <v>93.25</v>
      </c>
      <c r="FG187">
        <v>93</v>
      </c>
      <c r="FH187">
        <v>90.5</v>
      </c>
      <c r="FI187">
        <v>89.5</v>
      </c>
      <c r="FJ187">
        <v>88</v>
      </c>
      <c r="FK187">
        <v>88</v>
      </c>
      <c r="FL187">
        <v>87</v>
      </c>
      <c r="FM187">
        <v>93.15</v>
      </c>
      <c r="FN187">
        <v>90</v>
      </c>
      <c r="FO187">
        <v>90.7</v>
      </c>
      <c r="FP187">
        <v>89.05</v>
      </c>
      <c r="FQ187">
        <v>89.5</v>
      </c>
      <c r="FR187">
        <v>97</v>
      </c>
      <c r="FS187">
        <v>97.5</v>
      </c>
      <c r="FT187">
        <v>96.9</v>
      </c>
      <c r="FU187">
        <v>101.8</v>
      </c>
      <c r="FV187">
        <v>107</v>
      </c>
      <c r="FW187">
        <v>105.6</v>
      </c>
      <c r="FX187">
        <v>99</v>
      </c>
      <c r="FY187">
        <v>97.5</v>
      </c>
      <c r="FZ187">
        <v>93.2</v>
      </c>
      <c r="GA187">
        <v>93</v>
      </c>
      <c r="GB187">
        <v>92.5</v>
      </c>
      <c r="GC187">
        <v>92.75</v>
      </c>
      <c r="GD187">
        <v>89.95</v>
      </c>
      <c r="GE187">
        <v>89.7</v>
      </c>
      <c r="GF187">
        <v>95.85</v>
      </c>
      <c r="GG187">
        <v>95</v>
      </c>
      <c r="GH187">
        <v>108</v>
      </c>
      <c r="GI187">
        <v>114</v>
      </c>
      <c r="GJ187">
        <v>117.4</v>
      </c>
      <c r="GK187">
        <v>120</v>
      </c>
      <c r="GL187">
        <v>115</v>
      </c>
      <c r="GM187">
        <v>110</v>
      </c>
      <c r="GN187">
        <v>110</v>
      </c>
      <c r="GO187">
        <v>112.1</v>
      </c>
      <c r="GP187">
        <v>113.5</v>
      </c>
      <c r="GQ187">
        <v>108</v>
      </c>
      <c r="GR187">
        <v>127.5</v>
      </c>
      <c r="GS187">
        <v>125.5</v>
      </c>
      <c r="GT187">
        <v>120</v>
      </c>
      <c r="GU187">
        <v>120</v>
      </c>
      <c r="GV187">
        <v>126</v>
      </c>
      <c r="GW187">
        <v>122.2</v>
      </c>
      <c r="GX187">
        <v>124</v>
      </c>
      <c r="GY187">
        <v>125</v>
      </c>
      <c r="GZ187">
        <v>121.1</v>
      </c>
      <c r="HA187">
        <v>125</v>
      </c>
      <c r="HB187">
        <v>124.5</v>
      </c>
      <c r="HC187">
        <v>129.69999999999999</v>
      </c>
      <c r="HD187">
        <v>131.5</v>
      </c>
      <c r="HE187">
        <v>128.9</v>
      </c>
      <c r="HF187">
        <v>130.30000000000001</v>
      </c>
      <c r="HG187">
        <v>129.6</v>
      </c>
      <c r="HH187">
        <v>128.5</v>
      </c>
      <c r="HI187">
        <v>117.7</v>
      </c>
      <c r="HJ187">
        <v>120.1</v>
      </c>
      <c r="HK187">
        <v>123.3</v>
      </c>
      <c r="HL187">
        <v>110</v>
      </c>
      <c r="HM187">
        <v>112.8</v>
      </c>
      <c r="HN187">
        <v>113</v>
      </c>
      <c r="HO187">
        <v>107</v>
      </c>
      <c r="HP187">
        <v>111</v>
      </c>
      <c r="HQ187">
        <v>115</v>
      </c>
      <c r="HR187">
        <v>111</v>
      </c>
      <c r="HS187">
        <v>107</v>
      </c>
      <c r="HT187">
        <v>110</v>
      </c>
      <c r="HU187">
        <v>92</v>
      </c>
      <c r="HV187">
        <v>90</v>
      </c>
      <c r="HW187">
        <v>97.5</v>
      </c>
      <c r="HX187">
        <v>86.5</v>
      </c>
      <c r="HY187">
        <v>88.5</v>
      </c>
      <c r="HZ187">
        <v>83</v>
      </c>
      <c r="IA187">
        <v>93</v>
      </c>
      <c r="IB187">
        <v>97</v>
      </c>
      <c r="IC187">
        <v>96.5</v>
      </c>
      <c r="ID187">
        <v>89.5</v>
      </c>
      <c r="IE187">
        <v>91</v>
      </c>
      <c r="IF187">
        <v>91.5</v>
      </c>
      <c r="IG187">
        <v>91</v>
      </c>
      <c r="IH187">
        <v>92</v>
      </c>
      <c r="II187">
        <v>97.5</v>
      </c>
      <c r="IJ187">
        <v>98.5</v>
      </c>
      <c r="IK187">
        <v>99.5</v>
      </c>
      <c r="IL187">
        <v>113</v>
      </c>
      <c r="IM187">
        <v>106</v>
      </c>
      <c r="IN187">
        <v>92</v>
      </c>
      <c r="IO187">
        <v>92.6</v>
      </c>
      <c r="IP187">
        <v>87</v>
      </c>
      <c r="IQ187">
        <v>89.4</v>
      </c>
      <c r="IR187">
        <v>90</v>
      </c>
      <c r="IS187">
        <v>90.8</v>
      </c>
      <c r="IT187">
        <v>91.8</v>
      </c>
      <c r="IU187">
        <v>92.8</v>
      </c>
      <c r="IV187">
        <v>100</v>
      </c>
      <c r="IW187">
        <v>107</v>
      </c>
      <c r="IX187">
        <v>107.5</v>
      </c>
      <c r="IY187">
        <v>115</v>
      </c>
      <c r="IZ187">
        <v>114</v>
      </c>
      <c r="JA187">
        <v>111</v>
      </c>
      <c r="JB187">
        <v>99.6</v>
      </c>
      <c r="JC187">
        <v>97.2</v>
      </c>
      <c r="JD187">
        <v>99.4</v>
      </c>
      <c r="JE187">
        <v>93</v>
      </c>
      <c r="JF187">
        <v>91.8</v>
      </c>
    </row>
    <row r="188" spans="1:266" x14ac:dyDescent="0.2">
      <c r="A188">
        <v>288949</v>
      </c>
      <c r="B188" t="s">
        <v>322</v>
      </c>
      <c r="C188" t="s">
        <v>700</v>
      </c>
      <c r="D188" t="s">
        <v>322</v>
      </c>
      <c r="E188" t="s">
        <v>145</v>
      </c>
      <c r="F188" t="s">
        <v>145</v>
      </c>
      <c r="G188" t="s">
        <v>145</v>
      </c>
      <c r="H188" t="s">
        <v>145</v>
      </c>
      <c r="I188">
        <v>41.95</v>
      </c>
      <c r="J188">
        <v>41.15</v>
      </c>
      <c r="K188">
        <v>45.5</v>
      </c>
      <c r="L188">
        <v>47.45</v>
      </c>
      <c r="M188">
        <v>74.75</v>
      </c>
      <c r="N188">
        <v>83</v>
      </c>
      <c r="O188">
        <v>81.5</v>
      </c>
      <c r="P188">
        <v>66</v>
      </c>
      <c r="Q188">
        <v>64.95</v>
      </c>
      <c r="R188">
        <v>57.1</v>
      </c>
      <c r="S188">
        <v>45.5</v>
      </c>
      <c r="T188">
        <v>46</v>
      </c>
      <c r="U188">
        <v>38.799999999999997</v>
      </c>
      <c r="V188">
        <v>44.1</v>
      </c>
      <c r="W188">
        <v>40.799999999999997</v>
      </c>
      <c r="X188">
        <v>22</v>
      </c>
      <c r="Y188">
        <v>16.100000000000001</v>
      </c>
      <c r="Z188">
        <v>6.52</v>
      </c>
      <c r="AA188">
        <v>7.05</v>
      </c>
      <c r="AB188">
        <v>9.85</v>
      </c>
      <c r="AC188">
        <v>10.25</v>
      </c>
      <c r="AD188">
        <v>6.77</v>
      </c>
      <c r="AE188">
        <v>6.05</v>
      </c>
      <c r="AF188">
        <v>7.25</v>
      </c>
      <c r="AG188">
        <v>5.66</v>
      </c>
      <c r="AH188">
        <v>6.89</v>
      </c>
      <c r="AI188">
        <v>5.77</v>
      </c>
      <c r="AJ188">
        <v>4.5</v>
      </c>
      <c r="AK188">
        <v>3.25</v>
      </c>
      <c r="AL188">
        <v>1.52</v>
      </c>
      <c r="AM188">
        <v>1.8</v>
      </c>
      <c r="AN188">
        <v>2</v>
      </c>
      <c r="AO188">
        <v>2</v>
      </c>
      <c r="AP188">
        <v>1.89</v>
      </c>
      <c r="AQ188">
        <v>1.47</v>
      </c>
      <c r="AR188">
        <v>1.4</v>
      </c>
      <c r="AS188">
        <v>1.69</v>
      </c>
      <c r="AT188">
        <v>1.67</v>
      </c>
      <c r="AU188">
        <v>1.74</v>
      </c>
      <c r="AV188">
        <v>2.6</v>
      </c>
      <c r="AW188">
        <v>2.48</v>
      </c>
      <c r="AX188">
        <v>2.06</v>
      </c>
      <c r="AY188">
        <v>1.94</v>
      </c>
      <c r="AZ188">
        <v>1.75</v>
      </c>
      <c r="BA188">
        <v>1.5</v>
      </c>
      <c r="BB188">
        <v>1.74</v>
      </c>
      <c r="BC188">
        <v>2.25</v>
      </c>
      <c r="BD188">
        <v>2.12</v>
      </c>
      <c r="BE188">
        <v>2.1</v>
      </c>
      <c r="BF188">
        <v>1.95</v>
      </c>
      <c r="BG188">
        <v>2.17</v>
      </c>
      <c r="BH188">
        <v>2.0299999999999998</v>
      </c>
      <c r="BI188">
        <v>2.2000000000000002</v>
      </c>
      <c r="BJ188">
        <v>2.95</v>
      </c>
      <c r="BK188">
        <v>2.96</v>
      </c>
      <c r="BL188">
        <v>3.44</v>
      </c>
      <c r="BM188">
        <v>4.62</v>
      </c>
      <c r="BN188">
        <v>4.82</v>
      </c>
      <c r="BO188">
        <v>4.72</v>
      </c>
      <c r="BP188">
        <v>4.5</v>
      </c>
      <c r="BQ188">
        <v>4.33</v>
      </c>
      <c r="BR188">
        <v>4.42</v>
      </c>
      <c r="BS188">
        <v>4.4000000000000004</v>
      </c>
      <c r="BT188">
        <v>4.9000000000000004</v>
      </c>
      <c r="BU188">
        <v>6.01</v>
      </c>
      <c r="BV188">
        <v>7.09</v>
      </c>
      <c r="BW188">
        <v>6.32</v>
      </c>
      <c r="BX188">
        <v>6.8</v>
      </c>
      <c r="BY188">
        <v>6</v>
      </c>
      <c r="BZ188">
        <v>6.6</v>
      </c>
      <c r="CA188">
        <v>6.79</v>
      </c>
      <c r="CB188">
        <v>6.78</v>
      </c>
      <c r="CC188">
        <v>6.78</v>
      </c>
      <c r="CD188">
        <v>6.6</v>
      </c>
      <c r="CE188">
        <v>6.31</v>
      </c>
      <c r="CF188">
        <v>6.1</v>
      </c>
      <c r="CG188">
        <v>6.4</v>
      </c>
      <c r="CH188">
        <v>6.57</v>
      </c>
      <c r="CI188">
        <v>8.75</v>
      </c>
      <c r="CJ188">
        <v>9.19</v>
      </c>
      <c r="CK188">
        <v>10.1</v>
      </c>
      <c r="CL188">
        <v>10.6</v>
      </c>
      <c r="CM188">
        <v>10</v>
      </c>
      <c r="CN188">
        <v>10</v>
      </c>
      <c r="CO188">
        <v>12.2</v>
      </c>
      <c r="CP188">
        <v>13.9</v>
      </c>
      <c r="CQ188">
        <v>12.4</v>
      </c>
      <c r="CR188">
        <v>13.2</v>
      </c>
      <c r="CS188">
        <v>12.5</v>
      </c>
      <c r="CT188">
        <v>12.5</v>
      </c>
      <c r="CU188">
        <v>13.25</v>
      </c>
      <c r="CV188">
        <v>13.25</v>
      </c>
      <c r="CW188">
        <v>13.3</v>
      </c>
      <c r="CX188">
        <v>11.9</v>
      </c>
      <c r="CY188">
        <v>11</v>
      </c>
      <c r="CZ188">
        <v>9.5</v>
      </c>
      <c r="DA188">
        <v>10.75</v>
      </c>
      <c r="DB188">
        <v>11.9</v>
      </c>
      <c r="DC188">
        <v>10.35</v>
      </c>
      <c r="DD188">
        <v>10.45</v>
      </c>
      <c r="DE188">
        <v>10.6</v>
      </c>
      <c r="DF188">
        <v>9.5</v>
      </c>
      <c r="DG188">
        <v>7.46</v>
      </c>
      <c r="DH188">
        <v>7.94</v>
      </c>
      <c r="DI188">
        <v>7.2</v>
      </c>
      <c r="DJ188">
        <v>6.47</v>
      </c>
      <c r="DK188">
        <v>5</v>
      </c>
      <c r="DL188">
        <v>5.4</v>
      </c>
      <c r="DM188">
        <v>5.7</v>
      </c>
      <c r="DN188">
        <v>5.5</v>
      </c>
      <c r="DO188">
        <v>4.95</v>
      </c>
      <c r="DP188">
        <v>5.85</v>
      </c>
      <c r="DQ188">
        <v>6.5</v>
      </c>
      <c r="DR188">
        <v>7</v>
      </c>
      <c r="DS188">
        <v>6.75</v>
      </c>
      <c r="DT188">
        <v>6.8</v>
      </c>
      <c r="DU188">
        <v>8.0500000000000007</v>
      </c>
      <c r="DV188">
        <v>8.1</v>
      </c>
      <c r="DW188">
        <v>7.38</v>
      </c>
      <c r="DX188">
        <v>8.9600000000000009</v>
      </c>
      <c r="DY188">
        <v>8.6199999999999992</v>
      </c>
      <c r="DZ188">
        <v>9.3000000000000007</v>
      </c>
      <c r="EA188">
        <v>8.8000000000000007</v>
      </c>
      <c r="EB188">
        <v>9.1</v>
      </c>
      <c r="EC188">
        <v>10</v>
      </c>
      <c r="ED188">
        <v>10.050000000000001</v>
      </c>
      <c r="EE188">
        <v>10.85</v>
      </c>
      <c r="EF188">
        <v>10.3</v>
      </c>
      <c r="EG188">
        <v>10.6</v>
      </c>
      <c r="EH188">
        <v>10.55</v>
      </c>
      <c r="EI188">
        <v>10.85</v>
      </c>
      <c r="EJ188">
        <v>11.4</v>
      </c>
      <c r="EK188">
        <v>12.55</v>
      </c>
      <c r="EL188">
        <v>12</v>
      </c>
      <c r="EM188">
        <v>12.2</v>
      </c>
      <c r="EN188">
        <v>12</v>
      </c>
      <c r="EO188">
        <v>12.2</v>
      </c>
      <c r="EP188">
        <v>11.1</v>
      </c>
      <c r="EQ188">
        <v>11</v>
      </c>
      <c r="ER188">
        <v>10.8</v>
      </c>
      <c r="ES188">
        <v>6.95</v>
      </c>
      <c r="ET188">
        <v>10.55</v>
      </c>
      <c r="EU188">
        <v>11.65</v>
      </c>
      <c r="EV188">
        <v>12.2</v>
      </c>
      <c r="EW188">
        <v>20</v>
      </c>
      <c r="EX188">
        <v>20.9</v>
      </c>
      <c r="EY188">
        <v>21.95</v>
      </c>
      <c r="EZ188">
        <v>21.95</v>
      </c>
      <c r="FA188">
        <v>21.95</v>
      </c>
      <c r="FB188">
        <v>21.95</v>
      </c>
      <c r="FC188">
        <v>21.95</v>
      </c>
      <c r="FD188">
        <v>21.95</v>
      </c>
      <c r="FE188">
        <v>21.95</v>
      </c>
      <c r="FF188">
        <v>21.95</v>
      </c>
      <c r="FG188">
        <v>21.95</v>
      </c>
      <c r="FH188">
        <v>21.95</v>
      </c>
      <c r="FI188">
        <v>21.95</v>
      </c>
      <c r="FJ188">
        <v>21.95</v>
      </c>
      <c r="FK188">
        <v>21.95</v>
      </c>
      <c r="FL188">
        <v>21.95</v>
      </c>
      <c r="FM188">
        <v>21.95</v>
      </c>
      <c r="FN188">
        <v>21.95</v>
      </c>
      <c r="FO188">
        <v>21.95</v>
      </c>
      <c r="FP188">
        <v>21.95</v>
      </c>
      <c r="FQ188">
        <v>21.95</v>
      </c>
      <c r="FR188">
        <v>21.95</v>
      </c>
      <c r="FS188">
        <v>21.95</v>
      </c>
      <c r="FT188">
        <v>21.95</v>
      </c>
      <c r="FU188">
        <v>21.95</v>
      </c>
      <c r="FV188">
        <v>21.95</v>
      </c>
      <c r="FW188">
        <v>21.95</v>
      </c>
      <c r="FX188">
        <v>21.95</v>
      </c>
      <c r="FY188">
        <v>21.95</v>
      </c>
      <c r="FZ188">
        <v>21.95</v>
      </c>
      <c r="GA188">
        <v>21.95</v>
      </c>
      <c r="GB188">
        <v>21.95</v>
      </c>
      <c r="GC188">
        <v>21.95</v>
      </c>
      <c r="GD188">
        <v>21.95</v>
      </c>
      <c r="GE188">
        <v>21.95</v>
      </c>
      <c r="GF188">
        <v>21.95</v>
      </c>
      <c r="GG188">
        <v>21.95</v>
      </c>
      <c r="GH188">
        <v>21.95</v>
      </c>
      <c r="GI188">
        <v>21.95</v>
      </c>
      <c r="GJ188">
        <v>21.95</v>
      </c>
      <c r="GK188">
        <v>21.95</v>
      </c>
      <c r="GL188">
        <v>21.95</v>
      </c>
      <c r="GM188">
        <v>21.95</v>
      </c>
      <c r="GN188">
        <v>21.95</v>
      </c>
      <c r="GO188">
        <v>21.95</v>
      </c>
      <c r="GP188">
        <v>21.95</v>
      </c>
      <c r="GQ188">
        <v>21.95</v>
      </c>
      <c r="GR188">
        <v>21.95</v>
      </c>
      <c r="GS188">
        <v>21.95</v>
      </c>
      <c r="GT188">
        <v>21.95</v>
      </c>
      <c r="GU188">
        <v>21.95</v>
      </c>
      <c r="GV188">
        <v>21.95</v>
      </c>
      <c r="GW188">
        <v>21.95</v>
      </c>
      <c r="GX188">
        <v>21.95</v>
      </c>
      <c r="GY188">
        <v>21.95</v>
      </c>
      <c r="GZ188">
        <v>21.95</v>
      </c>
      <c r="HA188">
        <v>21.95</v>
      </c>
      <c r="HB188">
        <v>21.95</v>
      </c>
      <c r="HC188">
        <v>21.95</v>
      </c>
      <c r="HD188">
        <v>21.95</v>
      </c>
      <c r="HE188">
        <v>21.95</v>
      </c>
      <c r="HF188">
        <v>21.95</v>
      </c>
      <c r="HG188">
        <v>21.95</v>
      </c>
      <c r="HH188">
        <v>21.95</v>
      </c>
      <c r="HI188">
        <v>21.95</v>
      </c>
      <c r="HJ188">
        <v>21.95</v>
      </c>
      <c r="HK188">
        <v>21.95</v>
      </c>
      <c r="HL188">
        <v>21.95</v>
      </c>
      <c r="HM188">
        <v>21.95</v>
      </c>
      <c r="HN188">
        <v>21.95</v>
      </c>
      <c r="HO188">
        <v>21.95</v>
      </c>
      <c r="HP188">
        <v>21.95</v>
      </c>
      <c r="HQ188">
        <v>21.95</v>
      </c>
      <c r="HR188">
        <v>21.95</v>
      </c>
      <c r="HS188">
        <v>21.95</v>
      </c>
      <c r="HT188">
        <v>21.95</v>
      </c>
      <c r="HU188">
        <v>21.95</v>
      </c>
      <c r="HV188">
        <v>21.95</v>
      </c>
      <c r="HW188">
        <v>21.95</v>
      </c>
      <c r="HX188">
        <v>21.95</v>
      </c>
      <c r="HY188">
        <v>21.95</v>
      </c>
      <c r="HZ188">
        <v>21.95</v>
      </c>
      <c r="IA188">
        <v>21.95</v>
      </c>
      <c r="IB188">
        <v>21.95</v>
      </c>
      <c r="IC188">
        <v>21.95</v>
      </c>
      <c r="ID188">
        <v>21.95</v>
      </c>
      <c r="IE188">
        <v>21.95</v>
      </c>
      <c r="IF188">
        <v>21.95</v>
      </c>
      <c r="IG188">
        <v>21.95</v>
      </c>
      <c r="IH188">
        <v>21.95</v>
      </c>
      <c r="II188">
        <v>21.95</v>
      </c>
      <c r="IJ188">
        <v>21.95</v>
      </c>
      <c r="IK188">
        <v>21.95</v>
      </c>
      <c r="IL188">
        <v>21.95</v>
      </c>
      <c r="IM188">
        <v>21.95</v>
      </c>
      <c r="IN188">
        <v>21.95</v>
      </c>
      <c r="IO188">
        <v>21.95</v>
      </c>
      <c r="IP188">
        <v>21.95</v>
      </c>
      <c r="IQ188">
        <v>21.95</v>
      </c>
      <c r="IR188">
        <v>21.95</v>
      </c>
      <c r="IS188">
        <v>21.95</v>
      </c>
      <c r="IT188">
        <v>21.95</v>
      </c>
      <c r="IU188">
        <v>21.95</v>
      </c>
      <c r="IV188">
        <v>21.95</v>
      </c>
      <c r="IW188">
        <v>21.95</v>
      </c>
      <c r="IX188">
        <v>21.95</v>
      </c>
      <c r="IY188">
        <v>21.95</v>
      </c>
      <c r="IZ188">
        <v>21.95</v>
      </c>
      <c r="JA188">
        <v>21.95</v>
      </c>
      <c r="JB188">
        <v>21.95</v>
      </c>
      <c r="JC188">
        <v>21.95</v>
      </c>
      <c r="JD188">
        <v>21.95</v>
      </c>
      <c r="JE188">
        <v>21.95</v>
      </c>
      <c r="JF188">
        <v>21.9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520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>
        <v>50</v>
      </c>
      <c r="DZ189">
        <v>49.5</v>
      </c>
      <c r="EA189">
        <v>46.25</v>
      </c>
      <c r="EB189">
        <v>47.35</v>
      </c>
      <c r="EC189">
        <v>47.3</v>
      </c>
      <c r="ED189">
        <v>46.25</v>
      </c>
      <c r="EE189">
        <v>46.65</v>
      </c>
      <c r="EF189">
        <v>49.7</v>
      </c>
      <c r="EG189">
        <v>54.4</v>
      </c>
      <c r="EH189">
        <v>55.95</v>
      </c>
      <c r="EI189">
        <v>55.05</v>
      </c>
      <c r="EJ189">
        <v>55</v>
      </c>
      <c r="EK189">
        <v>53.5</v>
      </c>
      <c r="EL189">
        <v>53.95</v>
      </c>
      <c r="EM189">
        <v>54.9</v>
      </c>
      <c r="EN189">
        <v>53.5</v>
      </c>
      <c r="EO189">
        <v>47.15</v>
      </c>
      <c r="EP189">
        <v>47.5</v>
      </c>
      <c r="EQ189">
        <v>47.5</v>
      </c>
      <c r="ER189">
        <v>47.4</v>
      </c>
      <c r="ES189">
        <v>48.5</v>
      </c>
      <c r="ET189">
        <v>46.7</v>
      </c>
      <c r="EU189">
        <v>49.5</v>
      </c>
      <c r="EV189">
        <v>48.9</v>
      </c>
      <c r="EW189">
        <v>49.6</v>
      </c>
      <c r="EX189">
        <v>47.6</v>
      </c>
      <c r="EY189">
        <v>47.95</v>
      </c>
      <c r="EZ189">
        <v>48.75</v>
      </c>
      <c r="FA189">
        <v>48.15</v>
      </c>
      <c r="FB189">
        <v>47.9</v>
      </c>
      <c r="FC189">
        <v>49</v>
      </c>
      <c r="FD189">
        <v>49.15</v>
      </c>
      <c r="FE189">
        <v>51.2</v>
      </c>
      <c r="FF189">
        <v>52.2</v>
      </c>
      <c r="FG189">
        <v>50.95</v>
      </c>
      <c r="FH189">
        <v>51</v>
      </c>
      <c r="FI189">
        <v>50</v>
      </c>
      <c r="FJ189">
        <v>52</v>
      </c>
      <c r="FK189">
        <v>52</v>
      </c>
      <c r="FL189">
        <v>51.15</v>
      </c>
      <c r="FM189">
        <v>49.8</v>
      </c>
      <c r="FN189">
        <v>50</v>
      </c>
      <c r="FO189">
        <v>51.4</v>
      </c>
      <c r="FP189">
        <v>52.7</v>
      </c>
      <c r="FQ189">
        <v>52</v>
      </c>
      <c r="FR189">
        <v>52.95</v>
      </c>
      <c r="FS189">
        <v>54.45</v>
      </c>
      <c r="FT189">
        <v>55.45</v>
      </c>
      <c r="FU189">
        <v>56.85</v>
      </c>
      <c r="FV189">
        <v>56</v>
      </c>
      <c r="FW189">
        <v>55.05</v>
      </c>
      <c r="FX189">
        <v>56.95</v>
      </c>
      <c r="FY189">
        <v>54.45</v>
      </c>
      <c r="FZ189">
        <v>53.3</v>
      </c>
      <c r="GA189">
        <v>51.55</v>
      </c>
      <c r="GB189">
        <v>52</v>
      </c>
      <c r="GC189">
        <v>54.9</v>
      </c>
      <c r="GD189">
        <v>53.65</v>
      </c>
      <c r="GE189">
        <v>59</v>
      </c>
      <c r="GF189">
        <v>56.4</v>
      </c>
      <c r="GG189">
        <v>56.5</v>
      </c>
      <c r="GH189">
        <v>56.95</v>
      </c>
      <c r="GI189">
        <v>56.4</v>
      </c>
      <c r="GJ189">
        <v>53.55</v>
      </c>
      <c r="GK189">
        <v>53</v>
      </c>
      <c r="GL189">
        <v>54</v>
      </c>
      <c r="GM189">
        <v>55.5</v>
      </c>
      <c r="GN189">
        <v>59.1</v>
      </c>
      <c r="GO189">
        <v>60.9</v>
      </c>
      <c r="GP189">
        <v>61.05</v>
      </c>
      <c r="GQ189">
        <v>61</v>
      </c>
      <c r="GR189">
        <v>63</v>
      </c>
      <c r="GS189">
        <v>62.2</v>
      </c>
      <c r="GT189">
        <v>62.5</v>
      </c>
      <c r="GU189">
        <v>66.5</v>
      </c>
      <c r="GV189">
        <v>69</v>
      </c>
      <c r="GW189">
        <v>73.900000000000006</v>
      </c>
      <c r="GX189">
        <v>84.4</v>
      </c>
      <c r="GY189">
        <v>79.599999999999994</v>
      </c>
      <c r="GZ189">
        <v>77.5</v>
      </c>
      <c r="HA189">
        <v>74.75</v>
      </c>
      <c r="HB189">
        <v>79.5</v>
      </c>
      <c r="HC189">
        <v>80.099999999999994</v>
      </c>
      <c r="HD189">
        <v>74</v>
      </c>
      <c r="HE189">
        <v>76.349999999999994</v>
      </c>
      <c r="HF189">
        <v>74.849999999999994</v>
      </c>
      <c r="HG189">
        <v>77</v>
      </c>
      <c r="HH189">
        <v>72.099999999999994</v>
      </c>
      <c r="HI189">
        <v>75.900000000000006</v>
      </c>
      <c r="HJ189">
        <v>75.75</v>
      </c>
      <c r="HK189">
        <v>78.900000000000006</v>
      </c>
      <c r="HL189">
        <v>75.7</v>
      </c>
      <c r="HM189">
        <v>77.150000000000006</v>
      </c>
      <c r="HN189">
        <v>75.7</v>
      </c>
      <c r="HO189">
        <v>76.3</v>
      </c>
      <c r="HP189">
        <v>78.900000000000006</v>
      </c>
      <c r="HQ189">
        <v>82</v>
      </c>
      <c r="HR189">
        <v>87.2</v>
      </c>
      <c r="HS189">
        <v>86.9</v>
      </c>
      <c r="HT189">
        <v>85.4</v>
      </c>
      <c r="HU189">
        <v>86</v>
      </c>
      <c r="HV189">
        <v>91.7</v>
      </c>
      <c r="HW189">
        <v>90</v>
      </c>
      <c r="HX189">
        <v>84.3</v>
      </c>
      <c r="HY189">
        <v>79.7</v>
      </c>
      <c r="HZ189">
        <v>84.6</v>
      </c>
      <c r="IA189">
        <v>84.4</v>
      </c>
      <c r="IB189">
        <v>80.8</v>
      </c>
      <c r="IC189">
        <v>77.8</v>
      </c>
      <c r="ID189">
        <v>75.7</v>
      </c>
      <c r="IE189">
        <v>82.8</v>
      </c>
      <c r="IF189">
        <v>80.8</v>
      </c>
      <c r="IG189">
        <v>85.8</v>
      </c>
      <c r="IH189">
        <v>84.6</v>
      </c>
      <c r="II189">
        <v>87.4</v>
      </c>
      <c r="IJ189">
        <v>89.7</v>
      </c>
      <c r="IK189">
        <v>89.5</v>
      </c>
      <c r="IL189">
        <v>89.8</v>
      </c>
      <c r="IM189">
        <v>91.9</v>
      </c>
      <c r="IN189">
        <v>78.5</v>
      </c>
      <c r="IO189">
        <v>80.3</v>
      </c>
      <c r="IP189">
        <v>74</v>
      </c>
      <c r="IQ189">
        <v>77.5</v>
      </c>
      <c r="IR189">
        <v>75</v>
      </c>
      <c r="IS189">
        <v>76.5</v>
      </c>
      <c r="IT189">
        <v>73.599999999999994</v>
      </c>
      <c r="IU189">
        <v>68</v>
      </c>
      <c r="IV189">
        <v>73.2</v>
      </c>
      <c r="IW189">
        <v>75.400000000000006</v>
      </c>
      <c r="IX189">
        <v>72.8</v>
      </c>
      <c r="IY189">
        <v>76</v>
      </c>
      <c r="IZ189">
        <v>84</v>
      </c>
      <c r="JA189">
        <v>83.8</v>
      </c>
      <c r="JB189">
        <v>84.1</v>
      </c>
      <c r="JC189">
        <v>84.6</v>
      </c>
      <c r="JD189">
        <v>83.6</v>
      </c>
      <c r="JE189">
        <v>93.8</v>
      </c>
      <c r="JF189">
        <v>92.9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325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>
        <v>97.68</v>
      </c>
      <c r="BW190">
        <v>92.88</v>
      </c>
      <c r="BX190">
        <v>96.21</v>
      </c>
      <c r="BY190">
        <v>101.6</v>
      </c>
      <c r="BZ190">
        <v>96.46</v>
      </c>
      <c r="CA190">
        <v>106.7</v>
      </c>
      <c r="CB190">
        <v>119.04</v>
      </c>
      <c r="CC190">
        <v>121.49</v>
      </c>
      <c r="CD190">
        <v>121</v>
      </c>
      <c r="CE190">
        <v>111.89</v>
      </c>
      <c r="CF190">
        <v>112.58</v>
      </c>
      <c r="CG190">
        <v>127.27</v>
      </c>
      <c r="CH190">
        <v>128.94</v>
      </c>
      <c r="CI190">
        <v>148.43</v>
      </c>
      <c r="CJ190">
        <v>148.43</v>
      </c>
      <c r="CK190">
        <v>162.84</v>
      </c>
      <c r="CL190">
        <v>181.35</v>
      </c>
      <c r="CM190">
        <v>186.35</v>
      </c>
      <c r="CN190">
        <v>200.36</v>
      </c>
      <c r="CO190">
        <v>206.44</v>
      </c>
      <c r="CP190">
        <v>237.89</v>
      </c>
      <c r="CQ190">
        <v>251.8</v>
      </c>
      <c r="CR190">
        <v>232.3</v>
      </c>
      <c r="CS190">
        <v>211.83</v>
      </c>
      <c r="CT190">
        <v>189.98</v>
      </c>
      <c r="CU190">
        <v>208.69</v>
      </c>
      <c r="CV190">
        <v>203.79</v>
      </c>
      <c r="CW190">
        <v>192.33</v>
      </c>
      <c r="CX190">
        <v>168.62</v>
      </c>
      <c r="CY190">
        <v>170.48</v>
      </c>
      <c r="CZ190">
        <v>123.45</v>
      </c>
      <c r="DA190">
        <v>129.33000000000001</v>
      </c>
      <c r="DB190">
        <v>123.94</v>
      </c>
      <c r="DC190">
        <v>102.29</v>
      </c>
      <c r="DD190">
        <v>84.85</v>
      </c>
      <c r="DE190">
        <v>89.35</v>
      </c>
      <c r="DF190">
        <v>71.91</v>
      </c>
      <c r="DG190">
        <v>54.18</v>
      </c>
      <c r="DH190">
        <v>54.87</v>
      </c>
      <c r="DI190">
        <v>57.81</v>
      </c>
      <c r="DJ190">
        <v>56.53</v>
      </c>
      <c r="DK190">
        <v>39.19</v>
      </c>
      <c r="DL190">
        <v>54.77</v>
      </c>
      <c r="DM190">
        <v>61.24</v>
      </c>
      <c r="DN190">
        <v>72.16</v>
      </c>
      <c r="DO190">
        <v>77.89</v>
      </c>
      <c r="DP190">
        <v>83.28</v>
      </c>
      <c r="DQ190">
        <v>80.83</v>
      </c>
      <c r="DR190">
        <v>82.59</v>
      </c>
      <c r="DS190">
        <v>68.98</v>
      </c>
      <c r="DT190">
        <v>63.19</v>
      </c>
      <c r="DU190">
        <v>64.47</v>
      </c>
      <c r="DV190">
        <v>73.53</v>
      </c>
      <c r="DW190">
        <v>71.52</v>
      </c>
      <c r="DX190">
        <v>88.18</v>
      </c>
      <c r="DY190">
        <v>96.02</v>
      </c>
      <c r="DZ190">
        <v>84.99</v>
      </c>
      <c r="EA190">
        <v>80.19</v>
      </c>
      <c r="EB190">
        <v>93.32</v>
      </c>
      <c r="EC190">
        <v>99.45</v>
      </c>
      <c r="ED190">
        <v>107.97</v>
      </c>
      <c r="EE190">
        <v>121</v>
      </c>
      <c r="EF190">
        <v>118.55</v>
      </c>
      <c r="EG190">
        <v>122.27</v>
      </c>
      <c r="EH190">
        <v>120.32</v>
      </c>
      <c r="EI190">
        <v>120.51</v>
      </c>
      <c r="EJ190">
        <v>109.83</v>
      </c>
      <c r="EK190">
        <v>115.51</v>
      </c>
      <c r="EL190">
        <v>118.36</v>
      </c>
      <c r="EM190">
        <v>109.34</v>
      </c>
      <c r="EN190">
        <v>92.98</v>
      </c>
      <c r="EO190">
        <v>87.89</v>
      </c>
      <c r="EP190">
        <v>75.930000000000007</v>
      </c>
      <c r="EQ190">
        <v>82.3</v>
      </c>
      <c r="ER190">
        <v>91.46</v>
      </c>
      <c r="ES190">
        <v>94.25</v>
      </c>
      <c r="ET190">
        <v>99.94</v>
      </c>
      <c r="EU190">
        <v>105.52</v>
      </c>
      <c r="EV190">
        <v>94.6</v>
      </c>
      <c r="EW190">
        <v>86.71</v>
      </c>
      <c r="EX190">
        <v>87.74</v>
      </c>
      <c r="EY190">
        <v>82.01</v>
      </c>
      <c r="EZ190">
        <v>92</v>
      </c>
      <c r="FA190">
        <v>92.1</v>
      </c>
      <c r="FB190">
        <v>91.05</v>
      </c>
      <c r="FC190">
        <v>90.4</v>
      </c>
      <c r="FD190">
        <v>86.7</v>
      </c>
      <c r="FE190">
        <v>92.85</v>
      </c>
      <c r="FF190">
        <v>94</v>
      </c>
      <c r="FG190">
        <v>98.9</v>
      </c>
      <c r="FH190">
        <v>83.7</v>
      </c>
      <c r="FI190">
        <v>90.5</v>
      </c>
      <c r="FJ190">
        <v>96.5</v>
      </c>
      <c r="FK190">
        <v>102</v>
      </c>
      <c r="FL190">
        <v>135</v>
      </c>
      <c r="FM190">
        <v>137.30000000000001</v>
      </c>
      <c r="FN190">
        <v>134.9</v>
      </c>
      <c r="FO190">
        <v>136.69999999999999</v>
      </c>
      <c r="FP190">
        <v>148.5</v>
      </c>
      <c r="FQ190">
        <v>149.5</v>
      </c>
      <c r="FR190">
        <v>151</v>
      </c>
      <c r="FS190">
        <v>139.4</v>
      </c>
      <c r="FT190">
        <v>137.6</v>
      </c>
      <c r="FU190">
        <v>138</v>
      </c>
      <c r="FV190">
        <v>146.30000000000001</v>
      </c>
      <c r="FW190">
        <v>140.4</v>
      </c>
      <c r="FX190">
        <v>124</v>
      </c>
      <c r="FY190">
        <v>132</v>
      </c>
      <c r="FZ190">
        <v>120.4</v>
      </c>
      <c r="GA190">
        <v>124.4</v>
      </c>
      <c r="GB190">
        <v>132</v>
      </c>
      <c r="GC190">
        <v>133.5</v>
      </c>
      <c r="GD190">
        <v>112.6</v>
      </c>
      <c r="GE190">
        <v>133.1</v>
      </c>
      <c r="GF190">
        <v>142.4</v>
      </c>
      <c r="GG190">
        <v>130.69999999999999</v>
      </c>
      <c r="GH190">
        <v>129.69999999999999</v>
      </c>
      <c r="GI190">
        <v>115.4</v>
      </c>
      <c r="GJ190">
        <v>119.9</v>
      </c>
      <c r="GK190">
        <v>122.5</v>
      </c>
      <c r="GL190">
        <v>108.2</v>
      </c>
      <c r="GM190">
        <v>113.8</v>
      </c>
      <c r="GN190">
        <v>118.1</v>
      </c>
      <c r="GO190">
        <v>112.5</v>
      </c>
      <c r="GP190">
        <v>98.85</v>
      </c>
      <c r="GQ190">
        <v>93.7</v>
      </c>
      <c r="GR190">
        <v>107.4</v>
      </c>
      <c r="GS190">
        <v>114.1</v>
      </c>
      <c r="GT190">
        <v>119.8</v>
      </c>
      <c r="GU190">
        <v>116.5</v>
      </c>
      <c r="GV190">
        <v>131.19999999999999</v>
      </c>
      <c r="GW190">
        <v>133.6</v>
      </c>
      <c r="GX190">
        <v>136.4</v>
      </c>
      <c r="GY190">
        <v>128</v>
      </c>
      <c r="GZ190">
        <v>124.1</v>
      </c>
      <c r="HA190">
        <v>127.2</v>
      </c>
      <c r="HB190">
        <v>121.9</v>
      </c>
      <c r="HC190">
        <v>127</v>
      </c>
      <c r="HD190">
        <v>120.7</v>
      </c>
      <c r="HE190">
        <v>131.69999999999999</v>
      </c>
      <c r="HF190">
        <v>132.5</v>
      </c>
      <c r="HG190">
        <v>135.1</v>
      </c>
      <c r="HH190">
        <v>122.5</v>
      </c>
      <c r="HI190">
        <v>125.7</v>
      </c>
      <c r="HJ190">
        <v>140</v>
      </c>
      <c r="HK190">
        <v>138.6</v>
      </c>
      <c r="HL190">
        <v>144.6</v>
      </c>
      <c r="HM190">
        <v>151.1</v>
      </c>
      <c r="HN190">
        <v>155</v>
      </c>
      <c r="HO190">
        <v>145.9</v>
      </c>
      <c r="HP190">
        <v>120.6</v>
      </c>
      <c r="HQ190">
        <v>125.8</v>
      </c>
      <c r="HR190">
        <v>125.2</v>
      </c>
      <c r="HS190">
        <v>136.4</v>
      </c>
      <c r="HT190">
        <v>141.4</v>
      </c>
      <c r="HU190">
        <v>145.5</v>
      </c>
      <c r="HV190">
        <v>143.4</v>
      </c>
      <c r="HW190">
        <v>123</v>
      </c>
      <c r="HX190">
        <v>143</v>
      </c>
      <c r="HY190">
        <v>131</v>
      </c>
      <c r="HZ190">
        <v>178.2</v>
      </c>
      <c r="IA190">
        <v>152.9</v>
      </c>
      <c r="IB190">
        <v>190.7</v>
      </c>
      <c r="IC190">
        <v>218.8</v>
      </c>
      <c r="ID190">
        <v>207.6</v>
      </c>
      <c r="IE190">
        <v>227.8</v>
      </c>
      <c r="IF190">
        <v>224.8</v>
      </c>
      <c r="IG190">
        <v>235.6</v>
      </c>
      <c r="IH190">
        <v>220.4</v>
      </c>
      <c r="II190">
        <v>243.6</v>
      </c>
      <c r="IJ190">
        <v>252.4</v>
      </c>
      <c r="IK190">
        <v>262.8</v>
      </c>
      <c r="IL190">
        <v>258.8</v>
      </c>
      <c r="IM190">
        <v>258.8</v>
      </c>
      <c r="IN190">
        <v>258.8</v>
      </c>
      <c r="IO190">
        <v>258.8</v>
      </c>
      <c r="IP190">
        <v>258.8</v>
      </c>
      <c r="IQ190">
        <v>258.8</v>
      </c>
      <c r="IR190">
        <v>258.8</v>
      </c>
      <c r="IS190">
        <v>258.8</v>
      </c>
      <c r="IT190">
        <v>258.8</v>
      </c>
      <c r="IU190">
        <v>258.8</v>
      </c>
      <c r="IV190">
        <v>258.8</v>
      </c>
      <c r="IW190">
        <v>258.8</v>
      </c>
      <c r="IX190">
        <v>258.8</v>
      </c>
      <c r="IY190">
        <v>258.8</v>
      </c>
      <c r="IZ190">
        <v>258.8</v>
      </c>
      <c r="JA190">
        <v>258.8</v>
      </c>
      <c r="JB190">
        <v>258.8</v>
      </c>
      <c r="JC190">
        <v>258.8</v>
      </c>
      <c r="JD190">
        <v>258.8</v>
      </c>
      <c r="JE190">
        <v>258.8</v>
      </c>
      <c r="JF190">
        <v>258.8</v>
      </c>
    </row>
    <row r="191" spans="1:266" x14ac:dyDescent="0.2">
      <c r="A191">
        <v>998266</v>
      </c>
      <c r="B191" t="s">
        <v>327</v>
      </c>
      <c r="C191" t="s">
        <v>700</v>
      </c>
      <c r="D191" t="s">
        <v>327</v>
      </c>
      <c r="E191">
        <v>52</v>
      </c>
      <c r="F191">
        <v>56</v>
      </c>
      <c r="G191">
        <v>63</v>
      </c>
      <c r="H191">
        <v>63.6</v>
      </c>
      <c r="I191">
        <v>78</v>
      </c>
      <c r="J191">
        <v>70.400000000000006</v>
      </c>
      <c r="K191">
        <v>73.599999999999994</v>
      </c>
      <c r="L191">
        <v>87.4</v>
      </c>
      <c r="M191">
        <v>84.4</v>
      </c>
      <c r="N191">
        <v>75</v>
      </c>
      <c r="O191">
        <v>67.2</v>
      </c>
      <c r="P191">
        <v>67</v>
      </c>
      <c r="Q191">
        <v>63</v>
      </c>
      <c r="R191">
        <v>65.52</v>
      </c>
      <c r="S191">
        <v>76.599999999999994</v>
      </c>
      <c r="T191">
        <v>76</v>
      </c>
      <c r="U191">
        <v>78.48</v>
      </c>
      <c r="V191">
        <v>74.86</v>
      </c>
      <c r="W191">
        <v>78.599999999999994</v>
      </c>
      <c r="X191">
        <v>76</v>
      </c>
      <c r="Y191">
        <v>76.599999999999994</v>
      </c>
      <c r="Z191">
        <v>55</v>
      </c>
      <c r="AA191">
        <v>59.44</v>
      </c>
      <c r="AB191">
        <v>63</v>
      </c>
      <c r="AC191">
        <v>65.599999999999994</v>
      </c>
      <c r="AD191">
        <v>70.7</v>
      </c>
      <c r="AE191">
        <v>69.2</v>
      </c>
      <c r="AF191">
        <v>73.3</v>
      </c>
      <c r="AG191">
        <v>69.36</v>
      </c>
      <c r="AH191">
        <v>68</v>
      </c>
      <c r="AI191">
        <v>60.06</v>
      </c>
      <c r="AJ191">
        <v>52.98</v>
      </c>
      <c r="AK191">
        <v>51.1</v>
      </c>
      <c r="AL191">
        <v>42</v>
      </c>
      <c r="AM191">
        <v>48.5</v>
      </c>
      <c r="AN191">
        <v>48.8</v>
      </c>
      <c r="AO191">
        <v>50</v>
      </c>
      <c r="AP191">
        <v>49</v>
      </c>
      <c r="AQ191">
        <v>47.6</v>
      </c>
      <c r="AR191">
        <v>45</v>
      </c>
      <c r="AS191">
        <v>51.4</v>
      </c>
      <c r="AT191">
        <v>55.9</v>
      </c>
      <c r="AU191">
        <v>56</v>
      </c>
      <c r="AV191">
        <v>56.8</v>
      </c>
      <c r="AW191">
        <v>58.12</v>
      </c>
      <c r="AX191">
        <v>60</v>
      </c>
      <c r="AY191">
        <v>62</v>
      </c>
      <c r="AZ191">
        <v>63.58</v>
      </c>
      <c r="BA191">
        <v>66</v>
      </c>
      <c r="BB191">
        <v>69</v>
      </c>
      <c r="BC191">
        <v>71.7</v>
      </c>
      <c r="BD191">
        <v>70.400000000000006</v>
      </c>
      <c r="BE191">
        <v>69.099999999999994</v>
      </c>
      <c r="BF191">
        <v>67.040000000000006</v>
      </c>
      <c r="BG191">
        <v>67</v>
      </c>
      <c r="BH191">
        <v>67.8</v>
      </c>
      <c r="BI191">
        <v>68</v>
      </c>
      <c r="BJ191">
        <v>76.319999999999993</v>
      </c>
      <c r="BK191">
        <v>75.98</v>
      </c>
      <c r="BL191">
        <v>77.599999999999994</v>
      </c>
      <c r="BM191">
        <v>80.5</v>
      </c>
      <c r="BN191">
        <v>84.6</v>
      </c>
      <c r="BO191">
        <v>91.8</v>
      </c>
      <c r="BP191">
        <v>91.7</v>
      </c>
      <c r="BQ191">
        <v>91.2</v>
      </c>
      <c r="BR191">
        <v>90.2</v>
      </c>
      <c r="BS191">
        <v>94.45</v>
      </c>
      <c r="BT191">
        <v>96.3</v>
      </c>
      <c r="BU191">
        <v>103.7</v>
      </c>
      <c r="BV191">
        <v>110</v>
      </c>
      <c r="BW191">
        <v>98.8</v>
      </c>
      <c r="BX191">
        <v>101.3</v>
      </c>
      <c r="BY191">
        <v>112.2</v>
      </c>
      <c r="BZ191">
        <v>124.5</v>
      </c>
      <c r="CA191">
        <v>124</v>
      </c>
      <c r="CB191">
        <v>126.7</v>
      </c>
      <c r="CC191">
        <v>126</v>
      </c>
      <c r="CD191">
        <v>114</v>
      </c>
      <c r="CE191">
        <v>115.9</v>
      </c>
      <c r="CF191">
        <v>117.5</v>
      </c>
      <c r="CG191">
        <v>119.4</v>
      </c>
      <c r="CH191">
        <v>120.5</v>
      </c>
      <c r="CI191">
        <v>120.5</v>
      </c>
      <c r="CJ191">
        <v>123.7</v>
      </c>
      <c r="CK191">
        <v>138.80000000000001</v>
      </c>
      <c r="CL191">
        <v>136.9</v>
      </c>
      <c r="CM191">
        <v>124</v>
      </c>
      <c r="CN191">
        <v>129.4</v>
      </c>
      <c r="CO191">
        <v>131.5</v>
      </c>
      <c r="CP191">
        <v>145</v>
      </c>
      <c r="CQ191">
        <v>135.30000000000001</v>
      </c>
      <c r="CR191">
        <v>132.5</v>
      </c>
      <c r="CS191">
        <v>129.5</v>
      </c>
      <c r="CT191">
        <v>129</v>
      </c>
      <c r="CU191">
        <v>132.5</v>
      </c>
      <c r="CV191">
        <v>127.5</v>
      </c>
      <c r="CW191">
        <v>126.5</v>
      </c>
      <c r="CX191">
        <v>106</v>
      </c>
      <c r="CY191">
        <v>106</v>
      </c>
      <c r="CZ191">
        <v>112.9</v>
      </c>
      <c r="DA191">
        <v>119.2</v>
      </c>
      <c r="DB191">
        <v>128</v>
      </c>
      <c r="DC191">
        <v>111.5</v>
      </c>
      <c r="DD191">
        <v>109</v>
      </c>
      <c r="DE191">
        <v>113.7</v>
      </c>
      <c r="DF191">
        <v>95.5</v>
      </c>
      <c r="DG191">
        <v>84.6</v>
      </c>
      <c r="DH191">
        <v>88.8</v>
      </c>
      <c r="DI191">
        <v>70</v>
      </c>
      <c r="DJ191">
        <v>73.5</v>
      </c>
      <c r="DK191">
        <v>58.25</v>
      </c>
      <c r="DL191">
        <v>62.9</v>
      </c>
      <c r="DM191">
        <v>72.849999999999994</v>
      </c>
      <c r="DN191">
        <v>72.150000000000006</v>
      </c>
      <c r="DO191">
        <v>67.45</v>
      </c>
      <c r="DP191">
        <v>79.150000000000006</v>
      </c>
      <c r="DQ191">
        <v>83</v>
      </c>
      <c r="DR191">
        <v>88.4</v>
      </c>
      <c r="DS191">
        <v>82.75</v>
      </c>
      <c r="DT191">
        <v>83.5</v>
      </c>
      <c r="DU191">
        <v>90.6</v>
      </c>
      <c r="DV191">
        <v>90</v>
      </c>
      <c r="DW191">
        <v>85.25</v>
      </c>
      <c r="DX191">
        <v>89.5</v>
      </c>
      <c r="DY191">
        <v>87.35</v>
      </c>
      <c r="DZ191">
        <v>76.150000000000006</v>
      </c>
      <c r="EA191">
        <v>68.45</v>
      </c>
      <c r="EB191">
        <v>73.55</v>
      </c>
      <c r="EC191">
        <v>67.5</v>
      </c>
      <c r="ED191">
        <v>71.599999999999994</v>
      </c>
      <c r="EE191">
        <v>79.099999999999994</v>
      </c>
      <c r="EF191">
        <v>79</v>
      </c>
      <c r="EG191">
        <v>80.650000000000006</v>
      </c>
      <c r="EH191">
        <v>85.6</v>
      </c>
      <c r="EI191">
        <v>86.25</v>
      </c>
      <c r="EJ191">
        <v>87.9</v>
      </c>
      <c r="EK191">
        <v>90</v>
      </c>
      <c r="EL191">
        <v>80.2</v>
      </c>
      <c r="EM191">
        <v>78.95</v>
      </c>
      <c r="EN191">
        <v>69.95</v>
      </c>
      <c r="EO191">
        <v>65.7</v>
      </c>
      <c r="EP191">
        <v>62</v>
      </c>
      <c r="EQ191">
        <v>64.849999999999994</v>
      </c>
      <c r="ER191">
        <v>63.9</v>
      </c>
      <c r="ES191">
        <v>61.5</v>
      </c>
      <c r="ET191">
        <v>65.75</v>
      </c>
      <c r="EU191">
        <v>68</v>
      </c>
      <c r="EV191">
        <v>64.599999999999994</v>
      </c>
      <c r="EW191">
        <v>60.75</v>
      </c>
      <c r="EX191">
        <v>51.2</v>
      </c>
      <c r="EY191">
        <v>57.75</v>
      </c>
      <c r="EZ191">
        <v>58.95</v>
      </c>
      <c r="FA191">
        <v>62.2</v>
      </c>
      <c r="FB191">
        <v>62.9</v>
      </c>
      <c r="FC191">
        <v>63.85</v>
      </c>
      <c r="FD191">
        <v>63.65</v>
      </c>
      <c r="FE191">
        <v>62.65</v>
      </c>
      <c r="FF191">
        <v>67.5</v>
      </c>
      <c r="FG191">
        <v>66.55</v>
      </c>
      <c r="FH191">
        <v>64.45</v>
      </c>
      <c r="FI191">
        <v>64.8</v>
      </c>
      <c r="FJ191">
        <v>66.2</v>
      </c>
      <c r="FK191">
        <v>64.3</v>
      </c>
      <c r="FL191">
        <v>66.25</v>
      </c>
      <c r="FM191">
        <v>66.95</v>
      </c>
      <c r="FN191">
        <v>68.099999999999994</v>
      </c>
      <c r="FO191">
        <v>71.7</v>
      </c>
      <c r="FP191">
        <v>70.05</v>
      </c>
      <c r="FQ191">
        <v>71.900000000000006</v>
      </c>
      <c r="FR191">
        <v>71.849999999999994</v>
      </c>
      <c r="FS191">
        <v>73.900000000000006</v>
      </c>
      <c r="FT191">
        <v>76.75</v>
      </c>
      <c r="FU191">
        <v>79.8</v>
      </c>
      <c r="FV191">
        <v>79.849999999999994</v>
      </c>
      <c r="FW191">
        <v>80</v>
      </c>
      <c r="FX191">
        <v>77</v>
      </c>
      <c r="FY191">
        <v>78.5</v>
      </c>
      <c r="FZ191">
        <v>75.400000000000006</v>
      </c>
      <c r="GA191">
        <v>73.25</v>
      </c>
      <c r="GB191">
        <v>77.7</v>
      </c>
      <c r="GC191">
        <v>77.05</v>
      </c>
      <c r="GD191">
        <v>67.05</v>
      </c>
      <c r="GE191">
        <v>72.25</v>
      </c>
      <c r="GF191">
        <v>67.95</v>
      </c>
      <c r="GG191">
        <v>68.25</v>
      </c>
      <c r="GH191">
        <v>66.150000000000006</v>
      </c>
      <c r="GI191">
        <v>63.6</v>
      </c>
      <c r="GJ191">
        <v>65.5</v>
      </c>
      <c r="GK191">
        <v>58.6</v>
      </c>
      <c r="GL191">
        <v>57.1</v>
      </c>
      <c r="GM191">
        <v>63.4</v>
      </c>
      <c r="GN191">
        <v>65</v>
      </c>
      <c r="GO191">
        <v>63.5</v>
      </c>
      <c r="GP191">
        <v>59.05</v>
      </c>
      <c r="GQ191">
        <v>59.95</v>
      </c>
      <c r="GR191">
        <v>61.4</v>
      </c>
      <c r="GS191">
        <v>67</v>
      </c>
      <c r="GT191">
        <v>65.599999999999994</v>
      </c>
      <c r="GU191">
        <v>65</v>
      </c>
      <c r="GV191">
        <v>67.5</v>
      </c>
      <c r="GW191">
        <v>67.55</v>
      </c>
      <c r="GX191">
        <v>67.150000000000006</v>
      </c>
      <c r="GY191">
        <v>66.150000000000006</v>
      </c>
      <c r="GZ191">
        <v>64.05</v>
      </c>
      <c r="HA191">
        <v>66.3</v>
      </c>
      <c r="HB191">
        <v>65.650000000000006</v>
      </c>
      <c r="HC191">
        <v>67.7</v>
      </c>
      <c r="HD191">
        <v>70.95</v>
      </c>
      <c r="HE191">
        <v>74.349999999999994</v>
      </c>
      <c r="HF191">
        <v>75.400000000000006</v>
      </c>
      <c r="HG191">
        <v>73.7</v>
      </c>
      <c r="HH191">
        <v>77.2</v>
      </c>
      <c r="HI191">
        <v>78.3</v>
      </c>
      <c r="HJ191">
        <v>81</v>
      </c>
      <c r="HK191">
        <v>83.95</v>
      </c>
      <c r="HL191">
        <v>83.5</v>
      </c>
      <c r="HM191">
        <v>84.5</v>
      </c>
      <c r="HN191">
        <v>85.95</v>
      </c>
      <c r="HO191">
        <v>82.35</v>
      </c>
      <c r="HP191">
        <v>84.7</v>
      </c>
      <c r="HQ191">
        <v>93.15</v>
      </c>
      <c r="HR191">
        <v>88</v>
      </c>
      <c r="HS191">
        <v>82</v>
      </c>
      <c r="HT191">
        <v>82.9</v>
      </c>
      <c r="HU191">
        <v>78.5</v>
      </c>
      <c r="HV191">
        <v>79.599999999999994</v>
      </c>
      <c r="HW191">
        <v>72.150000000000006</v>
      </c>
      <c r="HX191">
        <v>71</v>
      </c>
      <c r="HY191">
        <v>70.849999999999994</v>
      </c>
      <c r="HZ191">
        <v>79.2</v>
      </c>
      <c r="IA191">
        <v>82.7</v>
      </c>
      <c r="IB191">
        <v>79.349999999999994</v>
      </c>
      <c r="IC191">
        <v>80.2</v>
      </c>
      <c r="ID191">
        <v>74.150000000000006</v>
      </c>
      <c r="IE191">
        <v>75.849999999999994</v>
      </c>
      <c r="IF191">
        <v>74.7</v>
      </c>
      <c r="IG191">
        <v>72.45</v>
      </c>
      <c r="IH191">
        <v>76.2</v>
      </c>
      <c r="II191">
        <v>79.599999999999994</v>
      </c>
      <c r="IJ191">
        <v>78.150000000000006</v>
      </c>
      <c r="IK191">
        <v>80.45</v>
      </c>
      <c r="IL191">
        <v>77.8</v>
      </c>
      <c r="IM191">
        <v>71.95</v>
      </c>
      <c r="IN191">
        <v>63.05</v>
      </c>
      <c r="IO191">
        <v>68.650000000000006</v>
      </c>
      <c r="IP191">
        <v>72.5</v>
      </c>
      <c r="IQ191">
        <v>70.650000000000006</v>
      </c>
      <c r="IR191">
        <v>75.55</v>
      </c>
      <c r="IS191">
        <v>75.400000000000006</v>
      </c>
      <c r="IT191">
        <v>74.599999999999994</v>
      </c>
      <c r="IU191">
        <v>69.599999999999994</v>
      </c>
      <c r="IV191">
        <v>80.900000000000006</v>
      </c>
      <c r="IW191">
        <v>80.900000000000006</v>
      </c>
      <c r="IX191">
        <v>80.900000000000006</v>
      </c>
      <c r="IY191">
        <v>80.900000000000006</v>
      </c>
      <c r="IZ191">
        <v>80.900000000000006</v>
      </c>
      <c r="JA191">
        <v>80.900000000000006</v>
      </c>
      <c r="JB191">
        <v>80.900000000000006</v>
      </c>
      <c r="JC191">
        <v>80.900000000000006</v>
      </c>
      <c r="JD191">
        <v>80.900000000000006</v>
      </c>
      <c r="JE191">
        <v>80.900000000000006</v>
      </c>
      <c r="JF191">
        <v>80.900000000000006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330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>
        <v>80</v>
      </c>
      <c r="CC192">
        <v>77.5</v>
      </c>
      <c r="CD192">
        <v>75.400000000000006</v>
      </c>
      <c r="CE192">
        <v>81.7</v>
      </c>
      <c r="CF192">
        <v>83.55</v>
      </c>
      <c r="CG192">
        <v>99.2</v>
      </c>
      <c r="CH192">
        <v>108</v>
      </c>
      <c r="CI192">
        <v>120.7</v>
      </c>
      <c r="CJ192">
        <v>114</v>
      </c>
      <c r="CK192">
        <v>147</v>
      </c>
      <c r="CL192">
        <v>141.5</v>
      </c>
      <c r="CM192">
        <v>132.30000000000001</v>
      </c>
      <c r="CN192">
        <v>147.4</v>
      </c>
      <c r="CO192">
        <v>153.30000000000001</v>
      </c>
      <c r="CP192">
        <v>172</v>
      </c>
      <c r="CQ192">
        <v>170</v>
      </c>
      <c r="CR192">
        <v>157.69999999999999</v>
      </c>
      <c r="CS192">
        <v>147</v>
      </c>
      <c r="CT192">
        <v>146.9</v>
      </c>
      <c r="CU192">
        <v>151.1</v>
      </c>
      <c r="CV192">
        <v>158.1</v>
      </c>
      <c r="CW192">
        <v>152</v>
      </c>
      <c r="CX192">
        <v>139.4</v>
      </c>
      <c r="CY192">
        <v>139.5</v>
      </c>
      <c r="CZ192">
        <v>150</v>
      </c>
      <c r="DA192">
        <v>142.19999999999999</v>
      </c>
      <c r="DB192">
        <v>146.5</v>
      </c>
      <c r="DC192">
        <v>138.80000000000001</v>
      </c>
      <c r="DD192">
        <v>136.19999999999999</v>
      </c>
      <c r="DE192">
        <v>147.4</v>
      </c>
      <c r="DF192">
        <v>138</v>
      </c>
      <c r="DG192">
        <v>95</v>
      </c>
      <c r="DH192">
        <v>70</v>
      </c>
      <c r="DI192">
        <v>75</v>
      </c>
      <c r="DJ192">
        <v>74.5</v>
      </c>
      <c r="DK192">
        <v>60.6</v>
      </c>
      <c r="DL192">
        <v>70</v>
      </c>
      <c r="DM192">
        <v>100</v>
      </c>
      <c r="DN192">
        <v>106</v>
      </c>
      <c r="DO192">
        <v>103.8</v>
      </c>
      <c r="DP192">
        <v>123</v>
      </c>
      <c r="DQ192">
        <v>122</v>
      </c>
      <c r="DR192">
        <v>125.7</v>
      </c>
      <c r="DS192">
        <v>123.9</v>
      </c>
      <c r="DT192">
        <v>124.2</v>
      </c>
      <c r="DU192">
        <v>130.6</v>
      </c>
      <c r="DV192">
        <v>134</v>
      </c>
      <c r="DW192">
        <v>136.9</v>
      </c>
      <c r="DX192">
        <v>151.5</v>
      </c>
      <c r="DY192">
        <v>144.5</v>
      </c>
      <c r="DZ192">
        <v>133.69999999999999</v>
      </c>
      <c r="EA192">
        <v>130.5</v>
      </c>
      <c r="EB192">
        <v>148.69999999999999</v>
      </c>
      <c r="EC192">
        <v>143.9</v>
      </c>
      <c r="ED192">
        <v>162.80000000000001</v>
      </c>
      <c r="EE192">
        <v>184</v>
      </c>
      <c r="EF192">
        <v>173.9</v>
      </c>
      <c r="EG192">
        <v>174.5</v>
      </c>
      <c r="EH192">
        <v>166</v>
      </c>
      <c r="EI192">
        <v>166</v>
      </c>
      <c r="EJ192">
        <v>177.5</v>
      </c>
      <c r="EK192">
        <v>184.9</v>
      </c>
      <c r="EL192">
        <v>167.6</v>
      </c>
      <c r="EM192">
        <v>150.69999999999999</v>
      </c>
      <c r="EN192">
        <v>149.9</v>
      </c>
      <c r="EO192">
        <v>139.30000000000001</v>
      </c>
      <c r="EP192">
        <v>150</v>
      </c>
      <c r="EQ192">
        <v>159.69999999999999</v>
      </c>
      <c r="ER192">
        <v>169</v>
      </c>
      <c r="ES192">
        <v>163.9</v>
      </c>
      <c r="ET192">
        <v>162.19999999999999</v>
      </c>
      <c r="EU192">
        <v>168.1</v>
      </c>
      <c r="EV192">
        <v>175.1</v>
      </c>
      <c r="EW192">
        <v>172.7</v>
      </c>
      <c r="EX192">
        <v>160.1</v>
      </c>
      <c r="EY192">
        <v>171.7</v>
      </c>
      <c r="EZ192">
        <v>178.3</v>
      </c>
      <c r="FA192">
        <v>183.3</v>
      </c>
      <c r="FB192">
        <v>198</v>
      </c>
      <c r="FC192">
        <v>197.8</v>
      </c>
      <c r="FD192">
        <v>201.5</v>
      </c>
      <c r="FE192">
        <v>211.2</v>
      </c>
      <c r="FF192">
        <v>215.5</v>
      </c>
      <c r="FG192">
        <v>216.5</v>
      </c>
      <c r="FH192">
        <v>234.3</v>
      </c>
      <c r="FI192">
        <v>238.5</v>
      </c>
      <c r="FJ192">
        <v>240.3</v>
      </c>
      <c r="FK192">
        <v>257.75</v>
      </c>
      <c r="FL192">
        <v>244.7</v>
      </c>
      <c r="FM192">
        <v>251</v>
      </c>
      <c r="FN192">
        <v>222.6</v>
      </c>
      <c r="FO192">
        <v>233.8</v>
      </c>
      <c r="FP192">
        <v>226.9</v>
      </c>
      <c r="FQ192">
        <v>237.9</v>
      </c>
      <c r="FR192">
        <v>208.9</v>
      </c>
      <c r="FS192">
        <v>227.8</v>
      </c>
      <c r="FT192">
        <v>248</v>
      </c>
      <c r="FU192">
        <v>240.8</v>
      </c>
      <c r="FV192">
        <v>239</v>
      </c>
      <c r="FW192">
        <v>247.4</v>
      </c>
      <c r="FX192">
        <v>228.2</v>
      </c>
      <c r="FY192">
        <v>242.7</v>
      </c>
      <c r="FZ192">
        <v>257.25</v>
      </c>
      <c r="GA192">
        <v>252</v>
      </c>
      <c r="GB192">
        <v>278</v>
      </c>
      <c r="GC192">
        <v>289.5</v>
      </c>
      <c r="GD192">
        <v>252.25</v>
      </c>
      <c r="GE192">
        <v>295.75</v>
      </c>
      <c r="GF192">
        <v>292.25</v>
      </c>
      <c r="GG192">
        <v>294.5</v>
      </c>
      <c r="GH192">
        <v>298.25</v>
      </c>
      <c r="GI192">
        <v>285.5</v>
      </c>
      <c r="GJ192">
        <v>328</v>
      </c>
      <c r="GK192">
        <v>305.75</v>
      </c>
      <c r="GL192">
        <v>338</v>
      </c>
      <c r="GM192">
        <v>361.5</v>
      </c>
      <c r="GN192">
        <v>378</v>
      </c>
      <c r="GO192">
        <v>361.25</v>
      </c>
      <c r="GP192">
        <v>367</v>
      </c>
      <c r="GQ192">
        <v>369.25</v>
      </c>
      <c r="GR192">
        <v>386</v>
      </c>
      <c r="GS192">
        <v>398.75</v>
      </c>
      <c r="GT192">
        <v>416.5</v>
      </c>
      <c r="GU192">
        <v>420.5</v>
      </c>
      <c r="GV192">
        <v>443.5</v>
      </c>
      <c r="GW192">
        <v>450</v>
      </c>
      <c r="GX192">
        <v>494.5</v>
      </c>
      <c r="GY192">
        <v>497.75</v>
      </c>
      <c r="GZ192">
        <v>498</v>
      </c>
      <c r="HA192">
        <v>477.25</v>
      </c>
      <c r="HB192">
        <v>500.5</v>
      </c>
      <c r="HC192">
        <v>528.5</v>
      </c>
      <c r="HD192">
        <v>542</v>
      </c>
      <c r="HE192">
        <v>601.5</v>
      </c>
      <c r="HF192">
        <v>598</v>
      </c>
      <c r="HG192">
        <v>601.5</v>
      </c>
      <c r="HH192">
        <v>628</v>
      </c>
      <c r="HI192">
        <v>626</v>
      </c>
      <c r="HJ192">
        <v>655</v>
      </c>
      <c r="HK192">
        <v>672.5</v>
      </c>
      <c r="HL192">
        <v>667.5</v>
      </c>
      <c r="HM192">
        <v>668</v>
      </c>
      <c r="HN192">
        <v>722</v>
      </c>
      <c r="HO192">
        <v>672.5</v>
      </c>
      <c r="HP192">
        <v>710</v>
      </c>
      <c r="HQ192">
        <v>726.5</v>
      </c>
      <c r="HR192">
        <v>719</v>
      </c>
      <c r="HS192">
        <v>719.5</v>
      </c>
      <c r="HT192">
        <v>752.5</v>
      </c>
      <c r="HU192">
        <v>759.5</v>
      </c>
      <c r="HV192">
        <v>780</v>
      </c>
      <c r="HW192">
        <v>717.5</v>
      </c>
      <c r="HX192">
        <v>670</v>
      </c>
      <c r="HY192">
        <v>596</v>
      </c>
      <c r="HZ192">
        <v>682.5</v>
      </c>
      <c r="IA192">
        <v>723</v>
      </c>
      <c r="IB192">
        <v>734</v>
      </c>
      <c r="IC192">
        <v>767.6</v>
      </c>
      <c r="ID192">
        <v>698</v>
      </c>
      <c r="IE192">
        <v>770.8</v>
      </c>
      <c r="IF192">
        <v>794.2</v>
      </c>
      <c r="IG192">
        <v>811</v>
      </c>
      <c r="IH192">
        <v>760.2</v>
      </c>
      <c r="II192">
        <v>771.4</v>
      </c>
      <c r="IJ192">
        <v>833.4</v>
      </c>
      <c r="IK192">
        <v>887.4</v>
      </c>
      <c r="IL192">
        <v>895.8</v>
      </c>
      <c r="IM192">
        <v>847.6</v>
      </c>
      <c r="IN192">
        <v>655</v>
      </c>
      <c r="IO192">
        <v>759.8</v>
      </c>
      <c r="IP192">
        <v>794.4</v>
      </c>
      <c r="IQ192">
        <v>870</v>
      </c>
      <c r="IR192">
        <v>901</v>
      </c>
      <c r="IS192">
        <v>910.4</v>
      </c>
      <c r="IT192">
        <v>851.4</v>
      </c>
      <c r="IU192">
        <v>865.2</v>
      </c>
      <c r="IV192">
        <v>965</v>
      </c>
      <c r="IW192">
        <v>1040</v>
      </c>
      <c r="IX192">
        <v>1082</v>
      </c>
      <c r="IY192">
        <v>1123.5</v>
      </c>
      <c r="IZ192">
        <v>1230</v>
      </c>
      <c r="JA192">
        <v>1318</v>
      </c>
      <c r="JB192">
        <v>1355.5</v>
      </c>
      <c r="JC192">
        <v>1409</v>
      </c>
      <c r="JD192">
        <v>1561</v>
      </c>
      <c r="JE192">
        <v>1632</v>
      </c>
      <c r="JF192">
        <v>1433</v>
      </c>
    </row>
    <row r="193" spans="1:266" x14ac:dyDescent="0.2">
      <c r="A193">
        <v>531891</v>
      </c>
      <c r="B193" t="s">
        <v>332</v>
      </c>
      <c r="C193" t="s">
        <v>700</v>
      </c>
      <c r="D193" t="s">
        <v>332</v>
      </c>
      <c r="E193">
        <v>375</v>
      </c>
      <c r="F193">
        <v>380</v>
      </c>
      <c r="G193">
        <v>380</v>
      </c>
      <c r="H193">
        <v>385</v>
      </c>
      <c r="I193">
        <v>385</v>
      </c>
      <c r="J193">
        <v>385</v>
      </c>
      <c r="K193">
        <v>385</v>
      </c>
      <c r="L193">
        <v>385</v>
      </c>
      <c r="M193">
        <v>385</v>
      </c>
      <c r="N193">
        <v>385</v>
      </c>
      <c r="O193">
        <v>390</v>
      </c>
      <c r="P193">
        <v>390</v>
      </c>
      <c r="Q193">
        <v>390</v>
      </c>
      <c r="R193">
        <v>390</v>
      </c>
      <c r="S193">
        <v>390</v>
      </c>
      <c r="T193">
        <v>390</v>
      </c>
      <c r="U193">
        <v>390</v>
      </c>
      <c r="V193">
        <v>390</v>
      </c>
      <c r="W193">
        <v>390</v>
      </c>
      <c r="X193">
        <v>390</v>
      </c>
      <c r="Y193">
        <v>390</v>
      </c>
      <c r="Z193">
        <v>395</v>
      </c>
      <c r="AA193">
        <v>395</v>
      </c>
      <c r="AB193">
        <v>395</v>
      </c>
      <c r="AC193">
        <v>400</v>
      </c>
      <c r="AD193">
        <v>400</v>
      </c>
      <c r="AE193">
        <v>400</v>
      </c>
      <c r="AF193">
        <v>400</v>
      </c>
      <c r="AG193">
        <v>400</v>
      </c>
      <c r="AH193">
        <v>400</v>
      </c>
      <c r="AI193">
        <v>405</v>
      </c>
      <c r="AJ193">
        <v>405</v>
      </c>
      <c r="AK193">
        <v>405</v>
      </c>
      <c r="AL193">
        <v>405</v>
      </c>
      <c r="AM193">
        <v>405</v>
      </c>
      <c r="AN193">
        <v>405</v>
      </c>
      <c r="AO193">
        <v>405</v>
      </c>
      <c r="AP193">
        <v>405</v>
      </c>
      <c r="AQ193">
        <v>405</v>
      </c>
      <c r="AR193">
        <v>405</v>
      </c>
      <c r="AS193">
        <v>412</v>
      </c>
      <c r="AT193">
        <v>405</v>
      </c>
      <c r="AU193">
        <v>402</v>
      </c>
      <c r="AV193">
        <v>408</v>
      </c>
      <c r="AW193">
        <v>408</v>
      </c>
      <c r="AX193">
        <v>426.5</v>
      </c>
      <c r="AY193">
        <v>430</v>
      </c>
      <c r="AZ193">
        <v>450</v>
      </c>
      <c r="BA193">
        <v>445</v>
      </c>
      <c r="BB193">
        <v>480</v>
      </c>
      <c r="BC193">
        <v>500</v>
      </c>
      <c r="BD193">
        <v>480</v>
      </c>
      <c r="BE193">
        <v>480</v>
      </c>
      <c r="BF193">
        <v>515</v>
      </c>
      <c r="BG193">
        <v>485</v>
      </c>
      <c r="BH193">
        <v>485</v>
      </c>
      <c r="BI193">
        <v>495</v>
      </c>
      <c r="BJ193">
        <v>529</v>
      </c>
      <c r="BK193">
        <v>551</v>
      </c>
      <c r="BL193">
        <v>575</v>
      </c>
      <c r="BM193">
        <v>575</v>
      </c>
      <c r="BN193">
        <v>570</v>
      </c>
      <c r="BO193">
        <v>645</v>
      </c>
      <c r="BP193">
        <v>657</v>
      </c>
      <c r="BQ193">
        <v>671</v>
      </c>
      <c r="BR193">
        <v>681</v>
      </c>
      <c r="BS193">
        <v>700</v>
      </c>
      <c r="BT193">
        <v>820</v>
      </c>
      <c r="BU193">
        <v>830</v>
      </c>
      <c r="BV193">
        <v>735.5</v>
      </c>
      <c r="BW193">
        <v>780</v>
      </c>
      <c r="BX193">
        <v>759</v>
      </c>
      <c r="BY193">
        <v>750</v>
      </c>
      <c r="BZ193">
        <v>754</v>
      </c>
      <c r="CA193">
        <v>785</v>
      </c>
      <c r="CB193">
        <v>800.5</v>
      </c>
      <c r="CC193">
        <v>792.5</v>
      </c>
      <c r="CD193">
        <v>795.5</v>
      </c>
      <c r="CE193">
        <v>789.5</v>
      </c>
      <c r="CF193">
        <v>800</v>
      </c>
      <c r="CG193">
        <v>781.5</v>
      </c>
      <c r="CH193">
        <v>792.5</v>
      </c>
      <c r="CI193">
        <v>750</v>
      </c>
      <c r="CJ193">
        <v>766</v>
      </c>
      <c r="CK193">
        <v>780</v>
      </c>
      <c r="CL193">
        <v>767.5</v>
      </c>
      <c r="CM193">
        <v>784.5</v>
      </c>
      <c r="CN193">
        <v>775</v>
      </c>
      <c r="CO193">
        <v>784.5</v>
      </c>
      <c r="CP193">
        <v>788</v>
      </c>
      <c r="CQ193">
        <v>781.5</v>
      </c>
      <c r="CR193">
        <v>785</v>
      </c>
      <c r="CS193">
        <v>783</v>
      </c>
      <c r="CT193">
        <v>776.5</v>
      </c>
      <c r="CU193">
        <v>810</v>
      </c>
      <c r="CV193">
        <v>810</v>
      </c>
      <c r="CW193">
        <v>834.5</v>
      </c>
      <c r="CX193">
        <v>810</v>
      </c>
      <c r="CY193">
        <v>825</v>
      </c>
      <c r="CZ193">
        <v>820</v>
      </c>
      <c r="DA193">
        <v>830</v>
      </c>
      <c r="DB193">
        <v>830</v>
      </c>
      <c r="DC193">
        <v>830</v>
      </c>
      <c r="DD193">
        <v>811</v>
      </c>
      <c r="DE193">
        <v>830</v>
      </c>
      <c r="DF193">
        <v>840</v>
      </c>
      <c r="DG193">
        <v>835</v>
      </c>
      <c r="DH193">
        <v>815</v>
      </c>
      <c r="DI193">
        <v>800</v>
      </c>
      <c r="DJ193">
        <v>780</v>
      </c>
      <c r="DK193">
        <v>770</v>
      </c>
      <c r="DL193">
        <v>750</v>
      </c>
      <c r="DM193">
        <v>770</v>
      </c>
      <c r="DN193">
        <v>770</v>
      </c>
      <c r="DO193">
        <v>780</v>
      </c>
      <c r="DP193">
        <v>780</v>
      </c>
      <c r="DQ193">
        <v>830</v>
      </c>
      <c r="DR193">
        <v>818</v>
      </c>
      <c r="DS193">
        <v>816</v>
      </c>
      <c r="DT193">
        <v>806</v>
      </c>
      <c r="DU193">
        <v>800</v>
      </c>
      <c r="DV193">
        <v>801</v>
      </c>
      <c r="DW193">
        <v>830</v>
      </c>
      <c r="DX193">
        <v>850</v>
      </c>
      <c r="DY193">
        <v>845</v>
      </c>
      <c r="DZ193">
        <v>846</v>
      </c>
      <c r="EA193">
        <v>830</v>
      </c>
      <c r="EB193">
        <v>829</v>
      </c>
      <c r="EC193">
        <v>831</v>
      </c>
      <c r="ED193">
        <v>835</v>
      </c>
      <c r="EE193">
        <v>857</v>
      </c>
      <c r="EF193">
        <v>870</v>
      </c>
      <c r="EG193">
        <v>875</v>
      </c>
      <c r="EH193">
        <v>949</v>
      </c>
      <c r="EI193">
        <v>925.5</v>
      </c>
      <c r="EJ193">
        <v>920</v>
      </c>
      <c r="EK193">
        <v>962</v>
      </c>
      <c r="EL193">
        <v>982</v>
      </c>
      <c r="EM193">
        <v>1000</v>
      </c>
      <c r="EN193">
        <v>993</v>
      </c>
      <c r="EO193">
        <v>988</v>
      </c>
      <c r="EP193">
        <v>990</v>
      </c>
      <c r="EQ193">
        <v>950</v>
      </c>
      <c r="ER193">
        <v>900</v>
      </c>
      <c r="ES193">
        <v>900</v>
      </c>
      <c r="ET193">
        <v>910</v>
      </c>
      <c r="EU193">
        <v>915</v>
      </c>
      <c r="EV193">
        <v>1028</v>
      </c>
      <c r="EW193">
        <v>1010</v>
      </c>
      <c r="EX193">
        <v>947</v>
      </c>
      <c r="EY193">
        <v>983.5</v>
      </c>
      <c r="EZ193">
        <v>1046</v>
      </c>
      <c r="FA193">
        <v>1120</v>
      </c>
      <c r="FB193">
        <v>1135</v>
      </c>
      <c r="FC193">
        <v>1115</v>
      </c>
      <c r="FD193">
        <v>1060</v>
      </c>
      <c r="FE193">
        <v>1100</v>
      </c>
      <c r="FF193">
        <v>1110</v>
      </c>
      <c r="FG193">
        <v>1130</v>
      </c>
      <c r="FH193">
        <v>1101</v>
      </c>
      <c r="FI193">
        <v>1110</v>
      </c>
      <c r="FJ193">
        <v>1070</v>
      </c>
      <c r="FK193">
        <v>1067</v>
      </c>
      <c r="FL193">
        <v>1080</v>
      </c>
      <c r="FM193">
        <v>1141</v>
      </c>
      <c r="FN193">
        <v>1093</v>
      </c>
      <c r="FO193">
        <v>1100</v>
      </c>
      <c r="FP193">
        <v>1100</v>
      </c>
      <c r="FQ193">
        <v>1140</v>
      </c>
      <c r="FR193">
        <v>1100</v>
      </c>
      <c r="FS193">
        <v>1080</v>
      </c>
      <c r="FT193">
        <v>1119</v>
      </c>
      <c r="FU193">
        <v>1149</v>
      </c>
      <c r="FV193">
        <v>1134</v>
      </c>
      <c r="FW193">
        <v>1125</v>
      </c>
      <c r="FX193">
        <v>1102</v>
      </c>
      <c r="FY193">
        <v>1120</v>
      </c>
      <c r="FZ193">
        <v>1100</v>
      </c>
      <c r="GA193">
        <v>1118</v>
      </c>
      <c r="GB193">
        <v>1090</v>
      </c>
      <c r="GC193">
        <v>1085</v>
      </c>
      <c r="GD193">
        <v>1270</v>
      </c>
      <c r="GE193">
        <v>1224</v>
      </c>
      <c r="GF193">
        <v>1260</v>
      </c>
      <c r="GG193">
        <v>1420</v>
      </c>
      <c r="GH193">
        <v>1364</v>
      </c>
      <c r="GI193">
        <v>1309</v>
      </c>
      <c r="GJ193">
        <v>1312</v>
      </c>
      <c r="GK193">
        <v>1350</v>
      </c>
      <c r="GL193">
        <v>1346</v>
      </c>
      <c r="GM193">
        <v>1385</v>
      </c>
      <c r="GN193">
        <v>1350</v>
      </c>
      <c r="GO193">
        <v>1380</v>
      </c>
      <c r="GP193">
        <v>1375</v>
      </c>
      <c r="GQ193">
        <v>1350</v>
      </c>
      <c r="GR193">
        <v>1289</v>
      </c>
      <c r="GS193">
        <v>1293</v>
      </c>
      <c r="GT193">
        <v>1291</v>
      </c>
      <c r="GU193">
        <v>1300</v>
      </c>
      <c r="GV193">
        <v>1292</v>
      </c>
      <c r="GW193">
        <v>1299</v>
      </c>
      <c r="GX193">
        <v>1330</v>
      </c>
      <c r="GY193">
        <v>1349</v>
      </c>
      <c r="GZ193">
        <v>1331</v>
      </c>
      <c r="HA193">
        <v>1395</v>
      </c>
      <c r="HB193">
        <v>1590</v>
      </c>
      <c r="HC193">
        <v>1591</v>
      </c>
      <c r="HD193">
        <v>1605</v>
      </c>
      <c r="HE193">
        <v>1615</v>
      </c>
      <c r="HF193">
        <v>1720</v>
      </c>
      <c r="HG193">
        <v>1669</v>
      </c>
      <c r="HH193">
        <v>1625</v>
      </c>
      <c r="HI193">
        <v>1628</v>
      </c>
      <c r="HJ193">
        <v>1620</v>
      </c>
      <c r="HK193">
        <v>1700</v>
      </c>
      <c r="HL193">
        <v>1700</v>
      </c>
      <c r="HM193">
        <v>1700</v>
      </c>
      <c r="HN193">
        <v>1700</v>
      </c>
      <c r="HO193">
        <v>1700</v>
      </c>
      <c r="HP193">
        <v>1700</v>
      </c>
      <c r="HQ193">
        <v>1700</v>
      </c>
      <c r="HR193">
        <v>1700</v>
      </c>
      <c r="HS193">
        <v>1700</v>
      </c>
      <c r="HT193">
        <v>1700</v>
      </c>
      <c r="HU193">
        <v>1700</v>
      </c>
      <c r="HV193">
        <v>1700</v>
      </c>
      <c r="HW193">
        <v>1700</v>
      </c>
      <c r="HX193">
        <v>1700</v>
      </c>
      <c r="HY193">
        <v>1700</v>
      </c>
      <c r="HZ193">
        <v>1700</v>
      </c>
      <c r="IA193">
        <v>1700</v>
      </c>
      <c r="IB193">
        <v>1700</v>
      </c>
      <c r="IC193">
        <v>1700</v>
      </c>
      <c r="ID193">
        <v>1700</v>
      </c>
      <c r="IE193">
        <v>1700</v>
      </c>
      <c r="IF193">
        <v>1700</v>
      </c>
      <c r="IG193">
        <v>1700</v>
      </c>
      <c r="IH193">
        <v>1700</v>
      </c>
      <c r="II193">
        <v>1700</v>
      </c>
      <c r="IJ193">
        <v>1700</v>
      </c>
      <c r="IK193">
        <v>1700</v>
      </c>
      <c r="IL193">
        <v>1700</v>
      </c>
      <c r="IM193">
        <v>1700</v>
      </c>
      <c r="IN193">
        <v>1700</v>
      </c>
      <c r="IO193">
        <v>1700</v>
      </c>
      <c r="IP193">
        <v>1700</v>
      </c>
      <c r="IQ193">
        <v>1700</v>
      </c>
      <c r="IR193">
        <v>1700</v>
      </c>
      <c r="IS193">
        <v>1700</v>
      </c>
      <c r="IT193">
        <v>1700</v>
      </c>
      <c r="IU193">
        <v>1700</v>
      </c>
      <c r="IV193">
        <v>1700</v>
      </c>
      <c r="IW193">
        <v>1700</v>
      </c>
      <c r="IX193">
        <v>1700</v>
      </c>
      <c r="IY193">
        <v>1700</v>
      </c>
      <c r="IZ193">
        <v>1700</v>
      </c>
      <c r="JA193">
        <v>1700</v>
      </c>
      <c r="JB193">
        <v>1700</v>
      </c>
      <c r="JC193">
        <v>1700</v>
      </c>
      <c r="JD193">
        <v>1700</v>
      </c>
      <c r="JE193">
        <v>1700</v>
      </c>
      <c r="JF193">
        <v>1700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526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>
        <v>32</v>
      </c>
      <c r="EG194">
        <v>31</v>
      </c>
      <c r="EH194">
        <v>27.05</v>
      </c>
      <c r="EI194">
        <v>26.25</v>
      </c>
      <c r="EJ194">
        <v>27.25</v>
      </c>
      <c r="EK194">
        <v>27</v>
      </c>
      <c r="EL194">
        <v>25.5</v>
      </c>
      <c r="EM194">
        <v>24</v>
      </c>
      <c r="EN194">
        <v>21.4</v>
      </c>
      <c r="EO194">
        <v>17.7</v>
      </c>
      <c r="EP194">
        <v>14</v>
      </c>
      <c r="EQ194">
        <v>14.2</v>
      </c>
      <c r="ER194">
        <v>13.5</v>
      </c>
      <c r="ES194">
        <v>11.05</v>
      </c>
      <c r="ET194">
        <v>11.95</v>
      </c>
      <c r="EU194">
        <v>12.9</v>
      </c>
      <c r="EV194">
        <v>12.45</v>
      </c>
      <c r="EW194">
        <v>12</v>
      </c>
      <c r="EX194">
        <v>12.35</v>
      </c>
      <c r="EY194">
        <v>11.85</v>
      </c>
      <c r="EZ194">
        <v>11</v>
      </c>
      <c r="FA194">
        <v>12.4</v>
      </c>
      <c r="FB194">
        <v>14</v>
      </c>
      <c r="FC194">
        <v>13.9</v>
      </c>
      <c r="FD194">
        <v>12.5</v>
      </c>
      <c r="FE194">
        <v>12.6</v>
      </c>
      <c r="FF194">
        <v>12</v>
      </c>
      <c r="FG194">
        <v>13</v>
      </c>
      <c r="FH194">
        <v>11.8</v>
      </c>
      <c r="FI194">
        <v>11.85</v>
      </c>
      <c r="FJ194">
        <v>11.25</v>
      </c>
      <c r="FK194">
        <v>10.9</v>
      </c>
      <c r="FL194">
        <v>11.1</v>
      </c>
      <c r="FM194">
        <v>11.05</v>
      </c>
      <c r="FN194">
        <v>11.7</v>
      </c>
      <c r="FO194">
        <v>10.199999999999999</v>
      </c>
      <c r="FP194">
        <v>9.8000000000000007</v>
      </c>
      <c r="FQ194">
        <v>9.75</v>
      </c>
      <c r="FR194">
        <v>10.5</v>
      </c>
      <c r="FS194">
        <v>11.15</v>
      </c>
      <c r="FT194">
        <v>11.3</v>
      </c>
      <c r="FU194">
        <v>11.55</v>
      </c>
      <c r="FV194">
        <v>11.7</v>
      </c>
      <c r="FW194">
        <v>14.3</v>
      </c>
      <c r="FX194">
        <v>13.2</v>
      </c>
      <c r="FY194">
        <v>13.25</v>
      </c>
      <c r="FZ194">
        <v>15.1</v>
      </c>
      <c r="GA194">
        <v>14.5</v>
      </c>
      <c r="GB194">
        <v>15.2</v>
      </c>
      <c r="GC194">
        <v>14.3</v>
      </c>
      <c r="GD194">
        <v>10.65</v>
      </c>
      <c r="GE194">
        <v>12.25</v>
      </c>
      <c r="GF194">
        <v>12.4</v>
      </c>
      <c r="GG194">
        <v>11.3</v>
      </c>
      <c r="GH194">
        <v>10.75</v>
      </c>
      <c r="GI194">
        <v>10.45</v>
      </c>
      <c r="GJ194">
        <v>10.7</v>
      </c>
      <c r="GK194">
        <v>10.45</v>
      </c>
      <c r="GL194">
        <v>9.68</v>
      </c>
      <c r="GM194">
        <v>9.6999999999999993</v>
      </c>
      <c r="GN194">
        <v>10.199999999999999</v>
      </c>
      <c r="GO194">
        <v>11.5</v>
      </c>
      <c r="GP194">
        <v>13.5</v>
      </c>
      <c r="GQ194">
        <v>14.15</v>
      </c>
      <c r="GR194">
        <v>13.8</v>
      </c>
      <c r="GS194">
        <v>14.65</v>
      </c>
      <c r="GT194">
        <v>14.15</v>
      </c>
      <c r="GU194">
        <v>13.9</v>
      </c>
      <c r="GV194">
        <v>14.3</v>
      </c>
      <c r="GW194">
        <v>15.05</v>
      </c>
      <c r="GX194">
        <v>15.6</v>
      </c>
      <c r="GY194">
        <v>15.3</v>
      </c>
      <c r="GZ194">
        <v>16</v>
      </c>
      <c r="HA194">
        <v>15.7</v>
      </c>
      <c r="HB194">
        <v>15.6</v>
      </c>
      <c r="HC194">
        <v>15.85</v>
      </c>
      <c r="HD194">
        <v>19.3</v>
      </c>
      <c r="HE194">
        <v>21</v>
      </c>
      <c r="HF194">
        <v>22.55</v>
      </c>
      <c r="HG194">
        <v>21.65</v>
      </c>
      <c r="HH194">
        <v>24.25</v>
      </c>
      <c r="HI194">
        <v>24.3</v>
      </c>
      <c r="HJ194">
        <v>27</v>
      </c>
      <c r="HK194">
        <v>25.55</v>
      </c>
      <c r="HL194">
        <v>29.25</v>
      </c>
      <c r="HM194">
        <v>28.95</v>
      </c>
      <c r="HN194">
        <v>31.5</v>
      </c>
      <c r="HO194">
        <v>30.4</v>
      </c>
      <c r="HP194">
        <v>28.7</v>
      </c>
      <c r="HQ194">
        <v>29.9</v>
      </c>
      <c r="HR194">
        <v>31</v>
      </c>
      <c r="HS194">
        <v>30.7</v>
      </c>
      <c r="HT194">
        <v>33</v>
      </c>
      <c r="HU194">
        <v>33.6</v>
      </c>
      <c r="HV194">
        <v>30.5</v>
      </c>
      <c r="HW194">
        <v>27.6</v>
      </c>
      <c r="HX194">
        <v>28.4</v>
      </c>
      <c r="HY194">
        <v>27.9</v>
      </c>
      <c r="HZ194">
        <v>30.2</v>
      </c>
      <c r="IA194">
        <v>30</v>
      </c>
      <c r="IB194">
        <v>29.6</v>
      </c>
      <c r="IC194">
        <v>29.5</v>
      </c>
      <c r="ID194">
        <v>30.5</v>
      </c>
      <c r="IE194">
        <v>33.9</v>
      </c>
      <c r="IF194">
        <v>33</v>
      </c>
      <c r="IG194">
        <v>32.1</v>
      </c>
      <c r="IH194">
        <v>33.799999999999997</v>
      </c>
      <c r="II194">
        <v>32.5</v>
      </c>
      <c r="IJ194">
        <v>37.799999999999997</v>
      </c>
      <c r="IK194">
        <v>39.5</v>
      </c>
      <c r="IL194">
        <v>39.5</v>
      </c>
      <c r="IM194">
        <v>38.5</v>
      </c>
      <c r="IN194">
        <v>30.7</v>
      </c>
      <c r="IO194">
        <v>35.200000000000003</v>
      </c>
      <c r="IP194">
        <v>34.9</v>
      </c>
      <c r="IQ194">
        <v>35.6</v>
      </c>
      <c r="IR194">
        <v>38.200000000000003</v>
      </c>
      <c r="IS194">
        <v>39.9</v>
      </c>
      <c r="IT194">
        <v>43.1</v>
      </c>
      <c r="IU194">
        <v>42.6</v>
      </c>
      <c r="IV194">
        <v>44.3</v>
      </c>
      <c r="IW194">
        <v>46</v>
      </c>
      <c r="IX194">
        <v>42.5</v>
      </c>
      <c r="IY194">
        <v>44</v>
      </c>
      <c r="IZ194">
        <v>49.7</v>
      </c>
      <c r="JA194">
        <v>51.6</v>
      </c>
      <c r="JB194">
        <v>58.4</v>
      </c>
      <c r="JC194">
        <v>54.8</v>
      </c>
      <c r="JD194">
        <v>56.4</v>
      </c>
      <c r="JE194">
        <v>63.8</v>
      </c>
      <c r="JF194">
        <v>61.6</v>
      </c>
    </row>
    <row r="195" spans="1:266" x14ac:dyDescent="0.2">
      <c r="A195">
        <v>276425</v>
      </c>
      <c r="B195" t="s">
        <v>4</v>
      </c>
      <c r="C195" t="s">
        <v>700</v>
      </c>
      <c r="D195" t="s">
        <v>4</v>
      </c>
      <c r="E195">
        <v>479</v>
      </c>
      <c r="F195">
        <v>569</v>
      </c>
      <c r="G195">
        <v>780</v>
      </c>
      <c r="H195">
        <v>565</v>
      </c>
      <c r="I195">
        <v>510</v>
      </c>
      <c r="J195">
        <v>312</v>
      </c>
      <c r="K195">
        <v>246.5</v>
      </c>
      <c r="L195">
        <v>240</v>
      </c>
      <c r="M195">
        <v>154.75</v>
      </c>
      <c r="N195">
        <v>72</v>
      </c>
      <c r="O195">
        <v>65.5</v>
      </c>
      <c r="P195">
        <v>58</v>
      </c>
      <c r="Q195">
        <v>49.8</v>
      </c>
      <c r="R195">
        <v>45.5</v>
      </c>
      <c r="S195">
        <v>39</v>
      </c>
      <c r="T195">
        <v>34.75</v>
      </c>
      <c r="U195">
        <v>26</v>
      </c>
      <c r="V195">
        <v>18.399999999999999</v>
      </c>
      <c r="W195">
        <v>14.5</v>
      </c>
      <c r="X195">
        <v>12.75</v>
      </c>
      <c r="Y195">
        <v>6</v>
      </c>
      <c r="Z195">
        <v>4.99</v>
      </c>
      <c r="AA195">
        <v>4.55</v>
      </c>
      <c r="AB195">
        <v>3.85</v>
      </c>
      <c r="AC195">
        <v>7.18</v>
      </c>
      <c r="AD195">
        <v>16.45</v>
      </c>
      <c r="AE195">
        <v>17.649999999999999</v>
      </c>
      <c r="AF195">
        <v>16.399999999999999</v>
      </c>
      <c r="AG195">
        <v>15</v>
      </c>
      <c r="AH195">
        <v>17.100000000000001</v>
      </c>
      <c r="AI195">
        <v>17</v>
      </c>
      <c r="AJ195">
        <v>13.95</v>
      </c>
      <c r="AK195">
        <v>11.8</v>
      </c>
      <c r="AL195">
        <v>9.94</v>
      </c>
      <c r="AM195">
        <v>5.94</v>
      </c>
      <c r="AN195">
        <v>8.3000000000000007</v>
      </c>
      <c r="AO195">
        <v>7.8</v>
      </c>
      <c r="AP195">
        <v>6.65</v>
      </c>
      <c r="AQ195">
        <v>6</v>
      </c>
      <c r="AR195">
        <v>5.5</v>
      </c>
      <c r="AS195">
        <v>6.7</v>
      </c>
      <c r="AT195">
        <v>7.1</v>
      </c>
      <c r="AU195">
        <v>6.45</v>
      </c>
      <c r="AV195">
        <v>7.04</v>
      </c>
      <c r="AW195">
        <v>8.6</v>
      </c>
      <c r="AX195">
        <v>7.85</v>
      </c>
      <c r="AY195">
        <v>8</v>
      </c>
      <c r="AZ195">
        <v>7.8</v>
      </c>
      <c r="BA195">
        <v>6.75</v>
      </c>
      <c r="BB195">
        <v>8.15</v>
      </c>
      <c r="BC195">
        <v>8.1300000000000008</v>
      </c>
      <c r="BD195">
        <v>9</v>
      </c>
      <c r="BE195">
        <v>11.25</v>
      </c>
      <c r="BF195">
        <v>12</v>
      </c>
      <c r="BG195">
        <v>11.55</v>
      </c>
      <c r="BH195">
        <v>11.45</v>
      </c>
      <c r="BI195">
        <v>8.99</v>
      </c>
      <c r="BJ195">
        <v>8.5</v>
      </c>
      <c r="BK195">
        <v>8.1999999999999993</v>
      </c>
      <c r="BL195">
        <v>6.03</v>
      </c>
      <c r="BM195">
        <v>4.7</v>
      </c>
      <c r="BN195">
        <v>5.01</v>
      </c>
      <c r="BO195">
        <v>6.3</v>
      </c>
      <c r="BP195">
        <v>5.7</v>
      </c>
      <c r="BQ195">
        <v>5.21</v>
      </c>
      <c r="BR195">
        <v>4.9400000000000004</v>
      </c>
      <c r="BS195">
        <v>5</v>
      </c>
      <c r="BT195">
        <v>5.4</v>
      </c>
      <c r="BU195">
        <v>5.08</v>
      </c>
      <c r="BV195">
        <v>4.99</v>
      </c>
      <c r="BW195">
        <v>4.8</v>
      </c>
      <c r="BX195">
        <v>4.8499999999999996</v>
      </c>
      <c r="BY195">
        <v>5</v>
      </c>
      <c r="BZ195">
        <v>4.82</v>
      </c>
      <c r="CA195">
        <v>4.51</v>
      </c>
      <c r="CB195">
        <v>4.97</v>
      </c>
      <c r="CC195">
        <v>4.5</v>
      </c>
      <c r="CD195">
        <v>4.3</v>
      </c>
      <c r="CE195">
        <v>3.6</v>
      </c>
      <c r="CF195">
        <v>2.8</v>
      </c>
      <c r="CG195">
        <v>3.55</v>
      </c>
      <c r="CH195">
        <v>3.4</v>
      </c>
      <c r="CI195">
        <v>3</v>
      </c>
      <c r="CJ195">
        <v>2.96</v>
      </c>
      <c r="CK195">
        <v>2.95</v>
      </c>
      <c r="CL195">
        <v>3.28</v>
      </c>
      <c r="CM195">
        <v>3.1</v>
      </c>
      <c r="CN195">
        <v>3.19</v>
      </c>
      <c r="CO195">
        <v>3.03</v>
      </c>
      <c r="CP195">
        <v>2.92</v>
      </c>
      <c r="CQ195">
        <v>2.8</v>
      </c>
      <c r="CR195">
        <v>2.75</v>
      </c>
      <c r="CS195">
        <v>2.65</v>
      </c>
      <c r="CT195">
        <v>2.66</v>
      </c>
      <c r="CU195">
        <v>2.19</v>
      </c>
      <c r="CV195">
        <v>2.0099999999999998</v>
      </c>
      <c r="CW195">
        <v>2.1</v>
      </c>
      <c r="CX195">
        <v>2.06</v>
      </c>
      <c r="CY195">
        <v>1.81</v>
      </c>
      <c r="CZ195">
        <v>1.55</v>
      </c>
      <c r="DA195">
        <v>1.29</v>
      </c>
      <c r="DB195">
        <v>1.07</v>
      </c>
      <c r="DC195">
        <v>0.38</v>
      </c>
      <c r="DD195">
        <v>0.35</v>
      </c>
      <c r="DE195">
        <v>0.36</v>
      </c>
      <c r="DF195">
        <v>0.21</v>
      </c>
      <c r="DG195">
        <v>0.16</v>
      </c>
      <c r="DH195">
        <v>0.11</v>
      </c>
      <c r="DI195">
        <v>0.11</v>
      </c>
      <c r="DJ195">
        <v>0.1</v>
      </c>
      <c r="DK195">
        <v>0.11</v>
      </c>
      <c r="DL195">
        <v>0.11</v>
      </c>
      <c r="DM195">
        <v>0.24</v>
      </c>
      <c r="DN195">
        <v>0.24</v>
      </c>
      <c r="DO195">
        <v>0.21</v>
      </c>
      <c r="DP195">
        <v>0.21</v>
      </c>
      <c r="DQ195">
        <v>0.21</v>
      </c>
      <c r="DR195">
        <v>0.28000000000000003</v>
      </c>
      <c r="DS195">
        <v>0.26</v>
      </c>
      <c r="DT195">
        <v>0.25</v>
      </c>
      <c r="DU195">
        <v>0.22</v>
      </c>
      <c r="DV195">
        <v>0.27</v>
      </c>
      <c r="DW195">
        <v>0.27</v>
      </c>
      <c r="DX195">
        <v>0.28999999999999998</v>
      </c>
      <c r="DY195">
        <v>0.3</v>
      </c>
      <c r="DZ195">
        <v>0.28000000000000003</v>
      </c>
      <c r="EA195">
        <v>0.25</v>
      </c>
      <c r="EB195">
        <v>0.26</v>
      </c>
      <c r="EC195">
        <v>0.26</v>
      </c>
      <c r="ED195">
        <v>0.24</v>
      </c>
      <c r="EE195">
        <v>0.22</v>
      </c>
      <c r="EF195">
        <v>0.23</v>
      </c>
      <c r="EG195">
        <v>0.22</v>
      </c>
      <c r="EH195">
        <v>0.22</v>
      </c>
      <c r="EI195">
        <v>0.22</v>
      </c>
      <c r="EJ195">
        <v>0.23</v>
      </c>
      <c r="EK195">
        <v>0.21</v>
      </c>
      <c r="EL195">
        <v>0.2</v>
      </c>
      <c r="EM195">
        <v>0.19</v>
      </c>
      <c r="EN195">
        <v>0.18</v>
      </c>
      <c r="EO195">
        <v>0.15</v>
      </c>
      <c r="EP195">
        <v>0.12</v>
      </c>
      <c r="EQ195">
        <v>0.13</v>
      </c>
      <c r="ER195">
        <v>0.11</v>
      </c>
      <c r="ES195">
        <v>0.11</v>
      </c>
      <c r="ET195">
        <v>0.12</v>
      </c>
      <c r="EU195">
        <v>0.16</v>
      </c>
      <c r="EV195">
        <v>0.15</v>
      </c>
      <c r="EW195">
        <v>0.15</v>
      </c>
      <c r="EX195">
        <v>0.13</v>
      </c>
      <c r="EY195">
        <v>0.14000000000000001</v>
      </c>
      <c r="EZ195">
        <v>0.14000000000000001</v>
      </c>
      <c r="FA195">
        <v>0.13</v>
      </c>
      <c r="FB195">
        <v>0.14000000000000001</v>
      </c>
      <c r="FC195">
        <v>0.12</v>
      </c>
      <c r="FD195">
        <v>0.12</v>
      </c>
      <c r="FE195">
        <v>0.12</v>
      </c>
      <c r="FF195">
        <v>0.13</v>
      </c>
      <c r="FG195">
        <v>0.16</v>
      </c>
      <c r="FH195">
        <v>0.17</v>
      </c>
      <c r="FI195">
        <v>0.14000000000000001</v>
      </c>
      <c r="FJ195">
        <v>0.14000000000000001</v>
      </c>
      <c r="FK195">
        <v>0.14000000000000001</v>
      </c>
      <c r="FL195">
        <v>0.15</v>
      </c>
      <c r="FM195">
        <v>0.14000000000000001</v>
      </c>
      <c r="FN195">
        <v>0.13</v>
      </c>
      <c r="FO195">
        <v>0.15</v>
      </c>
      <c r="FP195">
        <v>0.13</v>
      </c>
      <c r="FQ195">
        <v>0.13</v>
      </c>
      <c r="FR195">
        <v>0.15</v>
      </c>
      <c r="FS195">
        <v>0.13</v>
      </c>
      <c r="FT195">
        <v>0.13</v>
      </c>
      <c r="FU195">
        <v>0.13</v>
      </c>
      <c r="FV195">
        <v>0.12</v>
      </c>
      <c r="FW195">
        <v>0.09</v>
      </c>
      <c r="FX195">
        <v>0.1</v>
      </c>
      <c r="FY195">
        <v>0.08</v>
      </c>
      <c r="FZ195">
        <v>0.09</v>
      </c>
      <c r="GA195">
        <v>0.08</v>
      </c>
      <c r="GB195">
        <v>0.09</v>
      </c>
      <c r="GC195">
        <v>0.08</v>
      </c>
      <c r="GD195">
        <v>0.08</v>
      </c>
      <c r="GE195">
        <v>0.08</v>
      </c>
      <c r="GF195">
        <v>0.08</v>
      </c>
      <c r="GG195">
        <v>7.0000000000000007E-2</v>
      </c>
      <c r="GH195">
        <v>7.0000000000000007E-2</v>
      </c>
      <c r="GI195">
        <v>7.0000000000000007E-2</v>
      </c>
      <c r="GJ195">
        <v>0.06</v>
      </c>
      <c r="GK195">
        <v>0.06</v>
      </c>
      <c r="GL195">
        <v>0.04</v>
      </c>
      <c r="GM195">
        <v>0.04</v>
      </c>
      <c r="GN195">
        <v>0.04</v>
      </c>
      <c r="GO195">
        <v>0.04</v>
      </c>
      <c r="GP195">
        <v>0.04</v>
      </c>
      <c r="GQ195">
        <v>0.04</v>
      </c>
      <c r="GR195">
        <v>0.03</v>
      </c>
      <c r="GS195">
        <v>0.03</v>
      </c>
      <c r="GT195">
        <v>0.04</v>
      </c>
      <c r="GU195">
        <v>0.04</v>
      </c>
      <c r="GV195">
        <v>0.03</v>
      </c>
      <c r="GW195">
        <v>0.04</v>
      </c>
      <c r="GX195">
        <v>0.03</v>
      </c>
      <c r="GY195">
        <v>0.03</v>
      </c>
      <c r="GZ195">
        <v>0.03</v>
      </c>
      <c r="HA195">
        <v>0.03</v>
      </c>
      <c r="HB195">
        <v>0.03</v>
      </c>
      <c r="HC195">
        <v>0.03</v>
      </c>
      <c r="HD195">
        <v>0.03</v>
      </c>
      <c r="HE195">
        <v>0.03</v>
      </c>
      <c r="HF195">
        <v>0.04</v>
      </c>
      <c r="HG195">
        <v>0.04</v>
      </c>
      <c r="HH195">
        <v>0.03</v>
      </c>
      <c r="HI195">
        <v>0.03</v>
      </c>
      <c r="HJ195">
        <v>0.03</v>
      </c>
      <c r="HK195">
        <v>0.03</v>
      </c>
      <c r="HL195">
        <v>0.03</v>
      </c>
      <c r="HM195">
        <v>0.03</v>
      </c>
      <c r="HN195">
        <v>3.2000000000000001E-2</v>
      </c>
      <c r="HO195">
        <v>2.9000000000000001E-2</v>
      </c>
      <c r="HP195">
        <v>2.5000000000000001E-2</v>
      </c>
      <c r="HQ195">
        <v>2.1000000000000001E-2</v>
      </c>
      <c r="HR195">
        <v>2.3E-2</v>
      </c>
      <c r="HS195">
        <v>2.1000000000000001E-2</v>
      </c>
      <c r="HT195">
        <v>2.3E-2</v>
      </c>
      <c r="HU195">
        <v>2.3E-2</v>
      </c>
      <c r="HV195">
        <v>1.6E-2</v>
      </c>
      <c r="HW195">
        <v>1.6E-2</v>
      </c>
      <c r="HX195">
        <v>1.2E-2</v>
      </c>
      <c r="HY195">
        <v>1.0999999999999999E-2</v>
      </c>
      <c r="HZ195">
        <v>1.9E-2</v>
      </c>
      <c r="IA195">
        <v>1.4E-2</v>
      </c>
      <c r="IB195">
        <v>1.9E-2</v>
      </c>
      <c r="IC195">
        <v>0.02</v>
      </c>
      <c r="ID195">
        <v>1.7000000000000001E-2</v>
      </c>
      <c r="IE195">
        <v>0.02</v>
      </c>
      <c r="IF195">
        <v>0.02</v>
      </c>
      <c r="IG195">
        <v>1.7999999999999999E-2</v>
      </c>
      <c r="IH195">
        <v>1.7000000000000001E-2</v>
      </c>
      <c r="II195">
        <v>1.9E-2</v>
      </c>
      <c r="IJ195">
        <v>1.6E-2</v>
      </c>
      <c r="IK195">
        <v>1.7000000000000001E-2</v>
      </c>
      <c r="IL195">
        <v>1.4999999999999999E-2</v>
      </c>
      <c r="IM195">
        <v>1.2E-2</v>
      </c>
      <c r="IN195">
        <v>1.4E-2</v>
      </c>
      <c r="IO195">
        <v>1.4999999999999999E-2</v>
      </c>
      <c r="IP195">
        <v>0.03</v>
      </c>
      <c r="IQ195">
        <v>2.5000000000000001E-2</v>
      </c>
      <c r="IR195">
        <v>2.1000000000000001E-2</v>
      </c>
      <c r="IS195">
        <v>0.114</v>
      </c>
      <c r="IT195">
        <v>8.2000000000000003E-2</v>
      </c>
      <c r="IU195">
        <v>7.1999999999999995E-2</v>
      </c>
      <c r="IV195">
        <v>8.2000000000000003E-2</v>
      </c>
      <c r="IW195">
        <v>8.1000000000000003E-2</v>
      </c>
      <c r="IX195">
        <v>8.2000000000000003E-2</v>
      </c>
      <c r="IY195">
        <v>8.5000000000000006E-2</v>
      </c>
      <c r="IZ195">
        <v>7.6999999999999999E-2</v>
      </c>
      <c r="JA195">
        <v>6.7000000000000004E-2</v>
      </c>
      <c r="JB195">
        <v>6.7000000000000004E-2</v>
      </c>
      <c r="JC195">
        <v>7.1999999999999995E-2</v>
      </c>
      <c r="JD195">
        <v>6.9000000000000006E-2</v>
      </c>
      <c r="JE195">
        <v>9.9000000000000005E-2</v>
      </c>
      <c r="JF195">
        <v>0.08</v>
      </c>
    </row>
    <row r="196" spans="1:266" x14ac:dyDescent="0.2">
      <c r="A196">
        <v>905011</v>
      </c>
      <c r="B196" t="s">
        <v>334</v>
      </c>
      <c r="C196" t="s">
        <v>700</v>
      </c>
      <c r="D196" t="s">
        <v>334</v>
      </c>
      <c r="E196">
        <v>281.072</v>
      </c>
      <c r="F196">
        <v>285.464</v>
      </c>
      <c r="G196">
        <v>296.44299999999998</v>
      </c>
      <c r="H196">
        <v>298.63900000000001</v>
      </c>
      <c r="I196">
        <v>272.72800000000001</v>
      </c>
      <c r="J196">
        <v>289.85500000000002</v>
      </c>
      <c r="K196">
        <v>296.44299999999998</v>
      </c>
      <c r="L196">
        <v>298.63900000000001</v>
      </c>
      <c r="M196">
        <v>320.59800000000001</v>
      </c>
      <c r="N196">
        <v>316.20600000000002</v>
      </c>
      <c r="O196">
        <v>316.20600000000002</v>
      </c>
      <c r="P196">
        <v>305.666</v>
      </c>
      <c r="Q196">
        <v>307.423</v>
      </c>
      <c r="R196">
        <v>309.61799999999999</v>
      </c>
      <c r="S196">
        <v>311.81400000000002</v>
      </c>
      <c r="T196">
        <v>305.22699999999998</v>
      </c>
      <c r="U196">
        <v>290.29500000000002</v>
      </c>
      <c r="V196">
        <v>328.28300000000002</v>
      </c>
      <c r="W196">
        <v>307.423</v>
      </c>
      <c r="X196">
        <v>292.27100000000002</v>
      </c>
      <c r="Y196">
        <v>286.34199999999998</v>
      </c>
      <c r="Z196">
        <v>272.28800000000001</v>
      </c>
      <c r="AA196">
        <v>259.33300000000003</v>
      </c>
      <c r="AB196">
        <v>221.78299999999999</v>
      </c>
      <c r="AC196">
        <v>219.58799999999999</v>
      </c>
      <c r="AD196">
        <v>219.58799999999999</v>
      </c>
      <c r="AE196">
        <v>267.89699999999999</v>
      </c>
      <c r="AF196">
        <v>229.46899999999999</v>
      </c>
      <c r="AG196">
        <v>219.58799999999999</v>
      </c>
      <c r="AH196">
        <v>219.58799999999999</v>
      </c>
      <c r="AI196">
        <v>197.62899999999999</v>
      </c>
      <c r="AJ196">
        <v>175.67</v>
      </c>
      <c r="AK196">
        <v>175.67</v>
      </c>
      <c r="AL196">
        <v>153.71100000000001</v>
      </c>
      <c r="AM196">
        <v>158.10300000000001</v>
      </c>
      <c r="AN196">
        <v>131.53299999999999</v>
      </c>
      <c r="AO196">
        <v>117.699</v>
      </c>
      <c r="AP196">
        <v>140.536</v>
      </c>
      <c r="AQ196">
        <v>136.14400000000001</v>
      </c>
      <c r="AR196">
        <v>110.01300000000001</v>
      </c>
      <c r="AS196">
        <v>116.381</v>
      </c>
      <c r="AT196">
        <v>129.51300000000001</v>
      </c>
      <c r="AU196">
        <v>120.773</v>
      </c>
      <c r="AV196">
        <v>125.16500000000001</v>
      </c>
      <c r="AW196">
        <v>122.96899999999999</v>
      </c>
      <c r="AX196">
        <v>123.18899999999999</v>
      </c>
      <c r="AY196">
        <v>122.96899999999999</v>
      </c>
      <c r="AZ196">
        <v>118.621</v>
      </c>
      <c r="BA196">
        <v>115.06399999999999</v>
      </c>
      <c r="BB196">
        <v>115.94199999999999</v>
      </c>
      <c r="BC196">
        <v>125.16500000000001</v>
      </c>
      <c r="BD196">
        <v>123.18899999999999</v>
      </c>
      <c r="BE196">
        <v>125.38500000000001</v>
      </c>
      <c r="BF196">
        <v>129.55699999999999</v>
      </c>
      <c r="BG196">
        <v>131.75299999999999</v>
      </c>
      <c r="BH196">
        <v>131.75299999999999</v>
      </c>
      <c r="BI196">
        <v>127.361</v>
      </c>
      <c r="BJ196">
        <v>120.773</v>
      </c>
      <c r="BK196">
        <v>144.26900000000001</v>
      </c>
      <c r="BL196">
        <v>136.14400000000001</v>
      </c>
      <c r="BM196">
        <v>149.1</v>
      </c>
      <c r="BN196">
        <v>140.536</v>
      </c>
      <c r="BO196">
        <v>133.94800000000001</v>
      </c>
      <c r="BP196">
        <v>131.97200000000001</v>
      </c>
      <c r="BQ196">
        <v>127.361</v>
      </c>
      <c r="BR196">
        <v>119.675</v>
      </c>
      <c r="BS196">
        <v>119.675</v>
      </c>
      <c r="BT196">
        <v>122.09099999999999</v>
      </c>
      <c r="BU196">
        <v>125.16500000000001</v>
      </c>
      <c r="BV196">
        <v>122.96899999999999</v>
      </c>
      <c r="BW196">
        <v>119.01600000000001</v>
      </c>
      <c r="BX196">
        <v>118.66500000000001</v>
      </c>
      <c r="BY196">
        <v>120.773</v>
      </c>
      <c r="BZ196">
        <v>123.408</v>
      </c>
      <c r="CA196">
        <v>119.236</v>
      </c>
      <c r="CB196">
        <v>122.96899999999999</v>
      </c>
      <c r="CC196">
        <v>122.96899999999999</v>
      </c>
      <c r="CD196">
        <v>120.773</v>
      </c>
      <c r="CE196">
        <v>120.773</v>
      </c>
      <c r="CF196">
        <v>118.577</v>
      </c>
      <c r="CG196">
        <v>131.66499999999999</v>
      </c>
      <c r="CH196">
        <v>131.66499999999999</v>
      </c>
      <c r="CI196">
        <v>121.871</v>
      </c>
      <c r="CJ196">
        <v>133.94800000000001</v>
      </c>
      <c r="CK196">
        <v>143.61000000000001</v>
      </c>
      <c r="CL196">
        <v>144.928</v>
      </c>
      <c r="CM196">
        <v>132.19200000000001</v>
      </c>
      <c r="CN196">
        <v>137.46199999999999</v>
      </c>
      <c r="CO196">
        <v>144.928</v>
      </c>
      <c r="CP196">
        <v>148.22200000000001</v>
      </c>
      <c r="CQ196">
        <v>141.50200000000001</v>
      </c>
      <c r="CR196">
        <v>151.51499999999999</v>
      </c>
      <c r="CS196">
        <v>158.059</v>
      </c>
      <c r="CT196">
        <v>158.32300000000001</v>
      </c>
      <c r="CU196">
        <v>144.928</v>
      </c>
      <c r="CV196">
        <v>136.18799999999999</v>
      </c>
      <c r="CW196">
        <v>136.14400000000001</v>
      </c>
      <c r="CX196">
        <v>127.361</v>
      </c>
      <c r="CY196">
        <v>122.09099999999999</v>
      </c>
      <c r="CZ196">
        <v>117.699</v>
      </c>
      <c r="DA196">
        <v>129.55699999999999</v>
      </c>
      <c r="DB196">
        <v>129.55699999999999</v>
      </c>
      <c r="DC196">
        <v>133.94800000000001</v>
      </c>
      <c r="DD196">
        <v>130.874</v>
      </c>
      <c r="DE196">
        <v>125.16500000000001</v>
      </c>
      <c r="DF196">
        <v>117.94499999999999</v>
      </c>
      <c r="DG196">
        <v>123.75</v>
      </c>
      <c r="DH196">
        <v>102.6</v>
      </c>
      <c r="DI196">
        <v>76.77</v>
      </c>
      <c r="DJ196">
        <v>76.5</v>
      </c>
      <c r="DK196">
        <v>72</v>
      </c>
      <c r="DL196">
        <v>72</v>
      </c>
      <c r="DM196">
        <v>72</v>
      </c>
      <c r="DN196">
        <v>90</v>
      </c>
      <c r="DO196">
        <v>77.400000000000006</v>
      </c>
      <c r="DP196">
        <v>77.355000000000004</v>
      </c>
      <c r="DQ196">
        <v>78.75</v>
      </c>
      <c r="DR196">
        <v>76.454999999999998</v>
      </c>
      <c r="DS196">
        <v>67.86</v>
      </c>
      <c r="DT196">
        <v>64.034999999999997</v>
      </c>
      <c r="DU196">
        <v>65.025000000000006</v>
      </c>
      <c r="DV196">
        <v>60.48</v>
      </c>
      <c r="DW196">
        <v>57.6</v>
      </c>
      <c r="DX196">
        <v>56.25</v>
      </c>
      <c r="DY196">
        <v>58.77</v>
      </c>
      <c r="DZ196">
        <v>54</v>
      </c>
      <c r="EA196">
        <v>53.414999999999999</v>
      </c>
      <c r="EB196">
        <v>63</v>
      </c>
      <c r="EC196">
        <v>67.95</v>
      </c>
      <c r="ED196">
        <v>76.5</v>
      </c>
      <c r="EE196">
        <v>67.545000000000002</v>
      </c>
      <c r="EF196">
        <v>69.75</v>
      </c>
      <c r="EG196">
        <v>76.5</v>
      </c>
      <c r="EH196">
        <v>82.844999999999999</v>
      </c>
      <c r="EI196">
        <v>75.915000000000006</v>
      </c>
      <c r="EJ196">
        <v>72</v>
      </c>
      <c r="EK196">
        <v>76.5</v>
      </c>
      <c r="EL196">
        <v>76.5</v>
      </c>
      <c r="EM196">
        <v>66.69</v>
      </c>
      <c r="EN196">
        <v>74.25</v>
      </c>
      <c r="EO196">
        <v>76.5</v>
      </c>
      <c r="EP196">
        <v>71.325000000000003</v>
      </c>
      <c r="EQ196">
        <v>71.325000000000003</v>
      </c>
      <c r="ER196">
        <v>74.25</v>
      </c>
      <c r="ES196">
        <v>72</v>
      </c>
      <c r="ET196">
        <v>65.385000000000005</v>
      </c>
      <c r="EU196">
        <v>69.75</v>
      </c>
      <c r="EV196">
        <v>66.284999999999997</v>
      </c>
      <c r="EW196">
        <v>66.284999999999997</v>
      </c>
      <c r="EX196">
        <v>58.5</v>
      </c>
      <c r="EY196">
        <v>60.75</v>
      </c>
      <c r="EZ196">
        <v>65.25</v>
      </c>
      <c r="FA196">
        <v>68.625</v>
      </c>
      <c r="FB196">
        <v>65.295000000000002</v>
      </c>
      <c r="FC196">
        <v>65.25</v>
      </c>
      <c r="FD196">
        <v>65.25</v>
      </c>
      <c r="FE196">
        <v>65.25</v>
      </c>
      <c r="FF196">
        <v>56.835000000000001</v>
      </c>
      <c r="FG196">
        <v>66.375</v>
      </c>
      <c r="FH196">
        <v>61.875</v>
      </c>
      <c r="FI196">
        <v>57.375</v>
      </c>
      <c r="FJ196">
        <v>65.25</v>
      </c>
      <c r="FK196">
        <v>66.150000000000006</v>
      </c>
      <c r="FL196">
        <v>66.150000000000006</v>
      </c>
      <c r="FM196">
        <v>61.2</v>
      </c>
      <c r="FN196">
        <v>67.004999999999995</v>
      </c>
      <c r="FO196">
        <v>67.05</v>
      </c>
      <c r="FP196">
        <v>62.91</v>
      </c>
      <c r="FQ196">
        <v>56.25</v>
      </c>
      <c r="FR196">
        <v>58.5</v>
      </c>
      <c r="FS196">
        <v>58.454999999999998</v>
      </c>
      <c r="FT196">
        <v>54</v>
      </c>
      <c r="FU196">
        <v>46.575000000000003</v>
      </c>
      <c r="FV196">
        <v>46.71</v>
      </c>
      <c r="FW196">
        <v>45.45</v>
      </c>
      <c r="FX196">
        <v>85.5</v>
      </c>
      <c r="FY196">
        <v>78.3</v>
      </c>
      <c r="FZ196">
        <v>85.77</v>
      </c>
      <c r="GA196">
        <v>83.25</v>
      </c>
      <c r="GB196">
        <v>74.7</v>
      </c>
      <c r="GC196">
        <v>68.400000000000006</v>
      </c>
      <c r="GD196">
        <v>67.319999999999993</v>
      </c>
      <c r="GE196">
        <v>55.35</v>
      </c>
      <c r="GF196">
        <v>58.32</v>
      </c>
      <c r="GG196">
        <v>53.55</v>
      </c>
      <c r="GH196">
        <v>50.4</v>
      </c>
      <c r="GI196">
        <v>47.79</v>
      </c>
      <c r="GJ196">
        <v>47.52</v>
      </c>
      <c r="GK196">
        <v>42.75</v>
      </c>
      <c r="GL196">
        <v>41.4</v>
      </c>
      <c r="GM196">
        <v>42.75</v>
      </c>
      <c r="GN196">
        <v>39.6</v>
      </c>
      <c r="GO196">
        <v>40.86</v>
      </c>
      <c r="GP196">
        <v>39.375</v>
      </c>
      <c r="GQ196">
        <v>40.454999999999998</v>
      </c>
      <c r="GR196">
        <v>39.6</v>
      </c>
      <c r="GS196">
        <v>40.5</v>
      </c>
      <c r="GT196">
        <v>39.24</v>
      </c>
      <c r="GU196">
        <v>43.65</v>
      </c>
      <c r="GV196">
        <v>48.104999999999997</v>
      </c>
      <c r="GW196">
        <v>46.8</v>
      </c>
      <c r="GX196">
        <v>49.5</v>
      </c>
      <c r="GY196">
        <v>45.18</v>
      </c>
      <c r="GZ196">
        <v>44.055</v>
      </c>
      <c r="HA196">
        <v>44.774999999999999</v>
      </c>
      <c r="HB196">
        <v>47.475000000000001</v>
      </c>
      <c r="HC196">
        <v>47.475000000000001</v>
      </c>
      <c r="HD196">
        <v>49.05</v>
      </c>
      <c r="HE196">
        <v>51.3</v>
      </c>
      <c r="HF196">
        <v>54.09</v>
      </c>
      <c r="HG196">
        <v>53.594999999999999</v>
      </c>
      <c r="HH196">
        <v>65.52</v>
      </c>
      <c r="HI196">
        <v>65.7</v>
      </c>
      <c r="HJ196">
        <v>65.745000000000005</v>
      </c>
      <c r="HK196">
        <v>68.400000000000006</v>
      </c>
      <c r="HL196">
        <v>65.52</v>
      </c>
      <c r="HM196">
        <v>65.52</v>
      </c>
      <c r="HN196">
        <v>67.5</v>
      </c>
      <c r="HO196">
        <v>75.150000000000006</v>
      </c>
      <c r="HP196">
        <v>63</v>
      </c>
      <c r="HQ196">
        <v>58.5</v>
      </c>
      <c r="HR196">
        <v>64.8</v>
      </c>
      <c r="HS196">
        <v>58.5</v>
      </c>
      <c r="HT196">
        <v>54</v>
      </c>
      <c r="HU196">
        <v>63</v>
      </c>
      <c r="HV196">
        <v>61.65</v>
      </c>
      <c r="HW196">
        <v>54.9</v>
      </c>
      <c r="HX196">
        <v>58.95</v>
      </c>
      <c r="HY196">
        <v>46.35</v>
      </c>
      <c r="HZ196">
        <v>65.7</v>
      </c>
      <c r="IA196">
        <v>66.599999999999994</v>
      </c>
      <c r="IB196">
        <v>69.75</v>
      </c>
      <c r="IC196">
        <v>64.8</v>
      </c>
      <c r="ID196">
        <v>110.7</v>
      </c>
      <c r="IE196">
        <v>122.4</v>
      </c>
      <c r="IF196">
        <v>127.8</v>
      </c>
      <c r="IG196">
        <v>126.9</v>
      </c>
      <c r="IH196">
        <v>117</v>
      </c>
      <c r="II196">
        <v>119.7</v>
      </c>
      <c r="IJ196">
        <v>107.1</v>
      </c>
      <c r="IK196">
        <v>123.3</v>
      </c>
      <c r="IL196">
        <v>130.5</v>
      </c>
      <c r="IM196">
        <v>122</v>
      </c>
      <c r="IN196">
        <v>111</v>
      </c>
      <c r="IO196">
        <v>113</v>
      </c>
      <c r="IP196">
        <v>115</v>
      </c>
      <c r="IQ196">
        <v>120</v>
      </c>
      <c r="IR196">
        <v>115</v>
      </c>
      <c r="IS196">
        <v>115</v>
      </c>
      <c r="IT196">
        <v>114</v>
      </c>
      <c r="IU196">
        <v>109</v>
      </c>
      <c r="IV196">
        <v>123</v>
      </c>
      <c r="IW196">
        <v>119</v>
      </c>
      <c r="IX196">
        <v>117</v>
      </c>
      <c r="IY196">
        <v>119</v>
      </c>
      <c r="IZ196">
        <v>114</v>
      </c>
      <c r="JA196">
        <v>112</v>
      </c>
      <c r="JB196">
        <v>110</v>
      </c>
      <c r="JC196">
        <v>106</v>
      </c>
      <c r="JD196">
        <v>103</v>
      </c>
      <c r="JE196">
        <v>104</v>
      </c>
      <c r="JF196">
        <v>98</v>
      </c>
    </row>
    <row r="197" spans="1:266" x14ac:dyDescent="0.2">
      <c r="A197">
        <v>309720</v>
      </c>
      <c r="B197" t="s">
        <v>336</v>
      </c>
      <c r="C197" t="s">
        <v>700</v>
      </c>
      <c r="D197" t="s">
        <v>336</v>
      </c>
      <c r="E197">
        <v>275.2</v>
      </c>
      <c r="F197">
        <v>283.95</v>
      </c>
      <c r="G197">
        <v>269.36</v>
      </c>
      <c r="H197">
        <v>290.76</v>
      </c>
      <c r="I197">
        <v>278.12</v>
      </c>
      <c r="J197">
        <v>290.76</v>
      </c>
      <c r="K197">
        <v>301.45999999999998</v>
      </c>
      <c r="L197">
        <v>301.45999999999998</v>
      </c>
      <c r="M197">
        <v>362.72</v>
      </c>
      <c r="N197">
        <v>356.88</v>
      </c>
      <c r="O197">
        <v>350.08</v>
      </c>
      <c r="P197">
        <v>316.04000000000002</v>
      </c>
      <c r="Q197">
        <v>339.38</v>
      </c>
      <c r="R197">
        <v>316.52999999999997</v>
      </c>
      <c r="S197">
        <v>321.88</v>
      </c>
      <c r="T197">
        <v>318.95999999999998</v>
      </c>
      <c r="U197">
        <v>290.27</v>
      </c>
      <c r="V197">
        <v>290.76</v>
      </c>
      <c r="W197">
        <v>291.73</v>
      </c>
      <c r="X197">
        <v>289.79000000000002</v>
      </c>
      <c r="Y197">
        <v>291.73</v>
      </c>
      <c r="Z197">
        <v>243.11</v>
      </c>
      <c r="AA197">
        <v>243.11</v>
      </c>
      <c r="AB197">
        <v>253.81</v>
      </c>
      <c r="AC197">
        <v>252.83</v>
      </c>
      <c r="AD197">
        <v>252.83</v>
      </c>
      <c r="AE197">
        <v>252.83</v>
      </c>
      <c r="AF197">
        <v>252.83</v>
      </c>
      <c r="AG197">
        <v>252.83</v>
      </c>
      <c r="AH197">
        <v>252.83</v>
      </c>
      <c r="AI197">
        <v>178.93</v>
      </c>
      <c r="AJ197">
        <v>179.9</v>
      </c>
      <c r="AK197">
        <v>211.99</v>
      </c>
      <c r="AL197">
        <v>213.45</v>
      </c>
      <c r="AM197">
        <v>144.88999999999999</v>
      </c>
      <c r="AN197">
        <v>131.28</v>
      </c>
      <c r="AO197">
        <v>131.28</v>
      </c>
      <c r="AP197">
        <v>131.28</v>
      </c>
      <c r="AQ197">
        <v>145.87</v>
      </c>
      <c r="AR197">
        <v>126.42</v>
      </c>
      <c r="AS197">
        <v>109.64</v>
      </c>
      <c r="AT197">
        <v>111.83</v>
      </c>
      <c r="AU197">
        <v>106.97</v>
      </c>
      <c r="AV197">
        <v>108.91</v>
      </c>
      <c r="AW197">
        <v>111.83</v>
      </c>
      <c r="AX197">
        <v>126.42</v>
      </c>
      <c r="AY197">
        <v>133.22</v>
      </c>
      <c r="AZ197">
        <v>120.1</v>
      </c>
      <c r="BA197">
        <v>132.74</v>
      </c>
      <c r="BB197">
        <v>120.1</v>
      </c>
      <c r="BC197">
        <v>126.42</v>
      </c>
      <c r="BD197">
        <v>126.42</v>
      </c>
      <c r="BE197">
        <v>128.36000000000001</v>
      </c>
      <c r="BF197">
        <v>126.42</v>
      </c>
      <c r="BG197">
        <v>126.42</v>
      </c>
      <c r="BH197">
        <v>126.42</v>
      </c>
      <c r="BI197">
        <v>125.44</v>
      </c>
      <c r="BJ197">
        <v>114.26</v>
      </c>
      <c r="BK197">
        <v>133.22</v>
      </c>
      <c r="BL197">
        <v>142.94999999999999</v>
      </c>
      <c r="BM197">
        <v>141</v>
      </c>
      <c r="BN197">
        <v>144.88999999999999</v>
      </c>
      <c r="BO197">
        <v>139.06</v>
      </c>
      <c r="BP197">
        <v>136.34</v>
      </c>
      <c r="BQ197">
        <v>121.55</v>
      </c>
      <c r="BR197">
        <v>113.97</v>
      </c>
      <c r="BS197">
        <v>111.83</v>
      </c>
      <c r="BT197">
        <v>112.02</v>
      </c>
      <c r="BU197">
        <v>111.83</v>
      </c>
      <c r="BV197">
        <v>112.32</v>
      </c>
      <c r="BW197">
        <v>105.22</v>
      </c>
      <c r="BX197">
        <v>105.02</v>
      </c>
      <c r="BY197">
        <v>105.02</v>
      </c>
      <c r="BZ197">
        <v>101.13</v>
      </c>
      <c r="CA197">
        <v>103.95</v>
      </c>
      <c r="CB197">
        <v>98.22</v>
      </c>
      <c r="CC197">
        <v>103.95</v>
      </c>
      <c r="CD197">
        <v>100.16</v>
      </c>
      <c r="CE197">
        <v>99.67</v>
      </c>
      <c r="CF197">
        <v>97.24</v>
      </c>
      <c r="CG197">
        <v>126.42</v>
      </c>
      <c r="CH197">
        <v>126.42</v>
      </c>
      <c r="CI197">
        <v>130.31</v>
      </c>
      <c r="CJ197">
        <v>132.25</v>
      </c>
      <c r="CK197">
        <v>145.87</v>
      </c>
      <c r="CL197">
        <v>138.09</v>
      </c>
      <c r="CM197">
        <v>134.19999999999999</v>
      </c>
      <c r="CN197">
        <v>149.76</v>
      </c>
      <c r="CO197">
        <v>145.38</v>
      </c>
      <c r="CP197">
        <v>142.94999999999999</v>
      </c>
      <c r="CQ197">
        <v>150.63</v>
      </c>
      <c r="CR197">
        <v>151.21</v>
      </c>
      <c r="CS197">
        <v>150.72999999999999</v>
      </c>
      <c r="CT197">
        <v>160.44999999999999</v>
      </c>
      <c r="CU197">
        <v>155.59</v>
      </c>
      <c r="CV197">
        <v>153.06</v>
      </c>
      <c r="CW197">
        <v>153.06</v>
      </c>
      <c r="CX197">
        <v>122.53</v>
      </c>
      <c r="CY197">
        <v>128.36000000000001</v>
      </c>
      <c r="CZ197">
        <v>128.36000000000001</v>
      </c>
      <c r="DA197">
        <v>122.53</v>
      </c>
      <c r="DB197">
        <v>122.53</v>
      </c>
      <c r="DC197">
        <v>123.5</v>
      </c>
      <c r="DD197">
        <v>125.44</v>
      </c>
      <c r="DE197">
        <v>125.44</v>
      </c>
      <c r="DF197">
        <v>129.82</v>
      </c>
      <c r="DG197">
        <v>117.3</v>
      </c>
      <c r="DH197">
        <v>121.7</v>
      </c>
      <c r="DI197">
        <v>87</v>
      </c>
      <c r="DJ197">
        <v>87</v>
      </c>
      <c r="DK197">
        <v>75</v>
      </c>
      <c r="DL197">
        <v>75</v>
      </c>
      <c r="DM197">
        <v>64</v>
      </c>
      <c r="DN197">
        <v>62</v>
      </c>
      <c r="DO197">
        <v>59.7</v>
      </c>
      <c r="DP197">
        <v>59.7</v>
      </c>
      <c r="DQ197">
        <v>69.650000000000006</v>
      </c>
      <c r="DR197">
        <v>64</v>
      </c>
      <c r="DS197">
        <v>62.8</v>
      </c>
      <c r="DT197">
        <v>59.25</v>
      </c>
      <c r="DU197">
        <v>60</v>
      </c>
      <c r="DV197">
        <v>54.05</v>
      </c>
      <c r="DW197">
        <v>64.95</v>
      </c>
      <c r="DX197">
        <v>63.5</v>
      </c>
      <c r="DY197">
        <v>63.5</v>
      </c>
      <c r="DZ197">
        <v>57</v>
      </c>
      <c r="EA197">
        <v>50</v>
      </c>
      <c r="EB197">
        <v>50</v>
      </c>
      <c r="EC197">
        <v>50.25</v>
      </c>
      <c r="ED197">
        <v>58.75</v>
      </c>
      <c r="EE197">
        <v>55.6</v>
      </c>
      <c r="EF197">
        <v>53</v>
      </c>
      <c r="EG197">
        <v>56.95</v>
      </c>
      <c r="EH197">
        <v>63</v>
      </c>
      <c r="EI197">
        <v>64</v>
      </c>
      <c r="EJ197">
        <v>53.5</v>
      </c>
      <c r="EK197">
        <v>50.5</v>
      </c>
      <c r="EL197">
        <v>62.55</v>
      </c>
      <c r="EM197">
        <v>57.05</v>
      </c>
      <c r="EN197">
        <v>72</v>
      </c>
      <c r="EO197">
        <v>63</v>
      </c>
      <c r="EP197">
        <v>59</v>
      </c>
      <c r="EQ197">
        <v>55.15</v>
      </c>
      <c r="ER197">
        <v>66</v>
      </c>
      <c r="ES197">
        <v>53.15</v>
      </c>
      <c r="ET197">
        <v>53.15</v>
      </c>
      <c r="EU197">
        <v>59.95</v>
      </c>
      <c r="EV197">
        <v>62</v>
      </c>
      <c r="EW197">
        <v>53.3</v>
      </c>
      <c r="EX197">
        <v>53.3</v>
      </c>
      <c r="EY197">
        <v>49</v>
      </c>
      <c r="EZ197">
        <v>49</v>
      </c>
      <c r="FA197">
        <v>49</v>
      </c>
      <c r="FB197">
        <v>49</v>
      </c>
      <c r="FC197">
        <v>48</v>
      </c>
      <c r="FD197">
        <v>43.15</v>
      </c>
      <c r="FE197">
        <v>44</v>
      </c>
      <c r="FF197">
        <v>52.1</v>
      </c>
      <c r="FG197">
        <v>50</v>
      </c>
      <c r="FH197">
        <v>49</v>
      </c>
      <c r="FI197">
        <v>50</v>
      </c>
      <c r="FJ197">
        <v>49</v>
      </c>
      <c r="FK197">
        <v>50</v>
      </c>
      <c r="FL197">
        <v>50</v>
      </c>
      <c r="FM197">
        <v>50</v>
      </c>
      <c r="FN197">
        <v>49</v>
      </c>
      <c r="FO197">
        <v>50</v>
      </c>
      <c r="FP197">
        <v>50</v>
      </c>
      <c r="FQ197">
        <v>47</v>
      </c>
      <c r="FR197">
        <v>45.2</v>
      </c>
      <c r="FS197">
        <v>44.6</v>
      </c>
      <c r="FT197">
        <v>44.6</v>
      </c>
      <c r="FU197">
        <v>44.95</v>
      </c>
      <c r="FV197">
        <v>44.95</v>
      </c>
      <c r="FW197">
        <v>51.5</v>
      </c>
      <c r="FX197">
        <v>85</v>
      </c>
      <c r="FY197">
        <v>81</v>
      </c>
      <c r="FZ197">
        <v>99.25</v>
      </c>
      <c r="GA197">
        <v>105.9</v>
      </c>
      <c r="GB197">
        <v>93</v>
      </c>
      <c r="GC197">
        <v>93</v>
      </c>
      <c r="GD197">
        <v>93</v>
      </c>
      <c r="GE197">
        <v>93</v>
      </c>
      <c r="GF197">
        <v>93</v>
      </c>
      <c r="GG197">
        <v>93</v>
      </c>
      <c r="GH197">
        <v>93</v>
      </c>
      <c r="GI197">
        <v>93</v>
      </c>
      <c r="GJ197">
        <v>93</v>
      </c>
      <c r="GK197">
        <v>93</v>
      </c>
      <c r="GL197">
        <v>93</v>
      </c>
      <c r="GM197">
        <v>93</v>
      </c>
      <c r="GN197">
        <v>93</v>
      </c>
      <c r="GO197">
        <v>93</v>
      </c>
      <c r="GP197">
        <v>93</v>
      </c>
      <c r="GQ197">
        <v>93</v>
      </c>
      <c r="GR197">
        <v>93</v>
      </c>
      <c r="GS197">
        <v>93</v>
      </c>
      <c r="GT197">
        <v>93</v>
      </c>
      <c r="GU197">
        <v>93</v>
      </c>
      <c r="GV197">
        <v>93</v>
      </c>
      <c r="GW197">
        <v>93</v>
      </c>
      <c r="GX197">
        <v>93</v>
      </c>
      <c r="GY197">
        <v>93</v>
      </c>
      <c r="GZ197">
        <v>93</v>
      </c>
      <c r="HA197">
        <v>93</v>
      </c>
      <c r="HB197">
        <v>93</v>
      </c>
      <c r="HC197">
        <v>93</v>
      </c>
      <c r="HD197">
        <v>93</v>
      </c>
      <c r="HE197">
        <v>93</v>
      </c>
      <c r="HF197">
        <v>93</v>
      </c>
      <c r="HG197">
        <v>93</v>
      </c>
      <c r="HH197">
        <v>93</v>
      </c>
      <c r="HI197">
        <v>93</v>
      </c>
      <c r="HJ197">
        <v>93</v>
      </c>
      <c r="HK197">
        <v>93</v>
      </c>
      <c r="HL197">
        <v>93</v>
      </c>
      <c r="HM197">
        <v>93</v>
      </c>
      <c r="HN197">
        <v>93</v>
      </c>
      <c r="HO197">
        <v>93</v>
      </c>
      <c r="HP197">
        <v>93</v>
      </c>
      <c r="HQ197">
        <v>93</v>
      </c>
      <c r="HR197">
        <v>93</v>
      </c>
      <c r="HS197">
        <v>93</v>
      </c>
      <c r="HT197">
        <v>93</v>
      </c>
      <c r="HU197">
        <v>93</v>
      </c>
      <c r="HV197">
        <v>93</v>
      </c>
      <c r="HW197">
        <v>93</v>
      </c>
      <c r="HX197">
        <v>93</v>
      </c>
      <c r="HY197">
        <v>93</v>
      </c>
      <c r="HZ197">
        <v>93</v>
      </c>
      <c r="IA197">
        <v>93</v>
      </c>
      <c r="IB197">
        <v>93</v>
      </c>
      <c r="IC197">
        <v>93</v>
      </c>
      <c r="ID197">
        <v>93</v>
      </c>
      <c r="IE197">
        <v>93</v>
      </c>
      <c r="IF197">
        <v>93</v>
      </c>
      <c r="IG197">
        <v>93</v>
      </c>
      <c r="IH197">
        <v>93</v>
      </c>
      <c r="II197">
        <v>93</v>
      </c>
      <c r="IJ197">
        <v>93</v>
      </c>
      <c r="IK197">
        <v>93</v>
      </c>
      <c r="IL197">
        <v>93</v>
      </c>
      <c r="IM197">
        <v>93</v>
      </c>
      <c r="IN197">
        <v>93</v>
      </c>
      <c r="IO197">
        <v>93</v>
      </c>
      <c r="IP197">
        <v>93</v>
      </c>
      <c r="IQ197">
        <v>93</v>
      </c>
      <c r="IR197">
        <v>93</v>
      </c>
      <c r="IS197">
        <v>93</v>
      </c>
      <c r="IT197">
        <v>93</v>
      </c>
      <c r="IU197">
        <v>93</v>
      </c>
      <c r="IV197">
        <v>93</v>
      </c>
      <c r="IW197">
        <v>93</v>
      </c>
      <c r="IX197">
        <v>93</v>
      </c>
      <c r="IY197">
        <v>93</v>
      </c>
      <c r="IZ197">
        <v>93</v>
      </c>
      <c r="JA197">
        <v>93</v>
      </c>
      <c r="JB197">
        <v>93</v>
      </c>
      <c r="JC197">
        <v>93</v>
      </c>
      <c r="JD197">
        <v>93</v>
      </c>
      <c r="JE197">
        <v>93</v>
      </c>
      <c r="JF197">
        <v>93</v>
      </c>
    </row>
    <row r="198" spans="1:266" x14ac:dyDescent="0.2">
      <c r="A198">
        <v>414313</v>
      </c>
      <c r="B198" t="s">
        <v>338</v>
      </c>
      <c r="C198" t="s">
        <v>700</v>
      </c>
      <c r="D198" t="s">
        <v>338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>
        <v>59.23</v>
      </c>
      <c r="CK198">
        <v>63.98</v>
      </c>
      <c r="CL198">
        <v>79.12</v>
      </c>
      <c r="CM198">
        <v>76.09</v>
      </c>
      <c r="CN198">
        <v>74.27</v>
      </c>
      <c r="CO198">
        <v>86.47</v>
      </c>
      <c r="CP198">
        <v>101.6</v>
      </c>
      <c r="CQ198">
        <v>111.02</v>
      </c>
      <c r="CR198">
        <v>100.3</v>
      </c>
      <c r="CS198">
        <v>92.95</v>
      </c>
      <c r="CT198">
        <v>89.92</v>
      </c>
      <c r="CU198">
        <v>83.44</v>
      </c>
      <c r="CV198">
        <v>78.040000000000006</v>
      </c>
      <c r="CW198">
        <v>75.83</v>
      </c>
      <c r="CX198">
        <v>60.31</v>
      </c>
      <c r="CY198">
        <v>58.19</v>
      </c>
      <c r="CZ198">
        <v>53.83</v>
      </c>
      <c r="DA198">
        <v>56.07</v>
      </c>
      <c r="DB198">
        <v>55.17</v>
      </c>
      <c r="DC198">
        <v>45.48</v>
      </c>
      <c r="DD198">
        <v>37.659999999999997</v>
      </c>
      <c r="DE198">
        <v>44.26</v>
      </c>
      <c r="DF198">
        <v>36.19</v>
      </c>
      <c r="DG198">
        <v>27.69</v>
      </c>
      <c r="DH198">
        <v>18.95</v>
      </c>
      <c r="DI198">
        <v>18.559999999999999</v>
      </c>
      <c r="DJ198">
        <v>20.100000000000001</v>
      </c>
      <c r="DK198">
        <v>14.65</v>
      </c>
      <c r="DL198">
        <v>13.22</v>
      </c>
      <c r="DM198">
        <v>17.440000000000001</v>
      </c>
      <c r="DN198">
        <v>18.64</v>
      </c>
      <c r="DO198">
        <v>16.37</v>
      </c>
      <c r="DP198">
        <v>16.47</v>
      </c>
      <c r="DQ198">
        <v>23.19</v>
      </c>
      <c r="DR198">
        <v>25.6</v>
      </c>
      <c r="DS198">
        <v>22.62</v>
      </c>
      <c r="DT198">
        <v>19.14</v>
      </c>
      <c r="DU198">
        <v>18.91</v>
      </c>
      <c r="DV198">
        <v>17.79</v>
      </c>
      <c r="DW198">
        <v>16.46</v>
      </c>
      <c r="DX198">
        <v>20.74</v>
      </c>
      <c r="DY198">
        <v>19.23</v>
      </c>
      <c r="DZ198">
        <v>16.54</v>
      </c>
      <c r="EA198">
        <v>15.29</v>
      </c>
      <c r="EB198">
        <v>16.59</v>
      </c>
      <c r="EC198">
        <v>11.83</v>
      </c>
      <c r="ED198">
        <v>11.74</v>
      </c>
      <c r="EE198">
        <v>11.4</v>
      </c>
      <c r="EF198">
        <v>9.67</v>
      </c>
      <c r="EG198">
        <v>12.65</v>
      </c>
      <c r="EH198">
        <v>16.04</v>
      </c>
      <c r="EI198">
        <v>15.11</v>
      </c>
      <c r="EJ198">
        <v>14.85</v>
      </c>
      <c r="EK198">
        <v>12.85</v>
      </c>
      <c r="EL198">
        <v>13.85</v>
      </c>
      <c r="EM198">
        <v>12.45</v>
      </c>
      <c r="EN198">
        <v>10.85</v>
      </c>
      <c r="EO198">
        <v>6.41</v>
      </c>
      <c r="EP198">
        <v>4.93</v>
      </c>
      <c r="EQ198">
        <v>4.93</v>
      </c>
      <c r="ER198">
        <v>3.96</v>
      </c>
      <c r="ES198">
        <v>1.74</v>
      </c>
      <c r="ET198">
        <v>0.64</v>
      </c>
      <c r="EU198">
        <v>0.7</v>
      </c>
      <c r="EV198">
        <v>0.18</v>
      </c>
      <c r="EW198">
        <v>0.08</v>
      </c>
      <c r="EX198">
        <v>0.03</v>
      </c>
      <c r="EY198">
        <v>0.03</v>
      </c>
      <c r="EZ198">
        <v>0.03</v>
      </c>
      <c r="FA198">
        <v>0.03</v>
      </c>
      <c r="FB198">
        <v>0.03</v>
      </c>
      <c r="FC198">
        <v>0.03</v>
      </c>
      <c r="FD198">
        <v>0.03</v>
      </c>
      <c r="FE198">
        <v>0.03</v>
      </c>
      <c r="FF198">
        <v>0.03</v>
      </c>
      <c r="FG198">
        <v>0.03</v>
      </c>
      <c r="FH198">
        <v>0.03</v>
      </c>
      <c r="FI198">
        <v>0.03</v>
      </c>
      <c r="FJ198">
        <v>0.03</v>
      </c>
      <c r="FK198">
        <v>0.03</v>
      </c>
      <c r="FL198">
        <v>0.03</v>
      </c>
      <c r="FM198">
        <v>0.03</v>
      </c>
      <c r="FN198">
        <v>0.03</v>
      </c>
      <c r="FO198">
        <v>0.03</v>
      </c>
      <c r="FP198">
        <v>0.03</v>
      </c>
      <c r="FQ198">
        <v>0.03</v>
      </c>
      <c r="FR198">
        <v>0.03</v>
      </c>
      <c r="FS198">
        <v>0.03</v>
      </c>
      <c r="FT198">
        <v>0.03</v>
      </c>
      <c r="FU198">
        <v>0.03</v>
      </c>
      <c r="FV198">
        <v>0.03</v>
      </c>
      <c r="FW198">
        <v>0.03</v>
      </c>
      <c r="FX198">
        <v>0.03</v>
      </c>
      <c r="FY198">
        <v>0.03</v>
      </c>
      <c r="FZ198">
        <v>0.03</v>
      </c>
      <c r="GA198">
        <v>0.03</v>
      </c>
      <c r="GB198">
        <v>0.03</v>
      </c>
      <c r="GC198">
        <v>0.03</v>
      </c>
      <c r="GD198">
        <v>0.03</v>
      </c>
      <c r="GE198">
        <v>0.03</v>
      </c>
      <c r="GF198">
        <v>0.03</v>
      </c>
      <c r="GG198">
        <v>0.03</v>
      </c>
      <c r="GH198">
        <v>0.03</v>
      </c>
      <c r="GI198">
        <v>0.03</v>
      </c>
      <c r="GJ198">
        <v>0.03</v>
      </c>
      <c r="GK198">
        <v>0.03</v>
      </c>
      <c r="GL198">
        <v>0.03</v>
      </c>
      <c r="GM198">
        <v>0.03</v>
      </c>
      <c r="GN198">
        <v>0.03</v>
      </c>
      <c r="GO198">
        <v>0.03</v>
      </c>
      <c r="GP198">
        <v>0.03</v>
      </c>
      <c r="GQ198">
        <v>0.03</v>
      </c>
      <c r="GR198">
        <v>0.03</v>
      </c>
      <c r="GS198">
        <v>0.03</v>
      </c>
      <c r="GT198">
        <v>0.03</v>
      </c>
      <c r="GU198">
        <v>0.03</v>
      </c>
      <c r="GV198">
        <v>0.03</v>
      </c>
      <c r="GW198">
        <v>0.03</v>
      </c>
      <c r="GX198">
        <v>0.03</v>
      </c>
      <c r="GY198">
        <v>0.03</v>
      </c>
      <c r="GZ198">
        <v>0.03</v>
      </c>
      <c r="HA198">
        <v>0.03</v>
      </c>
      <c r="HB198">
        <v>0.03</v>
      </c>
      <c r="HC198">
        <v>0.03</v>
      </c>
      <c r="HD198">
        <v>0.03</v>
      </c>
      <c r="HE198">
        <v>0.03</v>
      </c>
      <c r="HF198">
        <v>0.03</v>
      </c>
      <c r="HG198">
        <v>0.03</v>
      </c>
      <c r="HH198">
        <v>0.03</v>
      </c>
      <c r="HI198">
        <v>0.03</v>
      </c>
      <c r="HJ198">
        <v>0.03</v>
      </c>
      <c r="HK198">
        <v>0.03</v>
      </c>
      <c r="HL198">
        <v>0.03</v>
      </c>
      <c r="HM198">
        <v>0.03</v>
      </c>
      <c r="HN198">
        <v>0.03</v>
      </c>
      <c r="HO198">
        <v>0.03</v>
      </c>
      <c r="HP198">
        <v>0.03</v>
      </c>
      <c r="HQ198">
        <v>0.03</v>
      </c>
      <c r="HR198">
        <v>0.03</v>
      </c>
      <c r="HS198">
        <v>0.03</v>
      </c>
      <c r="HT198">
        <v>0.03</v>
      </c>
      <c r="HU198">
        <v>0.03</v>
      </c>
      <c r="HV198">
        <v>0.03</v>
      </c>
      <c r="HW198">
        <v>0.03</v>
      </c>
      <c r="HX198">
        <v>0.03</v>
      </c>
      <c r="HY198">
        <v>0.03</v>
      </c>
      <c r="HZ198">
        <v>0.03</v>
      </c>
      <c r="IA198">
        <v>0.03</v>
      </c>
      <c r="IB198">
        <v>0.03</v>
      </c>
      <c r="IC198">
        <v>0.03</v>
      </c>
      <c r="ID198">
        <v>0.03</v>
      </c>
      <c r="IE198">
        <v>0.03</v>
      </c>
      <c r="IF198">
        <v>0.03</v>
      </c>
      <c r="IG198">
        <v>0.03</v>
      </c>
      <c r="IH198">
        <v>0.03</v>
      </c>
      <c r="II198">
        <v>0.03</v>
      </c>
      <c r="IJ198">
        <v>0.03</v>
      </c>
      <c r="IK198">
        <v>0.03</v>
      </c>
      <c r="IL198">
        <v>0.03</v>
      </c>
      <c r="IM198">
        <v>0.03</v>
      </c>
      <c r="IN198">
        <v>0.03</v>
      </c>
      <c r="IO198">
        <v>0.03</v>
      </c>
      <c r="IP198">
        <v>0.03</v>
      </c>
      <c r="IQ198">
        <v>0.03</v>
      </c>
      <c r="IR198">
        <v>0.03</v>
      </c>
      <c r="IS198">
        <v>0.03</v>
      </c>
      <c r="IT198">
        <v>0.03</v>
      </c>
      <c r="IU198">
        <v>0.03</v>
      </c>
      <c r="IV198">
        <v>0.03</v>
      </c>
      <c r="IW198">
        <v>0.03</v>
      </c>
      <c r="IX198">
        <v>0.03</v>
      </c>
      <c r="IY198">
        <v>0.03</v>
      </c>
      <c r="IZ198">
        <v>0.03</v>
      </c>
      <c r="JA198">
        <v>0.03</v>
      </c>
      <c r="JB198">
        <v>0.03</v>
      </c>
      <c r="JC198">
        <v>0.03</v>
      </c>
      <c r="JD198">
        <v>0.03</v>
      </c>
      <c r="JE198">
        <v>0.03</v>
      </c>
      <c r="JF198">
        <v>0.03</v>
      </c>
    </row>
    <row r="199" spans="1:266" x14ac:dyDescent="0.2">
      <c r="A199">
        <v>772752</v>
      </c>
      <c r="B199" t="s">
        <v>340</v>
      </c>
      <c r="C199" t="s">
        <v>700</v>
      </c>
      <c r="D199" t="s">
        <v>340</v>
      </c>
      <c r="E199">
        <v>792.50099999999998</v>
      </c>
      <c r="F199">
        <v>817.26599999999996</v>
      </c>
      <c r="G199">
        <v>842.03200000000004</v>
      </c>
      <c r="H199">
        <v>817.26599999999996</v>
      </c>
      <c r="I199">
        <v>752.875</v>
      </c>
      <c r="J199">
        <v>866.798</v>
      </c>
      <c r="K199">
        <v>946.048</v>
      </c>
      <c r="L199">
        <v>1317.5329999999999</v>
      </c>
      <c r="M199">
        <v>1163.9860000000001</v>
      </c>
      <c r="N199">
        <v>1122.3789999999999</v>
      </c>
      <c r="O199">
        <v>1083.7449999999999</v>
      </c>
      <c r="P199">
        <v>1074.829</v>
      </c>
      <c r="Q199">
        <v>1064.923</v>
      </c>
      <c r="R199">
        <v>1079.7819999999999</v>
      </c>
      <c r="S199">
        <v>1000.532</v>
      </c>
      <c r="T199">
        <v>856.89099999999996</v>
      </c>
      <c r="U199">
        <v>891.56299999999999</v>
      </c>
      <c r="V199">
        <v>799.43499999999995</v>
      </c>
      <c r="W199">
        <v>809.34100000000001</v>
      </c>
      <c r="X199">
        <v>594.375</v>
      </c>
      <c r="Y199">
        <v>485.40699999999998</v>
      </c>
      <c r="Z199">
        <v>326.90600000000001</v>
      </c>
      <c r="AA199">
        <v>317</v>
      </c>
      <c r="AB199">
        <v>405.166</v>
      </c>
      <c r="AC199">
        <v>411.11</v>
      </c>
      <c r="AD199">
        <v>396.25</v>
      </c>
      <c r="AE199">
        <v>425.96899999999999</v>
      </c>
      <c r="AF199">
        <v>421.01600000000002</v>
      </c>
      <c r="AG199">
        <v>479.95800000000003</v>
      </c>
      <c r="AH199">
        <v>431.91300000000001</v>
      </c>
      <c r="AI199">
        <v>394.26900000000001</v>
      </c>
      <c r="AJ199">
        <v>370.99</v>
      </c>
      <c r="AK199">
        <v>305</v>
      </c>
      <c r="AL199">
        <v>238</v>
      </c>
      <c r="AM199">
        <v>247</v>
      </c>
      <c r="AN199">
        <v>245</v>
      </c>
      <c r="AO199">
        <v>242</v>
      </c>
      <c r="AP199">
        <v>193</v>
      </c>
      <c r="AQ199">
        <v>157.5</v>
      </c>
      <c r="AR199">
        <v>175</v>
      </c>
      <c r="AS199">
        <v>230</v>
      </c>
      <c r="AT199">
        <v>264</v>
      </c>
      <c r="AU199">
        <v>244</v>
      </c>
      <c r="AV199">
        <v>250</v>
      </c>
      <c r="AW199">
        <v>300</v>
      </c>
      <c r="AX199">
        <v>295</v>
      </c>
      <c r="AY199">
        <v>329</v>
      </c>
      <c r="AZ199">
        <v>383.5</v>
      </c>
      <c r="BA199">
        <v>400</v>
      </c>
      <c r="BB199">
        <v>435</v>
      </c>
      <c r="BC199">
        <v>430.5</v>
      </c>
      <c r="BD199">
        <v>381</v>
      </c>
      <c r="BE199">
        <v>383</v>
      </c>
      <c r="BF199">
        <v>360</v>
      </c>
      <c r="BG199">
        <v>376.5</v>
      </c>
      <c r="BH199">
        <v>360.5</v>
      </c>
      <c r="BI199">
        <v>340</v>
      </c>
      <c r="BJ199">
        <v>337</v>
      </c>
      <c r="BK199">
        <v>322</v>
      </c>
      <c r="BL199">
        <v>315.75</v>
      </c>
      <c r="BM199">
        <v>336</v>
      </c>
      <c r="BN199">
        <v>345</v>
      </c>
      <c r="BO199">
        <v>349</v>
      </c>
      <c r="BP199">
        <v>343</v>
      </c>
      <c r="BQ199">
        <v>309</v>
      </c>
      <c r="BR199">
        <v>310</v>
      </c>
      <c r="BS199">
        <v>315</v>
      </c>
      <c r="BT199">
        <v>324.5</v>
      </c>
      <c r="BU199">
        <v>331</v>
      </c>
      <c r="BV199">
        <v>340.5</v>
      </c>
      <c r="BW199">
        <v>328</v>
      </c>
      <c r="BX199">
        <v>330.5</v>
      </c>
      <c r="BY199">
        <v>340</v>
      </c>
      <c r="BZ199">
        <v>375</v>
      </c>
      <c r="CA199">
        <v>442</v>
      </c>
      <c r="CB199">
        <v>439</v>
      </c>
      <c r="CC199">
        <v>510</v>
      </c>
      <c r="CD199">
        <v>478.5</v>
      </c>
      <c r="CE199">
        <v>438.5</v>
      </c>
      <c r="CF199">
        <v>460.25</v>
      </c>
      <c r="CG199">
        <v>500</v>
      </c>
      <c r="CH199">
        <v>495</v>
      </c>
      <c r="CI199">
        <v>529</v>
      </c>
      <c r="CJ199">
        <v>530</v>
      </c>
      <c r="CK199">
        <v>534</v>
      </c>
      <c r="CL199">
        <v>560</v>
      </c>
      <c r="CM199">
        <v>600</v>
      </c>
      <c r="CN199">
        <v>585</v>
      </c>
      <c r="CO199">
        <v>568</v>
      </c>
      <c r="CP199">
        <v>562.5</v>
      </c>
      <c r="CQ199">
        <v>550.5</v>
      </c>
      <c r="CR199">
        <v>551.5</v>
      </c>
      <c r="CS199">
        <v>507</v>
      </c>
      <c r="CT199">
        <v>490</v>
      </c>
      <c r="CU199">
        <v>560</v>
      </c>
      <c r="CV199">
        <v>530</v>
      </c>
      <c r="CW199">
        <v>530</v>
      </c>
      <c r="CX199">
        <v>460</v>
      </c>
      <c r="CY199">
        <v>532</v>
      </c>
      <c r="CZ199">
        <v>496</v>
      </c>
      <c r="DA199">
        <v>536</v>
      </c>
      <c r="DB199">
        <v>563</v>
      </c>
      <c r="DC199">
        <v>479</v>
      </c>
      <c r="DD199">
        <v>500</v>
      </c>
      <c r="DE199">
        <v>493</v>
      </c>
      <c r="DF199">
        <v>433</v>
      </c>
      <c r="DG199">
        <v>359.75</v>
      </c>
      <c r="DH199">
        <v>345</v>
      </c>
      <c r="DI199">
        <v>317</v>
      </c>
      <c r="DJ199">
        <v>339</v>
      </c>
      <c r="DK199">
        <v>290.5</v>
      </c>
      <c r="DL199">
        <v>240</v>
      </c>
      <c r="DM199">
        <v>250</v>
      </c>
      <c r="DN199">
        <v>296.75</v>
      </c>
      <c r="DO199">
        <v>316</v>
      </c>
      <c r="DP199">
        <v>341</v>
      </c>
      <c r="DQ199">
        <v>371</v>
      </c>
      <c r="DR199">
        <v>412</v>
      </c>
      <c r="DS199">
        <v>384</v>
      </c>
      <c r="DT199">
        <v>375.5</v>
      </c>
      <c r="DU199">
        <v>394</v>
      </c>
      <c r="DV199">
        <v>456</v>
      </c>
      <c r="DW199">
        <v>469</v>
      </c>
      <c r="DX199">
        <v>501</v>
      </c>
      <c r="DY199">
        <v>559.5</v>
      </c>
      <c r="DZ199">
        <v>510</v>
      </c>
      <c r="EA199">
        <v>536</v>
      </c>
      <c r="EB199">
        <v>623</v>
      </c>
      <c r="EC199">
        <v>590</v>
      </c>
      <c r="ED199">
        <v>620</v>
      </c>
      <c r="EE199">
        <v>642</v>
      </c>
      <c r="EF199">
        <v>628</v>
      </c>
      <c r="EG199">
        <v>650</v>
      </c>
      <c r="EH199">
        <v>660</v>
      </c>
      <c r="EI199">
        <v>705.5</v>
      </c>
      <c r="EJ199">
        <v>674.5</v>
      </c>
      <c r="EK199">
        <v>705</v>
      </c>
      <c r="EL199">
        <v>685</v>
      </c>
      <c r="EM199">
        <v>660</v>
      </c>
      <c r="EN199">
        <v>580</v>
      </c>
      <c r="EO199">
        <v>530</v>
      </c>
      <c r="EP199">
        <v>443</v>
      </c>
      <c r="EQ199">
        <v>451</v>
      </c>
      <c r="ER199">
        <v>470.5</v>
      </c>
      <c r="ES199">
        <v>490</v>
      </c>
      <c r="ET199">
        <v>527</v>
      </c>
      <c r="EU199">
        <v>550.5</v>
      </c>
      <c r="EV199">
        <v>537.5</v>
      </c>
      <c r="EW199">
        <v>549</v>
      </c>
      <c r="EX199">
        <v>450.25</v>
      </c>
      <c r="EY199">
        <v>459</v>
      </c>
      <c r="EZ199">
        <v>487.25</v>
      </c>
      <c r="FA199">
        <v>480.25</v>
      </c>
      <c r="FB199">
        <v>464.5</v>
      </c>
      <c r="FC199">
        <v>455</v>
      </c>
      <c r="FD199">
        <v>439.5</v>
      </c>
      <c r="FE199">
        <v>431</v>
      </c>
      <c r="FF199">
        <v>439.75</v>
      </c>
      <c r="FG199">
        <v>496</v>
      </c>
      <c r="FH199">
        <v>472</v>
      </c>
      <c r="FI199">
        <v>470.25</v>
      </c>
      <c r="FJ199">
        <v>462.5</v>
      </c>
      <c r="FK199">
        <v>464.25</v>
      </c>
      <c r="FL199">
        <v>482</v>
      </c>
      <c r="FM199">
        <v>503</v>
      </c>
      <c r="FN199">
        <v>530.5</v>
      </c>
      <c r="FO199">
        <v>551</v>
      </c>
      <c r="FP199">
        <v>549</v>
      </c>
      <c r="FQ199">
        <v>545</v>
      </c>
      <c r="FR199">
        <v>557</v>
      </c>
      <c r="FS199">
        <v>548</v>
      </c>
      <c r="FT199">
        <v>550</v>
      </c>
      <c r="FU199">
        <v>566</v>
      </c>
      <c r="FV199">
        <v>566.5</v>
      </c>
      <c r="FW199">
        <v>548</v>
      </c>
      <c r="FX199">
        <v>539</v>
      </c>
      <c r="FY199">
        <v>484</v>
      </c>
      <c r="FZ199">
        <v>463.5</v>
      </c>
      <c r="GA199">
        <v>435.75</v>
      </c>
      <c r="GB199">
        <v>429.5</v>
      </c>
      <c r="GC199">
        <v>460</v>
      </c>
      <c r="GD199">
        <v>407.75</v>
      </c>
      <c r="GE199">
        <v>448.75</v>
      </c>
      <c r="GF199">
        <v>529.5</v>
      </c>
      <c r="GG199">
        <v>455</v>
      </c>
      <c r="GH199">
        <v>469.25</v>
      </c>
      <c r="GI199">
        <v>453.25</v>
      </c>
      <c r="GJ199">
        <v>480.5</v>
      </c>
      <c r="GK199">
        <v>463.25</v>
      </c>
      <c r="GL199">
        <v>470</v>
      </c>
      <c r="GM199">
        <v>476</v>
      </c>
      <c r="GN199">
        <v>479</v>
      </c>
      <c r="GO199">
        <v>466.75</v>
      </c>
      <c r="GP199">
        <v>444.5</v>
      </c>
      <c r="GQ199">
        <v>443.75</v>
      </c>
      <c r="GR199">
        <v>425</v>
      </c>
      <c r="GS199">
        <v>473.75</v>
      </c>
      <c r="GT199">
        <v>494.25</v>
      </c>
      <c r="GU199">
        <v>475</v>
      </c>
      <c r="GV199">
        <v>489</v>
      </c>
      <c r="GW199">
        <v>489.75</v>
      </c>
      <c r="GX199">
        <v>506</v>
      </c>
      <c r="GY199">
        <v>502.5</v>
      </c>
      <c r="GZ199">
        <v>468.25</v>
      </c>
      <c r="HA199">
        <v>469</v>
      </c>
      <c r="HB199">
        <v>500</v>
      </c>
      <c r="HC199">
        <v>540</v>
      </c>
      <c r="HD199">
        <v>518.5</v>
      </c>
      <c r="HE199">
        <v>528.5</v>
      </c>
      <c r="HF199">
        <v>553</v>
      </c>
      <c r="HG199">
        <v>560.5</v>
      </c>
      <c r="HH199">
        <v>562.5</v>
      </c>
      <c r="HI199">
        <v>533.5</v>
      </c>
      <c r="HJ199">
        <v>560</v>
      </c>
      <c r="HK199">
        <v>593</v>
      </c>
      <c r="HL199">
        <v>590.5</v>
      </c>
      <c r="HM199">
        <v>614.5</v>
      </c>
      <c r="HN199">
        <v>632</v>
      </c>
      <c r="HO199">
        <v>663</v>
      </c>
      <c r="HP199">
        <v>662</v>
      </c>
      <c r="HQ199">
        <v>669</v>
      </c>
      <c r="HR199">
        <v>708</v>
      </c>
      <c r="HS199">
        <v>654</v>
      </c>
      <c r="HT199">
        <v>660</v>
      </c>
      <c r="HU199">
        <v>678</v>
      </c>
      <c r="HV199">
        <v>636</v>
      </c>
      <c r="HW199">
        <v>541</v>
      </c>
      <c r="HX199">
        <v>520</v>
      </c>
      <c r="HY199">
        <v>503</v>
      </c>
      <c r="HZ199">
        <v>474.5</v>
      </c>
      <c r="IA199">
        <v>473.5</v>
      </c>
      <c r="IB199">
        <v>488</v>
      </c>
      <c r="IC199">
        <v>476.5</v>
      </c>
      <c r="ID199">
        <v>425.5</v>
      </c>
      <c r="IE199">
        <v>442</v>
      </c>
      <c r="IF199">
        <v>439</v>
      </c>
      <c r="IG199">
        <v>374.5</v>
      </c>
      <c r="IH199">
        <v>389.5</v>
      </c>
      <c r="II199">
        <v>436.5</v>
      </c>
      <c r="IJ199">
        <v>449.5</v>
      </c>
      <c r="IK199">
        <v>478.5</v>
      </c>
      <c r="IL199">
        <v>441.5</v>
      </c>
      <c r="IM199">
        <v>438</v>
      </c>
      <c r="IN199">
        <v>336.5</v>
      </c>
      <c r="IO199">
        <v>369</v>
      </c>
      <c r="IP199">
        <v>373.5</v>
      </c>
      <c r="IQ199">
        <v>375</v>
      </c>
      <c r="IR199">
        <v>342</v>
      </c>
      <c r="IS199">
        <v>356.5</v>
      </c>
      <c r="IT199">
        <v>378.5</v>
      </c>
      <c r="IU199">
        <v>407.5</v>
      </c>
      <c r="IV199">
        <v>450</v>
      </c>
      <c r="IW199">
        <v>464.5</v>
      </c>
      <c r="IX199">
        <v>474</v>
      </c>
      <c r="IY199">
        <v>467.5</v>
      </c>
      <c r="IZ199">
        <v>454</v>
      </c>
      <c r="JA199">
        <v>464</v>
      </c>
      <c r="JB199">
        <v>473</v>
      </c>
      <c r="JC199">
        <v>457</v>
      </c>
      <c r="JD199">
        <v>456</v>
      </c>
      <c r="JE199">
        <v>475.5</v>
      </c>
      <c r="JF199">
        <v>436</v>
      </c>
    </row>
    <row r="200" spans="1:266" x14ac:dyDescent="0.2">
      <c r="A200">
        <v>692648</v>
      </c>
      <c r="B200" t="s">
        <v>607</v>
      </c>
      <c r="C200" t="s">
        <v>703</v>
      </c>
      <c r="D200" t="s">
        <v>607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>
        <v>33.479999999999997</v>
      </c>
      <c r="BE200">
        <v>30.22</v>
      </c>
      <c r="BF200">
        <v>30.41</v>
      </c>
      <c r="BG200">
        <v>28.38</v>
      </c>
      <c r="BH200">
        <v>28.86</v>
      </c>
      <c r="BI200">
        <v>27.32</v>
      </c>
      <c r="BJ200">
        <v>23.75</v>
      </c>
      <c r="BK200">
        <v>22.68</v>
      </c>
      <c r="BL200">
        <v>28.57</v>
      </c>
      <c r="BM200">
        <v>29.63</v>
      </c>
      <c r="BN200">
        <v>31.28</v>
      </c>
      <c r="BO200">
        <v>32.630000000000003</v>
      </c>
      <c r="BP200">
        <v>30.5</v>
      </c>
      <c r="BQ200">
        <v>30.7</v>
      </c>
      <c r="BR200">
        <v>28.96</v>
      </c>
      <c r="BS200">
        <v>33.69</v>
      </c>
      <c r="BT200">
        <v>37.65</v>
      </c>
      <c r="BU200">
        <v>38.130000000000003</v>
      </c>
      <c r="BV200">
        <v>36.68</v>
      </c>
      <c r="BW200">
        <v>32.82</v>
      </c>
      <c r="BX200">
        <v>35.72</v>
      </c>
      <c r="BY200">
        <v>34.46</v>
      </c>
      <c r="BZ200">
        <v>33.299999999999997</v>
      </c>
      <c r="CA200">
        <v>32.92</v>
      </c>
      <c r="CB200">
        <v>33.5</v>
      </c>
      <c r="CC200">
        <v>36</v>
      </c>
      <c r="CD200">
        <v>33.9</v>
      </c>
      <c r="CE200">
        <v>31.7</v>
      </c>
      <c r="CF200">
        <v>30</v>
      </c>
      <c r="CG200">
        <v>30.3</v>
      </c>
      <c r="CH200">
        <v>29.4</v>
      </c>
      <c r="CI200">
        <v>29.9</v>
      </c>
      <c r="CJ200">
        <v>29.9</v>
      </c>
      <c r="CK200">
        <v>30.6</v>
      </c>
      <c r="CL200">
        <v>33.299999999999997</v>
      </c>
      <c r="CM200">
        <v>32.1</v>
      </c>
      <c r="CN200">
        <v>33.5</v>
      </c>
      <c r="CO200">
        <v>32.700000000000003</v>
      </c>
      <c r="CP200">
        <v>31</v>
      </c>
      <c r="CQ200">
        <v>30</v>
      </c>
      <c r="CR200">
        <v>31.2</v>
      </c>
      <c r="CS200">
        <v>19.2</v>
      </c>
      <c r="CT200">
        <v>21.4</v>
      </c>
      <c r="CU200">
        <v>19.899999999999999</v>
      </c>
      <c r="CV200">
        <v>19.5</v>
      </c>
      <c r="CW200">
        <v>19.2</v>
      </c>
      <c r="CX200">
        <v>24</v>
      </c>
      <c r="CY200">
        <v>24</v>
      </c>
      <c r="CZ200">
        <v>25.5</v>
      </c>
      <c r="DA200">
        <v>25</v>
      </c>
      <c r="DB200">
        <v>24.3</v>
      </c>
      <c r="DC200">
        <v>24.3</v>
      </c>
      <c r="DD200">
        <v>23.9</v>
      </c>
      <c r="DE200">
        <v>23.8</v>
      </c>
      <c r="DF200">
        <v>22</v>
      </c>
      <c r="DG200">
        <v>17.5</v>
      </c>
      <c r="DH200">
        <v>12.9</v>
      </c>
      <c r="DI200">
        <v>18.899999999999999</v>
      </c>
      <c r="DJ200">
        <v>16</v>
      </c>
      <c r="DK200">
        <v>14.4</v>
      </c>
      <c r="DL200">
        <v>15.5</v>
      </c>
      <c r="DM200">
        <v>14.1</v>
      </c>
      <c r="DN200">
        <v>14.5</v>
      </c>
      <c r="DO200">
        <v>13.9</v>
      </c>
      <c r="DP200">
        <v>12.7</v>
      </c>
      <c r="DQ200">
        <v>12</v>
      </c>
      <c r="DR200">
        <v>12</v>
      </c>
      <c r="DS200">
        <v>11.4</v>
      </c>
      <c r="DT200">
        <v>12</v>
      </c>
      <c r="DU200">
        <v>12.2</v>
      </c>
      <c r="DV200">
        <v>12.2</v>
      </c>
      <c r="DW200">
        <v>12.3</v>
      </c>
      <c r="DX200">
        <v>11.5</v>
      </c>
      <c r="DY200">
        <v>13.8</v>
      </c>
      <c r="DZ200">
        <v>11.9</v>
      </c>
      <c r="EA200">
        <v>11</v>
      </c>
      <c r="EB200">
        <v>10.5</v>
      </c>
      <c r="EC200">
        <v>10.199999999999999</v>
      </c>
      <c r="ED200">
        <v>10</v>
      </c>
      <c r="EE200">
        <v>9.5</v>
      </c>
      <c r="EF200">
        <v>8.5</v>
      </c>
      <c r="EG200">
        <v>9.3699999999999992</v>
      </c>
      <c r="EH200">
        <v>9.1999999999999993</v>
      </c>
      <c r="EI200">
        <v>8.98</v>
      </c>
      <c r="EJ200">
        <v>8.61</v>
      </c>
      <c r="EK200">
        <v>8.7899999999999991</v>
      </c>
      <c r="EL200">
        <v>10.4</v>
      </c>
      <c r="EM200">
        <v>9.3000000000000007</v>
      </c>
      <c r="EN200">
        <v>9</v>
      </c>
      <c r="EO200">
        <v>9.6999999999999993</v>
      </c>
      <c r="EP200">
        <v>8.8000000000000007</v>
      </c>
      <c r="EQ200">
        <v>8.9499999999999993</v>
      </c>
      <c r="ER200">
        <v>8.4</v>
      </c>
      <c r="ES200">
        <v>8.35</v>
      </c>
      <c r="ET200">
        <v>8.19</v>
      </c>
      <c r="EU200">
        <v>7.73</v>
      </c>
      <c r="EV200">
        <v>7.58</v>
      </c>
      <c r="EW200">
        <v>7.38</v>
      </c>
      <c r="EX200">
        <v>6.5</v>
      </c>
      <c r="EY200">
        <v>7</v>
      </c>
      <c r="EZ200">
        <v>6.99</v>
      </c>
      <c r="FA200">
        <v>6.98</v>
      </c>
      <c r="FB200">
        <v>6.49</v>
      </c>
      <c r="FC200">
        <v>6.99</v>
      </c>
      <c r="FD200">
        <v>6.75</v>
      </c>
      <c r="FE200">
        <v>6</v>
      </c>
      <c r="FF200">
        <v>7</v>
      </c>
      <c r="FG200">
        <v>7.09</v>
      </c>
      <c r="FH200">
        <v>7.5</v>
      </c>
      <c r="FI200">
        <v>7.4</v>
      </c>
      <c r="FJ200">
        <v>8.3000000000000007</v>
      </c>
      <c r="FK200">
        <v>8</v>
      </c>
      <c r="FL200">
        <v>8.25</v>
      </c>
      <c r="FM200">
        <v>8.4</v>
      </c>
      <c r="FN200">
        <v>8.41</v>
      </c>
      <c r="FO200">
        <v>13.9</v>
      </c>
      <c r="FP200">
        <v>14.1</v>
      </c>
      <c r="FQ200">
        <v>17.8</v>
      </c>
      <c r="FR200">
        <v>19.3</v>
      </c>
      <c r="FS200">
        <v>16.3</v>
      </c>
      <c r="FT200">
        <v>16.3</v>
      </c>
      <c r="FU200">
        <v>16.34</v>
      </c>
      <c r="FV200">
        <v>19.5</v>
      </c>
      <c r="FW200">
        <v>18.5</v>
      </c>
      <c r="FX200">
        <v>16.2</v>
      </c>
      <c r="FY200">
        <v>16.3</v>
      </c>
      <c r="FZ200">
        <v>15.9</v>
      </c>
      <c r="GA200">
        <v>17</v>
      </c>
      <c r="GB200">
        <v>17.5</v>
      </c>
      <c r="GC200">
        <v>18.39</v>
      </c>
      <c r="GD200">
        <v>18</v>
      </c>
      <c r="GE200">
        <v>18</v>
      </c>
      <c r="GF200">
        <v>19.760000000000002</v>
      </c>
      <c r="GG200">
        <v>18.7</v>
      </c>
      <c r="GH200">
        <v>18.899999999999999</v>
      </c>
      <c r="GI200">
        <v>24.49</v>
      </c>
      <c r="GJ200">
        <v>30.12</v>
      </c>
      <c r="GK200">
        <v>35.700000000000003</v>
      </c>
      <c r="GL200">
        <v>33.49</v>
      </c>
      <c r="GM200">
        <v>33.299999999999997</v>
      </c>
      <c r="GN200">
        <v>32.9</v>
      </c>
      <c r="GO200">
        <v>37</v>
      </c>
      <c r="GP200">
        <v>34.799999999999997</v>
      </c>
      <c r="GQ200">
        <v>34.57</v>
      </c>
      <c r="GR200">
        <v>35</v>
      </c>
      <c r="GS200">
        <v>37.619999999999997</v>
      </c>
      <c r="GT200">
        <v>35.5</v>
      </c>
      <c r="GU200">
        <v>36.75</v>
      </c>
      <c r="GV200">
        <v>37.6</v>
      </c>
      <c r="GW200">
        <v>38.299999999999997</v>
      </c>
      <c r="GX200">
        <v>41</v>
      </c>
      <c r="GY200">
        <v>43.35</v>
      </c>
      <c r="GZ200">
        <v>49.69</v>
      </c>
      <c r="HA200">
        <v>51.7</v>
      </c>
      <c r="HB200">
        <v>54.12</v>
      </c>
      <c r="HC200">
        <v>48.9</v>
      </c>
      <c r="HD200">
        <v>50</v>
      </c>
      <c r="HE200">
        <v>51.5</v>
      </c>
      <c r="HF200">
        <v>48.3</v>
      </c>
      <c r="HG200">
        <v>47.61</v>
      </c>
      <c r="HH200">
        <v>47.99</v>
      </c>
      <c r="HI200">
        <v>48.3</v>
      </c>
      <c r="HJ200">
        <v>48.9</v>
      </c>
      <c r="HK200">
        <v>58</v>
      </c>
      <c r="HL200">
        <v>55.1</v>
      </c>
      <c r="HM200">
        <v>63.5</v>
      </c>
      <c r="HN200">
        <v>68.8</v>
      </c>
      <c r="HO200">
        <v>60.2</v>
      </c>
      <c r="HP200">
        <v>61.2</v>
      </c>
      <c r="HQ200">
        <v>58.8</v>
      </c>
      <c r="HR200">
        <v>58.2</v>
      </c>
      <c r="HS200">
        <v>64</v>
      </c>
      <c r="HT200">
        <v>66.2</v>
      </c>
      <c r="HU200">
        <v>69.2</v>
      </c>
      <c r="HV200">
        <v>67</v>
      </c>
      <c r="HW200">
        <v>58.2</v>
      </c>
      <c r="HX200">
        <v>59.2</v>
      </c>
      <c r="HY200">
        <v>53</v>
      </c>
      <c r="HZ200">
        <v>53.8</v>
      </c>
      <c r="IA200">
        <v>54.6</v>
      </c>
      <c r="IB200">
        <v>54</v>
      </c>
      <c r="IC200">
        <v>53</v>
      </c>
      <c r="ID200">
        <v>52</v>
      </c>
      <c r="IE200">
        <v>52</v>
      </c>
      <c r="IF200">
        <v>54</v>
      </c>
      <c r="IG200">
        <v>51</v>
      </c>
      <c r="IH200">
        <v>49.2</v>
      </c>
      <c r="II200">
        <v>49</v>
      </c>
      <c r="IJ200">
        <v>47</v>
      </c>
      <c r="IK200">
        <v>48.6</v>
      </c>
      <c r="IL200">
        <v>46</v>
      </c>
      <c r="IM200">
        <v>43.4</v>
      </c>
      <c r="IN200">
        <v>27.6</v>
      </c>
      <c r="IO200">
        <v>31</v>
      </c>
      <c r="IP200">
        <v>40.200000000000003</v>
      </c>
      <c r="IQ200">
        <v>45.2</v>
      </c>
      <c r="IR200">
        <v>49</v>
      </c>
      <c r="IS200">
        <v>50</v>
      </c>
      <c r="IT200">
        <v>50.5</v>
      </c>
      <c r="IU200">
        <v>51</v>
      </c>
      <c r="IV200">
        <v>55</v>
      </c>
      <c r="IW200">
        <v>66.5</v>
      </c>
      <c r="IX200">
        <v>68.5</v>
      </c>
      <c r="IY200">
        <v>68.5</v>
      </c>
      <c r="IZ200">
        <v>69.5</v>
      </c>
      <c r="JA200">
        <v>74.099999999999994</v>
      </c>
      <c r="JB200">
        <v>73.7</v>
      </c>
      <c r="JC200">
        <v>73.900000000000006</v>
      </c>
      <c r="JD200">
        <v>73.400000000000006</v>
      </c>
      <c r="JE200">
        <v>78</v>
      </c>
      <c r="JF200">
        <v>74.3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654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>
        <v>54.585999999999999</v>
      </c>
      <c r="HA201">
        <v>51.323999999999998</v>
      </c>
      <c r="HB201">
        <v>55.929000000000002</v>
      </c>
      <c r="HC201">
        <v>51.4</v>
      </c>
      <c r="HD201">
        <v>53.5</v>
      </c>
      <c r="HE201">
        <v>55</v>
      </c>
      <c r="HF201">
        <v>50.6</v>
      </c>
      <c r="HG201">
        <v>53.4</v>
      </c>
      <c r="HH201">
        <v>55</v>
      </c>
      <c r="HI201">
        <v>55</v>
      </c>
      <c r="HJ201">
        <v>56.5</v>
      </c>
      <c r="HK201">
        <v>66.599999999999994</v>
      </c>
      <c r="HL201">
        <v>65</v>
      </c>
      <c r="HM201">
        <v>73.900000000000006</v>
      </c>
      <c r="HN201">
        <v>77</v>
      </c>
      <c r="HO201">
        <v>68</v>
      </c>
      <c r="HP201">
        <v>71.400000000000006</v>
      </c>
      <c r="HQ201">
        <v>70.400000000000006</v>
      </c>
      <c r="HR201">
        <v>76.400000000000006</v>
      </c>
      <c r="HS201">
        <v>73.599999999999994</v>
      </c>
      <c r="HT201">
        <v>77.599999999999994</v>
      </c>
      <c r="HU201">
        <v>79</v>
      </c>
      <c r="HV201">
        <v>77.2</v>
      </c>
      <c r="HW201">
        <v>68.8</v>
      </c>
      <c r="HX201">
        <v>66.400000000000006</v>
      </c>
      <c r="HY201">
        <v>60.6</v>
      </c>
      <c r="HZ201">
        <v>61</v>
      </c>
      <c r="IA201">
        <v>60.2</v>
      </c>
      <c r="IB201">
        <v>60.2</v>
      </c>
      <c r="IC201">
        <v>60</v>
      </c>
      <c r="ID201">
        <v>58</v>
      </c>
      <c r="IE201">
        <v>55.9</v>
      </c>
      <c r="IF201">
        <v>58.9</v>
      </c>
      <c r="IG201">
        <v>54.3</v>
      </c>
      <c r="IH201">
        <v>53.4</v>
      </c>
      <c r="II201">
        <v>53.5</v>
      </c>
      <c r="IJ201">
        <v>50.5</v>
      </c>
      <c r="IK201">
        <v>54</v>
      </c>
      <c r="IL201">
        <v>49.75</v>
      </c>
      <c r="IM201">
        <v>47.95</v>
      </c>
      <c r="IN201">
        <v>28.5</v>
      </c>
      <c r="IO201">
        <v>31</v>
      </c>
      <c r="IP201">
        <v>42</v>
      </c>
      <c r="IQ201">
        <v>48.25</v>
      </c>
      <c r="IR201">
        <v>54.8</v>
      </c>
      <c r="IS201">
        <v>55</v>
      </c>
      <c r="IT201">
        <v>54.4</v>
      </c>
      <c r="IU201">
        <v>54.5</v>
      </c>
      <c r="IV201">
        <v>60.7</v>
      </c>
      <c r="IW201">
        <v>71.099999999999994</v>
      </c>
      <c r="IX201">
        <v>75.3</v>
      </c>
      <c r="IY201">
        <v>76.5</v>
      </c>
      <c r="IZ201">
        <v>78</v>
      </c>
      <c r="JA201">
        <v>81.3</v>
      </c>
      <c r="JB201">
        <v>80.099999999999994</v>
      </c>
      <c r="JC201">
        <v>79.599999999999994</v>
      </c>
      <c r="JD201">
        <v>79.5</v>
      </c>
      <c r="JE201">
        <v>85</v>
      </c>
      <c r="JF201">
        <v>82.7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588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>
        <v>209</v>
      </c>
      <c r="GJ202">
        <v>207.6</v>
      </c>
      <c r="GK202">
        <v>201.1</v>
      </c>
      <c r="GL202">
        <v>195</v>
      </c>
      <c r="GM202">
        <v>195.7</v>
      </c>
      <c r="GN202">
        <v>201</v>
      </c>
      <c r="GO202">
        <v>198</v>
      </c>
      <c r="GP202">
        <v>201</v>
      </c>
      <c r="GQ202">
        <v>197.3</v>
      </c>
      <c r="GR202">
        <v>204</v>
      </c>
      <c r="GS202">
        <v>213.7</v>
      </c>
      <c r="GT202">
        <v>220</v>
      </c>
      <c r="GU202">
        <v>232.3</v>
      </c>
      <c r="GV202">
        <v>233.8</v>
      </c>
      <c r="GW202">
        <v>245</v>
      </c>
      <c r="GX202">
        <v>237.5</v>
      </c>
      <c r="GY202">
        <v>235.9</v>
      </c>
      <c r="GZ202">
        <v>216.1</v>
      </c>
      <c r="HA202">
        <v>224.4</v>
      </c>
      <c r="HB202">
        <v>220.7</v>
      </c>
      <c r="HC202">
        <v>232</v>
      </c>
      <c r="HD202">
        <v>226.1</v>
      </c>
      <c r="HE202">
        <v>230.5</v>
      </c>
      <c r="HF202">
        <v>229.1</v>
      </c>
      <c r="HG202">
        <v>230.6</v>
      </c>
      <c r="HH202">
        <v>229.9</v>
      </c>
      <c r="HI202">
        <v>231.6</v>
      </c>
      <c r="HJ202">
        <v>232.1</v>
      </c>
      <c r="HK202">
        <v>234</v>
      </c>
      <c r="HL202">
        <v>230</v>
      </c>
      <c r="HM202">
        <v>228</v>
      </c>
      <c r="HN202">
        <v>227</v>
      </c>
      <c r="HO202">
        <v>223</v>
      </c>
      <c r="HP202">
        <v>224</v>
      </c>
      <c r="HQ202">
        <v>227</v>
      </c>
      <c r="HR202">
        <v>225</v>
      </c>
      <c r="HS202">
        <v>226</v>
      </c>
      <c r="HT202">
        <v>226</v>
      </c>
      <c r="HU202">
        <v>227</v>
      </c>
      <c r="HV202">
        <v>225</v>
      </c>
      <c r="HW202">
        <v>224</v>
      </c>
      <c r="HX202">
        <v>224</v>
      </c>
      <c r="HY202">
        <v>223</v>
      </c>
      <c r="HZ202">
        <v>222</v>
      </c>
      <c r="IA202">
        <v>224</v>
      </c>
      <c r="IB202">
        <v>243</v>
      </c>
      <c r="IC202">
        <v>250</v>
      </c>
      <c r="ID202">
        <v>248</v>
      </c>
      <c r="IE202">
        <v>249</v>
      </c>
      <c r="IF202">
        <v>252</v>
      </c>
      <c r="IG202">
        <v>254</v>
      </c>
      <c r="IH202">
        <v>254</v>
      </c>
      <c r="II202">
        <v>258</v>
      </c>
      <c r="IJ202">
        <v>264</v>
      </c>
      <c r="IK202">
        <v>282</v>
      </c>
      <c r="IL202">
        <v>300</v>
      </c>
      <c r="IM202">
        <v>293</v>
      </c>
      <c r="IN202">
        <v>280</v>
      </c>
      <c r="IO202">
        <v>279</v>
      </c>
      <c r="IP202">
        <v>274</v>
      </c>
      <c r="IQ202">
        <v>274</v>
      </c>
      <c r="IR202">
        <v>281</v>
      </c>
      <c r="IS202">
        <v>285</v>
      </c>
      <c r="IT202">
        <v>286</v>
      </c>
      <c r="IU202">
        <v>288</v>
      </c>
      <c r="IV202">
        <v>294</v>
      </c>
      <c r="IW202">
        <v>303</v>
      </c>
      <c r="IX202">
        <v>311</v>
      </c>
      <c r="IY202">
        <v>313</v>
      </c>
      <c r="IZ202">
        <v>321</v>
      </c>
      <c r="JA202">
        <v>321</v>
      </c>
      <c r="JB202">
        <v>319</v>
      </c>
      <c r="JC202">
        <v>325</v>
      </c>
      <c r="JD202">
        <v>333</v>
      </c>
      <c r="JE202">
        <v>334</v>
      </c>
      <c r="JF202">
        <v>333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622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>
        <v>52.093000000000004</v>
      </c>
      <c r="HM203">
        <v>58.219000000000001</v>
      </c>
      <c r="HN203">
        <v>56.723999999999997</v>
      </c>
      <c r="HO203">
        <v>51.707000000000001</v>
      </c>
      <c r="HP203">
        <v>51.320999999999998</v>
      </c>
      <c r="HQ203">
        <v>56.530999999999999</v>
      </c>
      <c r="HR203">
        <v>57.496000000000002</v>
      </c>
      <c r="HS203">
        <v>53.444000000000003</v>
      </c>
      <c r="HT203">
        <v>52.478999999999999</v>
      </c>
      <c r="HU203">
        <v>52.093000000000004</v>
      </c>
      <c r="HV203">
        <v>50.936</v>
      </c>
      <c r="HW203">
        <v>47.4</v>
      </c>
      <c r="HX203">
        <v>47.9</v>
      </c>
      <c r="HY203">
        <v>44.4</v>
      </c>
      <c r="HZ203">
        <v>47.8</v>
      </c>
      <c r="IA203">
        <v>47.6</v>
      </c>
      <c r="IB203">
        <v>46.6</v>
      </c>
      <c r="IC203">
        <v>46.4</v>
      </c>
      <c r="ID203">
        <v>46.8</v>
      </c>
      <c r="IE203">
        <v>46</v>
      </c>
      <c r="IF203">
        <v>46.4</v>
      </c>
      <c r="IG203">
        <v>44</v>
      </c>
      <c r="IH203">
        <v>45.4</v>
      </c>
      <c r="II203">
        <v>45.4</v>
      </c>
      <c r="IJ203">
        <v>47.5</v>
      </c>
      <c r="IK203">
        <v>48.3</v>
      </c>
      <c r="IL203">
        <v>46.5</v>
      </c>
      <c r="IM203">
        <v>46.7</v>
      </c>
      <c r="IN203">
        <v>43</v>
      </c>
      <c r="IO203">
        <v>48.8</v>
      </c>
      <c r="IP203">
        <v>46.6</v>
      </c>
      <c r="IQ203">
        <v>46.8</v>
      </c>
      <c r="IR203">
        <v>46.3</v>
      </c>
      <c r="IS203">
        <v>49.5</v>
      </c>
      <c r="IT203">
        <v>49.4</v>
      </c>
      <c r="IU203">
        <v>45.8</v>
      </c>
      <c r="IV203">
        <v>47.6</v>
      </c>
      <c r="IW203">
        <v>48.7</v>
      </c>
      <c r="IX203">
        <v>50</v>
      </c>
      <c r="IY203">
        <v>48.5</v>
      </c>
      <c r="IZ203">
        <v>52.8</v>
      </c>
      <c r="JA203">
        <v>54</v>
      </c>
      <c r="JB203">
        <v>53.4</v>
      </c>
      <c r="JC203">
        <v>53</v>
      </c>
      <c r="JD203">
        <v>51.8</v>
      </c>
      <c r="JE203">
        <v>46</v>
      </c>
      <c r="JF203">
        <v>45.6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691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>
        <v>79.89</v>
      </c>
      <c r="JB204">
        <v>75.680000000000007</v>
      </c>
      <c r="JC204">
        <v>84.7</v>
      </c>
      <c r="JD204">
        <v>99</v>
      </c>
      <c r="JE204">
        <v>134</v>
      </c>
      <c r="JF204">
        <v>119.8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634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>
        <v>32.384999999999998</v>
      </c>
      <c r="HS205">
        <v>32.6</v>
      </c>
      <c r="HT205">
        <v>31.55</v>
      </c>
      <c r="HU205">
        <v>30.7</v>
      </c>
      <c r="HV205">
        <v>33</v>
      </c>
      <c r="HW205">
        <v>25.7</v>
      </c>
      <c r="HX205">
        <v>21.95</v>
      </c>
      <c r="HY205">
        <v>17.84</v>
      </c>
      <c r="HZ205">
        <v>23</v>
      </c>
      <c r="IA205">
        <v>20.399999999999999</v>
      </c>
      <c r="IB205">
        <v>20.9</v>
      </c>
      <c r="IC205">
        <v>26.2</v>
      </c>
      <c r="ID205">
        <v>11.66</v>
      </c>
      <c r="IE205">
        <v>11.8</v>
      </c>
      <c r="IF205">
        <v>4.5149999999999997</v>
      </c>
      <c r="IG205">
        <v>7.7</v>
      </c>
      <c r="IH205">
        <v>5.82</v>
      </c>
      <c r="II205">
        <v>8.66</v>
      </c>
      <c r="IJ205">
        <v>8.0299999999999994</v>
      </c>
      <c r="IK205">
        <v>7.9</v>
      </c>
      <c r="IL205">
        <v>6.71</v>
      </c>
      <c r="IM205">
        <v>6.34</v>
      </c>
      <c r="IN205">
        <v>5.5</v>
      </c>
      <c r="IO205">
        <v>8.43</v>
      </c>
      <c r="IP205">
        <v>8.19</v>
      </c>
      <c r="IQ205">
        <v>6.72</v>
      </c>
      <c r="IR205">
        <v>7.07</v>
      </c>
      <c r="IS205">
        <v>7.32</v>
      </c>
      <c r="IT205">
        <v>7.4</v>
      </c>
      <c r="IU205">
        <v>8.5500000000000007</v>
      </c>
      <c r="IV205">
        <v>8.1</v>
      </c>
      <c r="IW205">
        <v>8.15</v>
      </c>
      <c r="IX205">
        <v>7.75</v>
      </c>
      <c r="IY205">
        <v>7.6</v>
      </c>
      <c r="IZ205">
        <v>7.61</v>
      </c>
      <c r="JA205">
        <v>6.9</v>
      </c>
      <c r="JB205">
        <v>6.84</v>
      </c>
      <c r="JC205">
        <v>2.6349999999999998</v>
      </c>
      <c r="JD205">
        <v>2.0449999999999999</v>
      </c>
      <c r="JE205">
        <v>1.734</v>
      </c>
      <c r="JF205">
        <v>1.8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343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>
        <v>60.26</v>
      </c>
      <c r="AG206">
        <v>60.26</v>
      </c>
      <c r="AH206">
        <v>58.37</v>
      </c>
      <c r="AI206">
        <v>57.43</v>
      </c>
      <c r="AJ206">
        <v>56.02</v>
      </c>
      <c r="AK206">
        <v>55.55</v>
      </c>
      <c r="AL206">
        <v>54.61</v>
      </c>
      <c r="AM206">
        <v>55.55</v>
      </c>
      <c r="AN206">
        <v>54.61</v>
      </c>
      <c r="AO206">
        <v>59.78</v>
      </c>
      <c r="AP206">
        <v>60.73</v>
      </c>
      <c r="AQ206">
        <v>56.96</v>
      </c>
      <c r="AR206">
        <v>56.49</v>
      </c>
      <c r="AS206">
        <v>56.96</v>
      </c>
      <c r="AT206">
        <v>57.43</v>
      </c>
      <c r="AU206">
        <v>56.49</v>
      </c>
      <c r="AV206">
        <v>56.02</v>
      </c>
      <c r="AW206">
        <v>56.96</v>
      </c>
      <c r="AX206">
        <v>58.14</v>
      </c>
      <c r="AY206">
        <v>58.84</v>
      </c>
      <c r="AZ206">
        <v>58.84</v>
      </c>
      <c r="BA206">
        <v>61.2</v>
      </c>
      <c r="BB206">
        <v>65.67</v>
      </c>
      <c r="BC206">
        <v>67.319999999999993</v>
      </c>
      <c r="BD206">
        <v>70.56</v>
      </c>
      <c r="BE206">
        <v>69.2</v>
      </c>
      <c r="BF206">
        <v>71.55</v>
      </c>
      <c r="BG206">
        <v>71.459999999999994</v>
      </c>
      <c r="BH206">
        <v>74.38</v>
      </c>
      <c r="BI206">
        <v>72.489999999999995</v>
      </c>
      <c r="BJ206">
        <v>73.44</v>
      </c>
      <c r="BK206">
        <v>74.239999999999995</v>
      </c>
      <c r="BL206">
        <v>80.03</v>
      </c>
      <c r="BM206">
        <v>84.73</v>
      </c>
      <c r="BN206">
        <v>86.15</v>
      </c>
      <c r="BO206">
        <v>86.99</v>
      </c>
      <c r="BP206">
        <v>109.68</v>
      </c>
      <c r="BQ206">
        <v>113.45</v>
      </c>
      <c r="BR206">
        <v>105.45</v>
      </c>
      <c r="BS206">
        <v>105.92</v>
      </c>
      <c r="BT206">
        <v>106.39</v>
      </c>
      <c r="BU206">
        <v>116.74</v>
      </c>
      <c r="BV206">
        <v>117.73</v>
      </c>
      <c r="BW206">
        <v>127.28</v>
      </c>
      <c r="BX206">
        <v>125.79</v>
      </c>
      <c r="BY206">
        <v>117.83</v>
      </c>
      <c r="BZ206">
        <v>117.83</v>
      </c>
      <c r="CA206">
        <v>111.37</v>
      </c>
      <c r="CB206">
        <v>114.85</v>
      </c>
      <c r="CC206">
        <v>111.37</v>
      </c>
      <c r="CD206">
        <v>104.41</v>
      </c>
      <c r="CE206">
        <v>101.92</v>
      </c>
      <c r="CF206">
        <v>94.46</v>
      </c>
      <c r="CG206">
        <v>89.99</v>
      </c>
      <c r="CH206">
        <v>87.5</v>
      </c>
      <c r="CI206">
        <v>84.27</v>
      </c>
      <c r="CJ206">
        <v>87.5</v>
      </c>
      <c r="CK206">
        <v>86.51</v>
      </c>
      <c r="CL206">
        <v>97.45</v>
      </c>
      <c r="CM206">
        <v>102.42</v>
      </c>
      <c r="CN206">
        <v>99.93</v>
      </c>
      <c r="CO206">
        <v>113.36</v>
      </c>
      <c r="CP206">
        <v>118.82</v>
      </c>
      <c r="CQ206">
        <v>120.81</v>
      </c>
      <c r="CR206">
        <v>123.3</v>
      </c>
      <c r="CS206">
        <v>119.82</v>
      </c>
      <c r="CT206">
        <v>127.28</v>
      </c>
      <c r="CU206">
        <v>148.16</v>
      </c>
      <c r="CV206">
        <v>117.23</v>
      </c>
      <c r="CW206">
        <v>121.61</v>
      </c>
      <c r="CX206">
        <v>124.09</v>
      </c>
      <c r="CY206">
        <v>119.22</v>
      </c>
      <c r="CZ206">
        <v>114.35</v>
      </c>
      <c r="DA206">
        <v>119.22</v>
      </c>
      <c r="DB206">
        <v>115.34</v>
      </c>
      <c r="DC206">
        <v>106.4</v>
      </c>
      <c r="DD206">
        <v>90.44</v>
      </c>
      <c r="DE206">
        <v>86.66</v>
      </c>
      <c r="DF206">
        <v>75.069999999999993</v>
      </c>
      <c r="DG206">
        <v>47.68</v>
      </c>
      <c r="DH206">
        <v>35.799999999999997</v>
      </c>
      <c r="DI206">
        <v>36</v>
      </c>
      <c r="DJ206">
        <v>35.549999999999997</v>
      </c>
      <c r="DK206">
        <v>31.32</v>
      </c>
      <c r="DL206">
        <v>29.83</v>
      </c>
      <c r="DM206">
        <v>25.36</v>
      </c>
      <c r="DN206">
        <v>37.79</v>
      </c>
      <c r="DO206">
        <v>37.29</v>
      </c>
      <c r="DP206">
        <v>52.7</v>
      </c>
      <c r="DQ206">
        <v>47.23</v>
      </c>
      <c r="DR206">
        <v>41.71</v>
      </c>
      <c r="DS206">
        <v>37.79</v>
      </c>
      <c r="DT206">
        <v>36.79</v>
      </c>
      <c r="DU206">
        <v>37.79</v>
      </c>
      <c r="DV206">
        <v>34.31</v>
      </c>
      <c r="DW206">
        <v>37.69</v>
      </c>
      <c r="DX206">
        <v>37.29</v>
      </c>
      <c r="DY206">
        <v>32.81</v>
      </c>
      <c r="DZ206">
        <v>30.58</v>
      </c>
      <c r="EA206">
        <v>27.99</v>
      </c>
      <c r="EB206">
        <v>34.11</v>
      </c>
      <c r="EC206">
        <v>29.73</v>
      </c>
      <c r="ED206">
        <v>27.84</v>
      </c>
      <c r="EE206">
        <v>23.96</v>
      </c>
      <c r="EF206">
        <v>18.54</v>
      </c>
      <c r="EG206">
        <v>24.86</v>
      </c>
      <c r="EH206">
        <v>21.38</v>
      </c>
      <c r="EI206">
        <v>21.43</v>
      </c>
      <c r="EJ206">
        <v>17.850000000000001</v>
      </c>
      <c r="EK206">
        <v>17.600000000000001</v>
      </c>
      <c r="EL206">
        <v>16.899999999999999</v>
      </c>
      <c r="EM206">
        <v>14.42</v>
      </c>
      <c r="EN206">
        <v>14.82</v>
      </c>
      <c r="EO206">
        <v>13.52</v>
      </c>
      <c r="EP206">
        <v>10.09</v>
      </c>
      <c r="EQ206">
        <v>11.14</v>
      </c>
      <c r="ER206">
        <v>10.49</v>
      </c>
      <c r="ES206">
        <v>9.68</v>
      </c>
      <c r="ET206">
        <v>10.19</v>
      </c>
      <c r="EU206">
        <v>10.14</v>
      </c>
      <c r="EV206">
        <v>8.85</v>
      </c>
      <c r="EW206">
        <v>8.18</v>
      </c>
      <c r="EX206">
        <v>6.5</v>
      </c>
      <c r="EY206">
        <v>6.13</v>
      </c>
      <c r="EZ206">
        <v>5.93</v>
      </c>
      <c r="FA206">
        <v>5.0199999999999996</v>
      </c>
      <c r="FB206">
        <v>2.65</v>
      </c>
      <c r="FC206">
        <v>2.93</v>
      </c>
      <c r="FD206">
        <v>1.99</v>
      </c>
      <c r="FE206">
        <v>2.88</v>
      </c>
      <c r="FF206">
        <v>4.21</v>
      </c>
      <c r="FG206">
        <v>4.0999999999999996</v>
      </c>
      <c r="FH206">
        <v>4.07</v>
      </c>
      <c r="FI206">
        <v>4</v>
      </c>
      <c r="FJ206">
        <v>3.82</v>
      </c>
      <c r="FK206">
        <v>3.9</v>
      </c>
      <c r="FL206">
        <v>3.27</v>
      </c>
      <c r="FM206">
        <v>3</v>
      </c>
      <c r="FN206">
        <v>3</v>
      </c>
      <c r="FO206">
        <v>3</v>
      </c>
      <c r="FP206">
        <v>3</v>
      </c>
      <c r="FQ206">
        <v>3</v>
      </c>
      <c r="FR206">
        <v>3</v>
      </c>
      <c r="FS206">
        <v>3</v>
      </c>
      <c r="FT206">
        <v>3</v>
      </c>
      <c r="FU206">
        <v>3</v>
      </c>
      <c r="FV206">
        <v>3</v>
      </c>
      <c r="FW206">
        <v>3</v>
      </c>
      <c r="FX206">
        <v>3</v>
      </c>
      <c r="FY206">
        <v>3</v>
      </c>
      <c r="FZ206">
        <v>3</v>
      </c>
      <c r="GA206">
        <v>3</v>
      </c>
      <c r="GB206">
        <v>3</v>
      </c>
      <c r="GC206">
        <v>3</v>
      </c>
      <c r="GD206">
        <v>3</v>
      </c>
      <c r="GE206">
        <v>3</v>
      </c>
      <c r="GF206">
        <v>3</v>
      </c>
      <c r="GG206">
        <v>3</v>
      </c>
      <c r="GH206">
        <v>3</v>
      </c>
      <c r="GI206">
        <v>3</v>
      </c>
      <c r="GJ206">
        <v>3</v>
      </c>
      <c r="GK206">
        <v>3</v>
      </c>
      <c r="GL206">
        <v>3</v>
      </c>
      <c r="GM206">
        <v>3</v>
      </c>
      <c r="GN206">
        <v>3</v>
      </c>
      <c r="GO206">
        <v>3</v>
      </c>
      <c r="GP206">
        <v>3</v>
      </c>
      <c r="GQ206">
        <v>3</v>
      </c>
      <c r="GR206">
        <v>3</v>
      </c>
      <c r="GS206">
        <v>3</v>
      </c>
      <c r="GT206">
        <v>3</v>
      </c>
      <c r="GU206">
        <v>3</v>
      </c>
      <c r="GV206">
        <v>3</v>
      </c>
      <c r="GW206">
        <v>3</v>
      </c>
      <c r="GX206">
        <v>3</v>
      </c>
      <c r="GY206">
        <v>3</v>
      </c>
      <c r="GZ206">
        <v>3</v>
      </c>
      <c r="HA206">
        <v>3</v>
      </c>
      <c r="HB206">
        <v>3</v>
      </c>
      <c r="HC206">
        <v>3</v>
      </c>
      <c r="HD206">
        <v>3</v>
      </c>
      <c r="HE206">
        <v>3</v>
      </c>
      <c r="HF206">
        <v>3</v>
      </c>
      <c r="HG206">
        <v>3</v>
      </c>
      <c r="HH206">
        <v>3</v>
      </c>
      <c r="HI206">
        <v>3</v>
      </c>
      <c r="HJ206">
        <v>3</v>
      </c>
      <c r="HK206">
        <v>3</v>
      </c>
      <c r="HL206">
        <v>3</v>
      </c>
      <c r="HM206">
        <v>3</v>
      </c>
      <c r="HN206">
        <v>3</v>
      </c>
      <c r="HO206">
        <v>3</v>
      </c>
      <c r="HP206">
        <v>3</v>
      </c>
      <c r="HQ206">
        <v>3</v>
      </c>
      <c r="HR206">
        <v>3</v>
      </c>
      <c r="HS206">
        <v>3</v>
      </c>
      <c r="HT206">
        <v>3</v>
      </c>
      <c r="HU206">
        <v>3</v>
      </c>
      <c r="HV206">
        <v>3</v>
      </c>
      <c r="HW206">
        <v>3</v>
      </c>
      <c r="HX206">
        <v>3</v>
      </c>
      <c r="HY206">
        <v>3</v>
      </c>
      <c r="HZ206">
        <v>3</v>
      </c>
      <c r="IA206">
        <v>3</v>
      </c>
      <c r="IB206">
        <v>3</v>
      </c>
      <c r="IC206">
        <v>3</v>
      </c>
      <c r="ID206">
        <v>3</v>
      </c>
      <c r="IE206">
        <v>3</v>
      </c>
      <c r="IF206">
        <v>3</v>
      </c>
      <c r="IG206">
        <v>3</v>
      </c>
      <c r="IH206">
        <v>3</v>
      </c>
      <c r="II206">
        <v>3</v>
      </c>
      <c r="IJ206">
        <v>3</v>
      </c>
      <c r="IK206">
        <v>3</v>
      </c>
      <c r="IL206">
        <v>3</v>
      </c>
      <c r="IM206">
        <v>3</v>
      </c>
      <c r="IN206">
        <v>3</v>
      </c>
      <c r="IO206">
        <v>3</v>
      </c>
      <c r="IP206">
        <v>3</v>
      </c>
      <c r="IQ206">
        <v>3</v>
      </c>
      <c r="IR206">
        <v>3</v>
      </c>
      <c r="IS206">
        <v>3</v>
      </c>
      <c r="IT206">
        <v>3</v>
      </c>
      <c r="IU206">
        <v>3</v>
      </c>
      <c r="IV206">
        <v>3</v>
      </c>
      <c r="IW206">
        <v>3</v>
      </c>
      <c r="IX206">
        <v>3</v>
      </c>
      <c r="IY206">
        <v>3</v>
      </c>
      <c r="IZ206">
        <v>3</v>
      </c>
      <c r="JA206">
        <v>3</v>
      </c>
      <c r="JB206">
        <v>3</v>
      </c>
      <c r="JC206">
        <v>3</v>
      </c>
      <c r="JD206">
        <v>3</v>
      </c>
      <c r="JE206">
        <v>3</v>
      </c>
      <c r="JF206">
        <v>3</v>
      </c>
    </row>
    <row r="207" spans="1:266" x14ac:dyDescent="0.2">
      <c r="A207">
        <v>692169</v>
      </c>
      <c r="B207" t="s">
        <v>593</v>
      </c>
      <c r="C207" t="s">
        <v>700</v>
      </c>
      <c r="D207" t="s">
        <v>593</v>
      </c>
      <c r="E207">
        <v>301.36500000000001</v>
      </c>
      <c r="F207">
        <v>338.17899999999997</v>
      </c>
      <c r="G207">
        <v>444.34199999999998</v>
      </c>
      <c r="H207">
        <v>509.56200000000001</v>
      </c>
      <c r="I207">
        <v>496.71600000000001</v>
      </c>
      <c r="J207">
        <v>471.024</v>
      </c>
      <c r="K207">
        <v>530.97199999999998</v>
      </c>
      <c r="L207">
        <v>530.97199999999998</v>
      </c>
      <c r="M207">
        <v>505.28</v>
      </c>
      <c r="N207">
        <v>492.43400000000003</v>
      </c>
      <c r="O207">
        <v>432.48599999999999</v>
      </c>
      <c r="P207">
        <v>389.66500000000002</v>
      </c>
      <c r="Q207">
        <v>419.63900000000001</v>
      </c>
      <c r="R207">
        <v>333.99900000000002</v>
      </c>
      <c r="S207">
        <v>274.90600000000001</v>
      </c>
      <c r="T207">
        <v>229.517</v>
      </c>
      <c r="U207">
        <v>256.92200000000003</v>
      </c>
      <c r="V207">
        <v>232.94300000000001</v>
      </c>
      <c r="W207">
        <v>210.67599999999999</v>
      </c>
      <c r="X207">
        <v>179.846</v>
      </c>
      <c r="Y207">
        <v>147.30199999999999</v>
      </c>
      <c r="Z207">
        <v>74.507000000000005</v>
      </c>
      <c r="AA207">
        <v>94.204999999999998</v>
      </c>
      <c r="AB207">
        <v>113.902</v>
      </c>
      <c r="AC207">
        <v>116.9</v>
      </c>
      <c r="AD207">
        <v>103.197</v>
      </c>
      <c r="AE207">
        <v>96.132000000000005</v>
      </c>
      <c r="AF207">
        <v>99.343000000000004</v>
      </c>
      <c r="AG207">
        <v>93.347999999999999</v>
      </c>
      <c r="AH207">
        <v>78.789000000000001</v>
      </c>
      <c r="AI207">
        <v>62.518000000000001</v>
      </c>
      <c r="AJ207">
        <v>38.537999999999997</v>
      </c>
      <c r="AK207">
        <v>41.963999999999999</v>
      </c>
      <c r="AL207">
        <v>32.115000000000002</v>
      </c>
      <c r="AM207">
        <v>27.405000000000001</v>
      </c>
      <c r="AN207">
        <v>49.243000000000002</v>
      </c>
      <c r="AO207">
        <v>35.113</v>
      </c>
      <c r="AP207">
        <v>24.835999999999999</v>
      </c>
      <c r="AQ207">
        <v>13.702999999999999</v>
      </c>
      <c r="AR207">
        <v>11.132999999999999</v>
      </c>
      <c r="AS207">
        <v>13.874000000000001</v>
      </c>
      <c r="AT207">
        <v>15.287000000000001</v>
      </c>
      <c r="AU207">
        <v>14.773</v>
      </c>
      <c r="AV207">
        <v>17.684999999999999</v>
      </c>
      <c r="AW207">
        <v>19.268999999999998</v>
      </c>
      <c r="AX207">
        <v>19.696999999999999</v>
      </c>
      <c r="AY207">
        <v>19.911000000000001</v>
      </c>
      <c r="AZ207">
        <v>21.41</v>
      </c>
      <c r="BA207">
        <v>22.138000000000002</v>
      </c>
      <c r="BB207">
        <v>29.332000000000001</v>
      </c>
      <c r="BC207">
        <v>32.628999999999998</v>
      </c>
      <c r="BD207">
        <v>33.186</v>
      </c>
      <c r="BE207">
        <v>33.4</v>
      </c>
      <c r="BF207">
        <v>34.085000000000001</v>
      </c>
      <c r="BG207">
        <v>33.914000000000001</v>
      </c>
      <c r="BH207">
        <v>32.972000000000001</v>
      </c>
      <c r="BI207">
        <v>33.186</v>
      </c>
      <c r="BJ207">
        <v>32.542999999999999</v>
      </c>
      <c r="BK207">
        <v>28.69</v>
      </c>
      <c r="BL207">
        <v>29.545999999999999</v>
      </c>
      <c r="BM207">
        <v>32.072000000000003</v>
      </c>
      <c r="BN207">
        <v>29.974</v>
      </c>
      <c r="BO207">
        <v>31.259</v>
      </c>
      <c r="BP207">
        <v>29.803000000000001</v>
      </c>
      <c r="BQ207">
        <v>28.260999999999999</v>
      </c>
      <c r="BR207">
        <v>27.405000000000001</v>
      </c>
      <c r="BS207">
        <v>30.402000000000001</v>
      </c>
      <c r="BT207">
        <v>31.687000000000001</v>
      </c>
      <c r="BU207">
        <v>29.974</v>
      </c>
      <c r="BV207">
        <v>29.632000000000001</v>
      </c>
      <c r="BW207">
        <v>28.69</v>
      </c>
      <c r="BX207">
        <v>29.974</v>
      </c>
      <c r="BY207">
        <v>30.831</v>
      </c>
      <c r="BZ207">
        <v>32.972000000000001</v>
      </c>
      <c r="CA207">
        <v>31.687000000000001</v>
      </c>
      <c r="CB207">
        <v>32.329000000000001</v>
      </c>
      <c r="CC207">
        <v>32.886000000000003</v>
      </c>
      <c r="CD207">
        <v>29.117999999999999</v>
      </c>
      <c r="CE207">
        <v>29.545999999999999</v>
      </c>
      <c r="CF207">
        <v>29.117999999999999</v>
      </c>
      <c r="CG207">
        <v>28.347000000000001</v>
      </c>
      <c r="CH207">
        <v>30.687999999999999</v>
      </c>
      <c r="CI207">
        <v>37.189</v>
      </c>
      <c r="CJ207">
        <v>36.462000000000003</v>
      </c>
      <c r="CK207">
        <v>38.189</v>
      </c>
      <c r="CL207">
        <v>41.872</v>
      </c>
      <c r="CM207">
        <v>43.19</v>
      </c>
      <c r="CN207">
        <v>42.280999999999999</v>
      </c>
      <c r="CO207">
        <v>50.918999999999997</v>
      </c>
      <c r="CP207">
        <v>53.192</v>
      </c>
      <c r="CQ207">
        <v>53.511000000000003</v>
      </c>
      <c r="CR207">
        <v>52.738</v>
      </c>
      <c r="CS207">
        <v>54.555999999999997</v>
      </c>
      <c r="CT207">
        <v>59.103000000000002</v>
      </c>
      <c r="CU207">
        <v>59.557000000000002</v>
      </c>
      <c r="CV207">
        <v>58.192999999999998</v>
      </c>
      <c r="CW207">
        <v>58.192999999999998</v>
      </c>
      <c r="CX207">
        <v>55.465000000000003</v>
      </c>
      <c r="CY207">
        <v>53.646999999999998</v>
      </c>
      <c r="CZ207">
        <v>47.918999999999997</v>
      </c>
      <c r="DA207">
        <v>45.463999999999999</v>
      </c>
      <c r="DB207">
        <v>45.463999999999999</v>
      </c>
      <c r="DC207">
        <v>45.463999999999999</v>
      </c>
      <c r="DD207">
        <v>45.145000000000003</v>
      </c>
      <c r="DE207">
        <v>45.417999999999999</v>
      </c>
      <c r="DF207">
        <v>42.598999999999997</v>
      </c>
      <c r="DG207">
        <v>37.552999999999997</v>
      </c>
      <c r="DH207">
        <v>33.188000000000002</v>
      </c>
      <c r="DI207">
        <v>28.641999999999999</v>
      </c>
      <c r="DJ207">
        <v>23.140999999999998</v>
      </c>
      <c r="DK207">
        <v>14.548</v>
      </c>
      <c r="DL207">
        <v>14.003</v>
      </c>
      <c r="DM207">
        <v>18.64</v>
      </c>
      <c r="DN207">
        <v>20.004000000000001</v>
      </c>
      <c r="DO207">
        <v>21.594999999999999</v>
      </c>
      <c r="DP207">
        <v>24.096</v>
      </c>
      <c r="DQ207">
        <v>30.460999999999999</v>
      </c>
      <c r="DR207">
        <v>27.96</v>
      </c>
      <c r="DS207">
        <v>26.823</v>
      </c>
      <c r="DT207">
        <v>27.277999999999999</v>
      </c>
      <c r="DU207">
        <v>30.914999999999999</v>
      </c>
      <c r="DV207">
        <v>30.914999999999999</v>
      </c>
      <c r="DW207">
        <v>31.460999999999999</v>
      </c>
      <c r="DX207">
        <v>33.552</v>
      </c>
      <c r="DY207">
        <v>34.552</v>
      </c>
      <c r="DZ207">
        <v>31.824000000000002</v>
      </c>
      <c r="EA207">
        <v>33.643000000000001</v>
      </c>
      <c r="EB207">
        <v>33.643000000000001</v>
      </c>
      <c r="EC207">
        <v>31.506</v>
      </c>
      <c r="ED207">
        <v>32.652000000000001</v>
      </c>
      <c r="EE207">
        <v>33.707999999999998</v>
      </c>
      <c r="EF207">
        <v>35.533000000000001</v>
      </c>
      <c r="EG207">
        <v>35.292999999999999</v>
      </c>
      <c r="EH207">
        <v>37.933999999999997</v>
      </c>
      <c r="EI207">
        <v>37.741999999999997</v>
      </c>
      <c r="EJ207">
        <v>43.12</v>
      </c>
      <c r="EK207">
        <v>45.137</v>
      </c>
      <c r="EL207">
        <v>46.097000000000001</v>
      </c>
      <c r="EM207">
        <v>41.774999999999999</v>
      </c>
      <c r="EN207">
        <v>38.798000000000002</v>
      </c>
      <c r="EO207">
        <v>34.573</v>
      </c>
      <c r="EP207">
        <v>33.131999999999998</v>
      </c>
      <c r="EQ207">
        <v>34.573</v>
      </c>
      <c r="ER207">
        <v>34.716999999999999</v>
      </c>
      <c r="ES207">
        <v>37.549999999999997</v>
      </c>
      <c r="ET207">
        <v>37.07</v>
      </c>
      <c r="EU207">
        <v>40.575000000000003</v>
      </c>
      <c r="EV207">
        <v>42.015000000000001</v>
      </c>
      <c r="EW207">
        <v>42.255000000000003</v>
      </c>
      <c r="EX207">
        <v>40.814999999999998</v>
      </c>
      <c r="EY207">
        <v>40.911000000000001</v>
      </c>
      <c r="EZ207">
        <v>43.216000000000001</v>
      </c>
      <c r="FA207">
        <v>42.975999999999999</v>
      </c>
      <c r="FB207">
        <v>44.176000000000002</v>
      </c>
      <c r="FC207">
        <v>45.521000000000001</v>
      </c>
      <c r="FD207">
        <v>46.145000000000003</v>
      </c>
      <c r="FE207">
        <v>46.912999999999997</v>
      </c>
      <c r="FF207">
        <v>48.978000000000002</v>
      </c>
      <c r="FG207">
        <v>49.698</v>
      </c>
      <c r="FH207">
        <v>51.762999999999998</v>
      </c>
      <c r="FI207">
        <v>50.899000000000001</v>
      </c>
      <c r="FJ207">
        <v>51.378999999999998</v>
      </c>
      <c r="FK207">
        <v>52.819000000000003</v>
      </c>
      <c r="FL207">
        <v>52.051000000000002</v>
      </c>
      <c r="FM207">
        <v>54.26</v>
      </c>
      <c r="FN207">
        <v>55</v>
      </c>
      <c r="FO207">
        <v>56.2</v>
      </c>
      <c r="FP207">
        <v>57</v>
      </c>
      <c r="FQ207">
        <v>57.5</v>
      </c>
      <c r="FR207">
        <v>59.05</v>
      </c>
      <c r="FS207">
        <v>59</v>
      </c>
      <c r="FT207">
        <v>58.5</v>
      </c>
      <c r="FU207">
        <v>57.5</v>
      </c>
      <c r="FV207">
        <v>58.3</v>
      </c>
      <c r="FW207">
        <v>62</v>
      </c>
      <c r="FX207">
        <v>62</v>
      </c>
      <c r="FY207">
        <v>62.5</v>
      </c>
      <c r="FZ207">
        <v>62.05</v>
      </c>
      <c r="GA207">
        <v>60</v>
      </c>
      <c r="GB207">
        <v>63.1</v>
      </c>
      <c r="GC207">
        <v>65</v>
      </c>
      <c r="GD207">
        <v>60.8</v>
      </c>
      <c r="GE207">
        <v>61</v>
      </c>
      <c r="GF207">
        <v>61.5</v>
      </c>
      <c r="GG207">
        <v>60.25</v>
      </c>
      <c r="GH207">
        <v>58.6</v>
      </c>
      <c r="GI207">
        <v>59.5</v>
      </c>
      <c r="GJ207">
        <v>57.05</v>
      </c>
      <c r="GK207">
        <v>55</v>
      </c>
      <c r="GL207">
        <v>56.5</v>
      </c>
      <c r="GM207">
        <v>55.5</v>
      </c>
      <c r="GN207">
        <v>58.9</v>
      </c>
      <c r="GO207">
        <v>61.25</v>
      </c>
      <c r="GP207">
        <v>63</v>
      </c>
      <c r="GQ207">
        <v>63.25</v>
      </c>
      <c r="GR207">
        <v>62.5</v>
      </c>
      <c r="GS207">
        <v>66</v>
      </c>
      <c r="GT207">
        <v>67</v>
      </c>
      <c r="GU207">
        <v>66.900000000000006</v>
      </c>
      <c r="GV207">
        <v>67</v>
      </c>
      <c r="GW207">
        <v>66</v>
      </c>
      <c r="GX207">
        <v>65.75</v>
      </c>
      <c r="GY207">
        <v>67.5</v>
      </c>
      <c r="GZ207">
        <v>69</v>
      </c>
      <c r="HA207">
        <v>69.75</v>
      </c>
      <c r="HB207">
        <v>71</v>
      </c>
      <c r="HC207">
        <v>70.8</v>
      </c>
      <c r="HD207">
        <v>70.5</v>
      </c>
      <c r="HE207">
        <v>71.150000000000006</v>
      </c>
      <c r="HF207">
        <v>73.5</v>
      </c>
      <c r="HG207">
        <v>76</v>
      </c>
      <c r="HH207">
        <v>78.45</v>
      </c>
      <c r="HI207">
        <v>76.150000000000006</v>
      </c>
      <c r="HJ207">
        <v>75.95</v>
      </c>
      <c r="HK207">
        <v>76.75</v>
      </c>
      <c r="HL207">
        <v>77.05</v>
      </c>
      <c r="HM207">
        <v>76.599999999999994</v>
      </c>
      <c r="HN207">
        <v>75</v>
      </c>
      <c r="HO207">
        <v>74</v>
      </c>
      <c r="HP207">
        <v>71</v>
      </c>
      <c r="HQ207">
        <v>71.5</v>
      </c>
      <c r="HR207">
        <v>69.5</v>
      </c>
      <c r="HS207">
        <v>69.5</v>
      </c>
      <c r="HT207">
        <v>66</v>
      </c>
      <c r="HU207">
        <v>67</v>
      </c>
      <c r="HV207">
        <v>70</v>
      </c>
      <c r="HW207">
        <v>66.5</v>
      </c>
      <c r="HX207">
        <v>66.5</v>
      </c>
      <c r="HY207">
        <v>60</v>
      </c>
      <c r="HZ207">
        <v>61.5</v>
      </c>
      <c r="IA207">
        <v>63.5</v>
      </c>
      <c r="IB207">
        <v>63</v>
      </c>
      <c r="IC207">
        <v>62.5</v>
      </c>
      <c r="ID207">
        <v>62.5</v>
      </c>
      <c r="IE207">
        <v>62.5</v>
      </c>
      <c r="IF207">
        <v>58</v>
      </c>
      <c r="IG207">
        <v>56</v>
      </c>
      <c r="IH207">
        <v>59</v>
      </c>
      <c r="II207">
        <v>57.5</v>
      </c>
      <c r="IJ207">
        <v>58.5</v>
      </c>
      <c r="IK207">
        <v>58.5</v>
      </c>
      <c r="IL207">
        <v>58</v>
      </c>
      <c r="IM207">
        <v>56</v>
      </c>
      <c r="IN207">
        <v>50</v>
      </c>
      <c r="IO207">
        <v>48</v>
      </c>
      <c r="IP207">
        <v>47.2</v>
      </c>
      <c r="IQ207">
        <v>43</v>
      </c>
      <c r="IR207">
        <v>46.4</v>
      </c>
      <c r="IS207">
        <v>45.8</v>
      </c>
      <c r="IT207">
        <v>52</v>
      </c>
      <c r="IU207">
        <v>50.5</v>
      </c>
      <c r="IV207">
        <v>56.5</v>
      </c>
      <c r="IW207">
        <v>59</v>
      </c>
      <c r="IX207">
        <v>60</v>
      </c>
      <c r="IY207">
        <v>61</v>
      </c>
      <c r="IZ207">
        <v>74</v>
      </c>
      <c r="JA207">
        <v>80.5</v>
      </c>
      <c r="JB207">
        <v>81</v>
      </c>
      <c r="JC207">
        <v>82.5</v>
      </c>
      <c r="JD207">
        <v>84.5</v>
      </c>
      <c r="JE207">
        <v>81</v>
      </c>
      <c r="JF207">
        <v>90</v>
      </c>
    </row>
    <row r="208" spans="1:266" x14ac:dyDescent="0.2">
      <c r="A208">
        <v>276844</v>
      </c>
      <c r="B208" t="s">
        <v>345</v>
      </c>
      <c r="C208" t="s">
        <v>700</v>
      </c>
      <c r="D208" t="s">
        <v>345</v>
      </c>
      <c r="E208" t="s">
        <v>145</v>
      </c>
      <c r="F208" t="s">
        <v>145</v>
      </c>
      <c r="G208" t="s">
        <v>145</v>
      </c>
      <c r="H208">
        <v>28.861999999999998</v>
      </c>
      <c r="I208">
        <v>28.67</v>
      </c>
      <c r="J208">
        <v>29.006</v>
      </c>
      <c r="K208">
        <v>28.285</v>
      </c>
      <c r="L208">
        <v>27.323</v>
      </c>
      <c r="M208">
        <v>28.861999999999998</v>
      </c>
      <c r="N208">
        <v>29.439</v>
      </c>
      <c r="O208">
        <v>27.9</v>
      </c>
      <c r="P208">
        <v>28.861999999999998</v>
      </c>
      <c r="Q208">
        <v>30.016999999999999</v>
      </c>
      <c r="R208">
        <v>29.439</v>
      </c>
      <c r="S208">
        <v>28.861999999999998</v>
      </c>
      <c r="T208">
        <v>29.824000000000002</v>
      </c>
      <c r="U208">
        <v>29.824000000000002</v>
      </c>
      <c r="V208">
        <v>29.632000000000001</v>
      </c>
      <c r="W208">
        <v>29.439</v>
      </c>
      <c r="X208">
        <v>29.439</v>
      </c>
      <c r="Y208">
        <v>29.968</v>
      </c>
      <c r="Z208">
        <v>29.439</v>
      </c>
      <c r="AA208">
        <v>28.861999999999998</v>
      </c>
      <c r="AB208">
        <v>28.477</v>
      </c>
      <c r="AC208">
        <v>29.247</v>
      </c>
      <c r="AD208">
        <v>28.477</v>
      </c>
      <c r="AE208">
        <v>28.67</v>
      </c>
      <c r="AF208">
        <v>28.814</v>
      </c>
      <c r="AG208">
        <v>28.477</v>
      </c>
      <c r="AH208">
        <v>29.247</v>
      </c>
      <c r="AI208">
        <v>28.861999999999998</v>
      </c>
      <c r="AJ208">
        <v>28.861999999999998</v>
      </c>
      <c r="AK208">
        <v>29.439</v>
      </c>
      <c r="AL208">
        <v>28.428999999999998</v>
      </c>
      <c r="AM208">
        <v>28.091999999999999</v>
      </c>
      <c r="AN208">
        <v>28.285</v>
      </c>
      <c r="AO208">
        <v>28.765999999999998</v>
      </c>
      <c r="AP208">
        <v>29.536000000000001</v>
      </c>
      <c r="AQ208">
        <v>28.67</v>
      </c>
      <c r="AR208">
        <v>30.161000000000001</v>
      </c>
      <c r="AS208">
        <v>29.439</v>
      </c>
      <c r="AT208">
        <v>30.498000000000001</v>
      </c>
      <c r="AU208">
        <v>31.363</v>
      </c>
      <c r="AV208">
        <v>31.266999999999999</v>
      </c>
      <c r="AW208">
        <v>31.170999999999999</v>
      </c>
      <c r="AX208">
        <v>31.46</v>
      </c>
      <c r="AY208">
        <v>31.46</v>
      </c>
      <c r="AZ208">
        <v>35.018999999999998</v>
      </c>
      <c r="BA208">
        <v>33.671999999999997</v>
      </c>
      <c r="BB208">
        <v>34.442</v>
      </c>
      <c r="BC208">
        <v>34.152999999999999</v>
      </c>
      <c r="BD208">
        <v>35.116</v>
      </c>
      <c r="BE208">
        <v>34.152999999999999</v>
      </c>
      <c r="BF208">
        <v>33.557000000000002</v>
      </c>
      <c r="BG208">
        <v>35.289000000000001</v>
      </c>
      <c r="BH208">
        <v>35.442999999999998</v>
      </c>
      <c r="BI208">
        <v>36.942999999999998</v>
      </c>
      <c r="BJ208">
        <v>36.866</v>
      </c>
      <c r="BK208">
        <v>37.213000000000001</v>
      </c>
      <c r="BL208">
        <v>37.250999999999998</v>
      </c>
      <c r="BM208">
        <v>37.944000000000003</v>
      </c>
      <c r="BN208">
        <v>39.174999999999997</v>
      </c>
      <c r="BO208">
        <v>38.482999999999997</v>
      </c>
      <c r="BP208">
        <v>38.482999999999997</v>
      </c>
      <c r="BQ208">
        <v>40.021999999999998</v>
      </c>
      <c r="BR208">
        <v>42.331000000000003</v>
      </c>
      <c r="BS208">
        <v>44.372999999999998</v>
      </c>
      <c r="BT208">
        <v>47.761000000000003</v>
      </c>
      <c r="BU208">
        <v>45.05</v>
      </c>
      <c r="BV208">
        <v>47.841000000000001</v>
      </c>
      <c r="BW208">
        <v>44.731000000000002</v>
      </c>
      <c r="BX208">
        <v>44.652000000000001</v>
      </c>
      <c r="BY208">
        <v>45.448999999999998</v>
      </c>
      <c r="BZ208">
        <v>46.485999999999997</v>
      </c>
      <c r="CA208">
        <v>49.237000000000002</v>
      </c>
      <c r="CB208">
        <v>51.628999999999998</v>
      </c>
      <c r="CC208">
        <v>52.226999999999997</v>
      </c>
      <c r="CD208">
        <v>50.033999999999999</v>
      </c>
      <c r="CE208">
        <v>52.572000000000003</v>
      </c>
      <c r="CF208">
        <v>52.902000000000001</v>
      </c>
      <c r="CG208">
        <v>52.654000000000003</v>
      </c>
      <c r="CH208">
        <v>52.488999999999997</v>
      </c>
      <c r="CI208">
        <v>53.768999999999998</v>
      </c>
      <c r="CJ208">
        <v>54.511000000000003</v>
      </c>
      <c r="CK208">
        <v>57.771000000000001</v>
      </c>
      <c r="CL208">
        <v>59.009</v>
      </c>
      <c r="CM208">
        <v>57.482999999999997</v>
      </c>
      <c r="CN208">
        <v>61.073</v>
      </c>
      <c r="CO208">
        <v>59.67</v>
      </c>
      <c r="CP208">
        <v>60.825000000000003</v>
      </c>
      <c r="CQ208">
        <v>57.654000000000003</v>
      </c>
      <c r="CR208">
        <v>54.332000000000001</v>
      </c>
      <c r="CS208">
        <v>54.63</v>
      </c>
      <c r="CT208">
        <v>54.076999999999998</v>
      </c>
      <c r="CU208">
        <v>52.331000000000003</v>
      </c>
      <c r="CV208">
        <v>49.819000000000003</v>
      </c>
      <c r="CW208">
        <v>48.712000000000003</v>
      </c>
      <c r="CX208">
        <v>53.055</v>
      </c>
      <c r="CY208">
        <v>55.183999999999997</v>
      </c>
      <c r="CZ208">
        <v>56.588999999999999</v>
      </c>
      <c r="DA208">
        <v>54.886000000000003</v>
      </c>
      <c r="DB208">
        <v>56.631999999999998</v>
      </c>
      <c r="DC208">
        <v>54.01</v>
      </c>
      <c r="DD208">
        <v>59.405999999999999</v>
      </c>
      <c r="DE208">
        <v>59.185000000000002</v>
      </c>
      <c r="DF208">
        <v>57.15</v>
      </c>
      <c r="DG208">
        <v>44.631999999999998</v>
      </c>
      <c r="DH208">
        <v>44.234000000000002</v>
      </c>
      <c r="DI208">
        <v>46.622999999999998</v>
      </c>
      <c r="DJ208">
        <v>41.667999999999999</v>
      </c>
      <c r="DK208">
        <v>40.960999999999999</v>
      </c>
      <c r="DL208">
        <v>42.42</v>
      </c>
      <c r="DM208">
        <v>47.595999999999997</v>
      </c>
      <c r="DN208">
        <v>48.259</v>
      </c>
      <c r="DO208">
        <v>48.3</v>
      </c>
      <c r="DP208">
        <v>52.792000000000002</v>
      </c>
      <c r="DQ208">
        <v>54.643999999999998</v>
      </c>
      <c r="DR208">
        <v>55.106999999999999</v>
      </c>
      <c r="DS208">
        <v>52.606999999999999</v>
      </c>
      <c r="DT208">
        <v>52.976999999999997</v>
      </c>
      <c r="DU208">
        <v>54.180999999999997</v>
      </c>
      <c r="DV208">
        <v>56.96</v>
      </c>
      <c r="DW208">
        <v>59.506999999999998</v>
      </c>
      <c r="DX208">
        <v>62.655999999999999</v>
      </c>
      <c r="DY208">
        <v>59.738</v>
      </c>
      <c r="DZ208">
        <v>58.997</v>
      </c>
      <c r="EA208">
        <v>60.87</v>
      </c>
      <c r="EB208">
        <v>66.518000000000001</v>
      </c>
      <c r="EC208">
        <v>66.903999999999996</v>
      </c>
      <c r="ED208">
        <v>71.200999999999993</v>
      </c>
      <c r="EE208">
        <v>72.841999999999999</v>
      </c>
      <c r="EF208">
        <v>69.558999999999997</v>
      </c>
      <c r="EG208">
        <v>72.406999999999996</v>
      </c>
      <c r="EH208">
        <v>71.441999999999993</v>
      </c>
      <c r="EI208">
        <v>70.813999999999993</v>
      </c>
      <c r="EJ208">
        <v>72.986999999999995</v>
      </c>
      <c r="EK208">
        <v>75.978999999999999</v>
      </c>
      <c r="EL208">
        <v>79.165000000000006</v>
      </c>
      <c r="EM208">
        <v>80.2</v>
      </c>
      <c r="EN208">
        <v>79.8</v>
      </c>
      <c r="EO208">
        <v>79</v>
      </c>
      <c r="EP208">
        <v>81.849999999999994</v>
      </c>
      <c r="EQ208">
        <v>78.650000000000006</v>
      </c>
      <c r="ER208">
        <v>78.5</v>
      </c>
      <c r="ES208">
        <v>78.599999999999994</v>
      </c>
      <c r="ET208">
        <v>77.7</v>
      </c>
      <c r="EU208">
        <v>79.25</v>
      </c>
      <c r="EV208">
        <v>81.75</v>
      </c>
      <c r="EW208">
        <v>81.5</v>
      </c>
      <c r="EX208">
        <v>82.15</v>
      </c>
      <c r="EY208">
        <v>84.45</v>
      </c>
      <c r="EZ208">
        <v>87.7</v>
      </c>
      <c r="FA208">
        <v>87.8</v>
      </c>
      <c r="FB208">
        <v>84.7</v>
      </c>
      <c r="FC208">
        <v>85.75</v>
      </c>
      <c r="FD208">
        <v>87.4</v>
      </c>
      <c r="FE208">
        <v>86.55</v>
      </c>
      <c r="FF208">
        <v>87.3</v>
      </c>
      <c r="FG208">
        <v>85.75</v>
      </c>
      <c r="FH208">
        <v>86.5</v>
      </c>
      <c r="FI208">
        <v>87.25</v>
      </c>
      <c r="FJ208">
        <v>86</v>
      </c>
      <c r="FK208">
        <v>81</v>
      </c>
      <c r="FL208">
        <v>81.55</v>
      </c>
      <c r="FM208">
        <v>80.599999999999994</v>
      </c>
      <c r="FN208">
        <v>79.3</v>
      </c>
      <c r="FO208">
        <v>77.349999999999994</v>
      </c>
      <c r="FP208">
        <v>77.05</v>
      </c>
      <c r="FQ208">
        <v>75.5</v>
      </c>
      <c r="FR208">
        <v>78.400000000000006</v>
      </c>
      <c r="FS208">
        <v>80.400000000000006</v>
      </c>
      <c r="FT208">
        <v>83.05</v>
      </c>
      <c r="FU208">
        <v>84.5</v>
      </c>
      <c r="FV208">
        <v>81.3</v>
      </c>
      <c r="FW208">
        <v>83.45</v>
      </c>
      <c r="FX208">
        <v>80.55</v>
      </c>
      <c r="FY208">
        <v>82.8</v>
      </c>
      <c r="FZ208">
        <v>80.05</v>
      </c>
      <c r="GA208">
        <v>82</v>
      </c>
      <c r="GB208">
        <v>84.25</v>
      </c>
      <c r="GC208">
        <v>85.8</v>
      </c>
      <c r="GD208">
        <v>96.7</v>
      </c>
      <c r="GE208">
        <v>99</v>
      </c>
      <c r="GF208">
        <v>92.3</v>
      </c>
      <c r="GG208">
        <v>87.2</v>
      </c>
      <c r="GH208">
        <v>82.5</v>
      </c>
      <c r="GI208">
        <v>81.7</v>
      </c>
      <c r="GJ208">
        <v>87.35</v>
      </c>
      <c r="GK208">
        <v>80.650000000000006</v>
      </c>
      <c r="GL208">
        <v>79.75</v>
      </c>
      <c r="GM208">
        <v>86.85</v>
      </c>
      <c r="GN208">
        <v>87.2</v>
      </c>
      <c r="GO208">
        <v>88</v>
      </c>
      <c r="GP208">
        <v>86.95</v>
      </c>
      <c r="GQ208">
        <v>85.05</v>
      </c>
      <c r="GR208">
        <v>92.35</v>
      </c>
      <c r="GS208">
        <v>92.85</v>
      </c>
      <c r="GT208">
        <v>92.75</v>
      </c>
      <c r="GU208">
        <v>96.3</v>
      </c>
      <c r="GV208">
        <v>97.75</v>
      </c>
      <c r="GW208">
        <v>94.9</v>
      </c>
      <c r="GX208">
        <v>92.95</v>
      </c>
      <c r="GY208">
        <v>87.4</v>
      </c>
      <c r="GZ208">
        <v>86</v>
      </c>
      <c r="HA208">
        <v>88</v>
      </c>
      <c r="HB208">
        <v>90.4</v>
      </c>
      <c r="HC208">
        <v>94.2</v>
      </c>
      <c r="HD208">
        <v>90.5</v>
      </c>
      <c r="HE208">
        <v>89.2</v>
      </c>
      <c r="HF208">
        <v>92.2</v>
      </c>
      <c r="HG208">
        <v>89</v>
      </c>
      <c r="HH208">
        <v>88</v>
      </c>
      <c r="HI208">
        <v>88.4</v>
      </c>
      <c r="HJ208">
        <v>89.15</v>
      </c>
      <c r="HK208">
        <v>88</v>
      </c>
      <c r="HL208">
        <v>87</v>
      </c>
      <c r="HM208">
        <v>92.35</v>
      </c>
      <c r="HN208">
        <v>91.05</v>
      </c>
      <c r="HO208">
        <v>88.1</v>
      </c>
      <c r="HP208">
        <v>93.2</v>
      </c>
      <c r="HQ208">
        <v>92.85</v>
      </c>
      <c r="HR208">
        <v>90.6</v>
      </c>
      <c r="HS208">
        <v>91.7</v>
      </c>
      <c r="HT208">
        <v>93.3</v>
      </c>
      <c r="HU208">
        <v>95.6</v>
      </c>
      <c r="HV208">
        <v>95.4</v>
      </c>
      <c r="HW208">
        <v>96.95</v>
      </c>
      <c r="HX208">
        <v>95.75</v>
      </c>
      <c r="HY208">
        <v>96.85</v>
      </c>
      <c r="HZ208">
        <v>102.5</v>
      </c>
      <c r="IA208">
        <v>100.8</v>
      </c>
      <c r="IB208">
        <v>108</v>
      </c>
      <c r="IC208">
        <v>104</v>
      </c>
      <c r="ID208">
        <v>112.2</v>
      </c>
      <c r="IE208">
        <v>114.4</v>
      </c>
      <c r="IF208">
        <v>119.2</v>
      </c>
      <c r="IG208">
        <v>131.5</v>
      </c>
      <c r="IH208">
        <v>126.2</v>
      </c>
      <c r="II208">
        <v>130.6</v>
      </c>
      <c r="IJ208">
        <v>129.5</v>
      </c>
      <c r="IK208">
        <v>133.6</v>
      </c>
      <c r="IL208">
        <v>147.4</v>
      </c>
      <c r="IM208">
        <v>141.1</v>
      </c>
      <c r="IN208">
        <v>117.5</v>
      </c>
      <c r="IO208">
        <v>112.2</v>
      </c>
      <c r="IP208">
        <v>109.1</v>
      </c>
      <c r="IQ208">
        <v>106.3</v>
      </c>
      <c r="IR208">
        <v>101.1</v>
      </c>
      <c r="IS208">
        <v>109.5</v>
      </c>
      <c r="IT208">
        <v>111.3</v>
      </c>
      <c r="IU208">
        <v>110.8</v>
      </c>
      <c r="IV208">
        <v>110.1</v>
      </c>
      <c r="IW208">
        <v>118.3</v>
      </c>
      <c r="IX208">
        <v>115.9</v>
      </c>
      <c r="IY208">
        <v>109.1</v>
      </c>
      <c r="IZ208">
        <v>116.8</v>
      </c>
      <c r="JA208">
        <v>113.7</v>
      </c>
      <c r="JB208">
        <v>117.4</v>
      </c>
      <c r="JC208">
        <v>116.9</v>
      </c>
      <c r="JD208">
        <v>124</v>
      </c>
      <c r="JE208">
        <v>123.1</v>
      </c>
      <c r="JF208">
        <v>114.3</v>
      </c>
    </row>
    <row r="209" spans="1:266" x14ac:dyDescent="0.2">
      <c r="A209">
        <v>745292</v>
      </c>
      <c r="B209" t="s">
        <v>347</v>
      </c>
      <c r="C209" t="s">
        <v>700</v>
      </c>
      <c r="D209" t="s">
        <v>347</v>
      </c>
      <c r="E209">
        <v>1539.39</v>
      </c>
      <c r="F209">
        <v>1712.38</v>
      </c>
      <c r="G209">
        <v>1813.05</v>
      </c>
      <c r="H209">
        <v>1734.86</v>
      </c>
      <c r="I209">
        <v>1290.1500000000001</v>
      </c>
      <c r="J209">
        <v>1163.0899999999999</v>
      </c>
      <c r="K209">
        <v>1221.73</v>
      </c>
      <c r="L209">
        <v>1153.32</v>
      </c>
      <c r="M209">
        <v>1417.21</v>
      </c>
      <c r="N209">
        <v>1060.47</v>
      </c>
      <c r="O209">
        <v>1039.94</v>
      </c>
      <c r="P209">
        <v>948.07</v>
      </c>
      <c r="Q209">
        <v>762.36</v>
      </c>
      <c r="R209">
        <v>761.38</v>
      </c>
      <c r="S209">
        <v>701.76</v>
      </c>
      <c r="T209">
        <v>613.79999999999995</v>
      </c>
      <c r="U209">
        <v>678.31</v>
      </c>
      <c r="V209">
        <v>674.4</v>
      </c>
      <c r="W209">
        <v>608.91</v>
      </c>
      <c r="X209">
        <v>503.35</v>
      </c>
      <c r="Y209">
        <v>342.09</v>
      </c>
      <c r="Z209">
        <v>238.48</v>
      </c>
      <c r="AA209">
        <v>221.87</v>
      </c>
      <c r="AB209">
        <v>370.43</v>
      </c>
      <c r="AC209">
        <v>327.42</v>
      </c>
      <c r="AD209">
        <v>275.13</v>
      </c>
      <c r="AE209">
        <v>332.31</v>
      </c>
      <c r="AF209">
        <v>373.36</v>
      </c>
      <c r="AG209">
        <v>398.29</v>
      </c>
      <c r="AH209">
        <v>390.47</v>
      </c>
      <c r="AI209">
        <v>335.24</v>
      </c>
      <c r="AJ209">
        <v>268.77999999999997</v>
      </c>
      <c r="AK209">
        <v>220.16</v>
      </c>
      <c r="AL209">
        <v>203.3</v>
      </c>
      <c r="AM209">
        <v>219.18</v>
      </c>
      <c r="AN209">
        <v>244.1</v>
      </c>
      <c r="AO209">
        <v>215.03</v>
      </c>
      <c r="AP209">
        <v>199.88</v>
      </c>
      <c r="AQ209">
        <v>198.41</v>
      </c>
      <c r="AR209">
        <v>181.79</v>
      </c>
      <c r="AS209">
        <v>245.32</v>
      </c>
      <c r="AT209">
        <v>230.66</v>
      </c>
      <c r="AU209">
        <v>216.49</v>
      </c>
      <c r="AV209">
        <v>268.77999999999997</v>
      </c>
      <c r="AW209">
        <v>299.08</v>
      </c>
      <c r="AX209">
        <v>326.94</v>
      </c>
      <c r="AY209">
        <v>332.31</v>
      </c>
      <c r="AZ209">
        <v>351.37</v>
      </c>
      <c r="BA209">
        <v>351.86</v>
      </c>
      <c r="BB209">
        <v>453.51</v>
      </c>
      <c r="BC209">
        <v>415.39</v>
      </c>
      <c r="BD209">
        <v>405.62</v>
      </c>
      <c r="BE209">
        <v>405.62</v>
      </c>
      <c r="BF209">
        <v>383.14</v>
      </c>
      <c r="BG209">
        <v>386.07</v>
      </c>
      <c r="BH209">
        <v>342.57</v>
      </c>
      <c r="BI209">
        <v>376.29</v>
      </c>
      <c r="BJ209">
        <v>356.26</v>
      </c>
      <c r="BK209">
        <v>343.06</v>
      </c>
      <c r="BL209">
        <v>322.54000000000002</v>
      </c>
      <c r="BM209">
        <v>344.04</v>
      </c>
      <c r="BN209">
        <v>364.08</v>
      </c>
      <c r="BO209">
        <v>366.52</v>
      </c>
      <c r="BP209">
        <v>371.65</v>
      </c>
      <c r="BQ209">
        <v>345.99</v>
      </c>
      <c r="BR209">
        <v>357.72</v>
      </c>
      <c r="BS209">
        <v>341.11</v>
      </c>
      <c r="BT209">
        <v>381.18</v>
      </c>
      <c r="BU209">
        <v>352.84</v>
      </c>
      <c r="BV209">
        <v>362.37</v>
      </c>
      <c r="BW209">
        <v>362.61</v>
      </c>
      <c r="BX209">
        <v>357.72</v>
      </c>
      <c r="BY209">
        <v>350.39</v>
      </c>
      <c r="BZ209">
        <v>371.41</v>
      </c>
      <c r="CA209">
        <v>385.09</v>
      </c>
      <c r="CB209">
        <v>384.11</v>
      </c>
      <c r="CC209">
        <v>390.71</v>
      </c>
      <c r="CD209">
        <v>389.98</v>
      </c>
      <c r="CE209">
        <v>400.73</v>
      </c>
      <c r="CF209">
        <v>400.73</v>
      </c>
      <c r="CG209">
        <v>386.5</v>
      </c>
      <c r="CH209">
        <v>388.5</v>
      </c>
      <c r="CI209">
        <v>400</v>
      </c>
      <c r="CJ209">
        <v>403</v>
      </c>
      <c r="CK209">
        <v>429</v>
      </c>
      <c r="CL209">
        <v>458.25</v>
      </c>
      <c r="CM209">
        <v>444.25</v>
      </c>
      <c r="CN209">
        <v>440</v>
      </c>
      <c r="CO209">
        <v>438.5</v>
      </c>
      <c r="CP209">
        <v>417.5</v>
      </c>
      <c r="CQ209">
        <v>430</v>
      </c>
      <c r="CR209">
        <v>433.5</v>
      </c>
      <c r="CS209">
        <v>419.25</v>
      </c>
      <c r="CT209">
        <v>405</v>
      </c>
      <c r="CU209">
        <v>405.5</v>
      </c>
      <c r="CV209">
        <v>376</v>
      </c>
      <c r="CW209">
        <v>367</v>
      </c>
      <c r="CX209">
        <v>305</v>
      </c>
      <c r="CY209">
        <v>330.25</v>
      </c>
      <c r="CZ209">
        <v>320</v>
      </c>
      <c r="DA209">
        <v>300.5</v>
      </c>
      <c r="DB209">
        <v>270.25</v>
      </c>
      <c r="DC209">
        <v>259</v>
      </c>
      <c r="DD209">
        <v>263</v>
      </c>
      <c r="DE209">
        <v>226</v>
      </c>
      <c r="DF209">
        <v>170.4</v>
      </c>
      <c r="DG209">
        <v>112</v>
      </c>
      <c r="DH209">
        <v>78</v>
      </c>
      <c r="DI209">
        <v>63</v>
      </c>
      <c r="DJ209">
        <v>76.900000000000006</v>
      </c>
      <c r="DK209">
        <v>55.8</v>
      </c>
      <c r="DL209">
        <v>55</v>
      </c>
      <c r="DM209">
        <v>72</v>
      </c>
      <c r="DN209">
        <v>80</v>
      </c>
      <c r="DO209">
        <v>77</v>
      </c>
      <c r="DP209">
        <v>80.099999999999994</v>
      </c>
      <c r="DQ209">
        <v>98</v>
      </c>
      <c r="DR209">
        <v>117.3</v>
      </c>
      <c r="DS209">
        <v>97.5</v>
      </c>
      <c r="DT209">
        <v>99.75</v>
      </c>
      <c r="DU209">
        <v>94</v>
      </c>
      <c r="DV209">
        <v>112.5</v>
      </c>
      <c r="DW209">
        <v>110</v>
      </c>
      <c r="DX209">
        <v>104</v>
      </c>
      <c r="DY209">
        <v>110</v>
      </c>
      <c r="DZ209">
        <v>103.7</v>
      </c>
      <c r="EA209">
        <v>109.5</v>
      </c>
      <c r="EB209">
        <v>106.4</v>
      </c>
      <c r="EC209">
        <v>101.8</v>
      </c>
      <c r="ED209">
        <v>98</v>
      </c>
      <c r="EE209">
        <v>93.1</v>
      </c>
      <c r="EF209">
        <v>96.85</v>
      </c>
      <c r="EG209">
        <v>108.3</v>
      </c>
      <c r="EH209">
        <v>107.9</v>
      </c>
      <c r="EI209">
        <v>107.1</v>
      </c>
      <c r="EJ209">
        <v>120</v>
      </c>
      <c r="EK209">
        <v>148.19999999999999</v>
      </c>
      <c r="EL209">
        <v>160</v>
      </c>
      <c r="EM209">
        <v>157</v>
      </c>
      <c r="EN209">
        <v>138.9</v>
      </c>
      <c r="EO209">
        <v>128</v>
      </c>
      <c r="EP209">
        <v>120</v>
      </c>
      <c r="EQ209">
        <v>129</v>
      </c>
      <c r="ER209">
        <v>131.30000000000001</v>
      </c>
      <c r="ES209">
        <v>128.1</v>
      </c>
      <c r="ET209">
        <v>130</v>
      </c>
      <c r="EU209">
        <v>131.19999999999999</v>
      </c>
      <c r="EV209">
        <v>134.9</v>
      </c>
      <c r="EW209">
        <v>135</v>
      </c>
      <c r="EX209">
        <v>142.5</v>
      </c>
      <c r="EY209">
        <v>142.5</v>
      </c>
      <c r="EZ209">
        <v>136</v>
      </c>
      <c r="FA209">
        <v>148.6</v>
      </c>
      <c r="FB209">
        <v>129.80000000000001</v>
      </c>
      <c r="FC209">
        <v>126.5</v>
      </c>
      <c r="FD209">
        <v>120</v>
      </c>
      <c r="FE209">
        <v>143.80000000000001</v>
      </c>
      <c r="FF209">
        <v>140</v>
      </c>
      <c r="FG209">
        <v>143.6</v>
      </c>
      <c r="FH209">
        <v>143.69999999999999</v>
      </c>
      <c r="FI209">
        <v>135</v>
      </c>
      <c r="FJ209">
        <v>118.2</v>
      </c>
      <c r="FK209">
        <v>116.8</v>
      </c>
      <c r="FL209">
        <v>95.2</v>
      </c>
      <c r="FM209">
        <v>85.05</v>
      </c>
      <c r="FN209">
        <v>98</v>
      </c>
      <c r="FO209">
        <v>89.7</v>
      </c>
      <c r="FP209">
        <v>90.5</v>
      </c>
      <c r="FQ209">
        <v>89.3</v>
      </c>
      <c r="FR209">
        <v>115.3</v>
      </c>
      <c r="FS209">
        <v>109.9</v>
      </c>
      <c r="FT209">
        <v>105.2</v>
      </c>
      <c r="FU209">
        <v>176</v>
      </c>
      <c r="FV209">
        <v>199.7</v>
      </c>
      <c r="FW209">
        <v>211.9</v>
      </c>
      <c r="FX209">
        <v>212.6</v>
      </c>
      <c r="FY209">
        <v>214.1</v>
      </c>
      <c r="FZ209">
        <v>209.1</v>
      </c>
      <c r="GA209">
        <v>209.5</v>
      </c>
      <c r="GB209">
        <v>212.9</v>
      </c>
      <c r="GC209">
        <v>210.8</v>
      </c>
      <c r="GD209">
        <v>212.5</v>
      </c>
      <c r="GE209">
        <v>212.1</v>
      </c>
      <c r="GF209">
        <v>212</v>
      </c>
      <c r="GG209">
        <v>212.6</v>
      </c>
      <c r="GH209">
        <v>212.6</v>
      </c>
      <c r="GI209">
        <v>212.6</v>
      </c>
      <c r="GJ209">
        <v>212.6</v>
      </c>
      <c r="GK209">
        <v>212.6</v>
      </c>
      <c r="GL209">
        <v>212.6</v>
      </c>
      <c r="GM209">
        <v>212.6</v>
      </c>
      <c r="GN209">
        <v>212.6</v>
      </c>
      <c r="GO209">
        <v>212.6</v>
      </c>
      <c r="GP209">
        <v>212.6</v>
      </c>
      <c r="GQ209">
        <v>212.6</v>
      </c>
      <c r="GR209">
        <v>212.6</v>
      </c>
      <c r="GS209">
        <v>212.6</v>
      </c>
      <c r="GT209">
        <v>212.6</v>
      </c>
      <c r="GU209">
        <v>212.6</v>
      </c>
      <c r="GV209">
        <v>212.6</v>
      </c>
      <c r="GW209">
        <v>212.6</v>
      </c>
      <c r="GX209">
        <v>212.6</v>
      </c>
      <c r="GY209">
        <v>212.6</v>
      </c>
      <c r="GZ209">
        <v>212.6</v>
      </c>
      <c r="HA209">
        <v>212.6</v>
      </c>
      <c r="HB209">
        <v>212.6</v>
      </c>
      <c r="HC209">
        <v>212.6</v>
      </c>
      <c r="HD209">
        <v>212.6</v>
      </c>
      <c r="HE209">
        <v>212.6</v>
      </c>
      <c r="HF209">
        <v>212.6</v>
      </c>
      <c r="HG209">
        <v>212.6</v>
      </c>
      <c r="HH209">
        <v>212.6</v>
      </c>
      <c r="HI209">
        <v>212.6</v>
      </c>
      <c r="HJ209">
        <v>212.6</v>
      </c>
      <c r="HK209">
        <v>212.6</v>
      </c>
      <c r="HL209">
        <v>212.6</v>
      </c>
      <c r="HM209">
        <v>212.6</v>
      </c>
      <c r="HN209">
        <v>212.6</v>
      </c>
      <c r="HO209">
        <v>212.6</v>
      </c>
      <c r="HP209">
        <v>212.6</v>
      </c>
      <c r="HQ209">
        <v>212.6</v>
      </c>
      <c r="HR209">
        <v>212.6</v>
      </c>
      <c r="HS209">
        <v>212.6</v>
      </c>
      <c r="HT209">
        <v>212.6</v>
      </c>
      <c r="HU209">
        <v>212.6</v>
      </c>
      <c r="HV209">
        <v>212.6</v>
      </c>
      <c r="HW209">
        <v>212.6</v>
      </c>
      <c r="HX209">
        <v>212.6</v>
      </c>
      <c r="HY209">
        <v>212.6</v>
      </c>
      <c r="HZ209">
        <v>212.6</v>
      </c>
      <c r="IA209">
        <v>212.6</v>
      </c>
      <c r="IB209">
        <v>212.6</v>
      </c>
      <c r="IC209">
        <v>212.6</v>
      </c>
      <c r="ID209">
        <v>212.6</v>
      </c>
      <c r="IE209">
        <v>212.6</v>
      </c>
      <c r="IF209">
        <v>212.6</v>
      </c>
      <c r="IG209">
        <v>212.6</v>
      </c>
      <c r="IH209">
        <v>212.6</v>
      </c>
      <c r="II209">
        <v>212.6</v>
      </c>
      <c r="IJ209">
        <v>212.6</v>
      </c>
      <c r="IK209">
        <v>212.6</v>
      </c>
      <c r="IL209">
        <v>212.6</v>
      </c>
      <c r="IM209">
        <v>212.6</v>
      </c>
      <c r="IN209">
        <v>212.6</v>
      </c>
      <c r="IO209">
        <v>212.6</v>
      </c>
      <c r="IP209">
        <v>212.6</v>
      </c>
      <c r="IQ209">
        <v>212.6</v>
      </c>
      <c r="IR209">
        <v>212.6</v>
      </c>
      <c r="IS209">
        <v>212.6</v>
      </c>
      <c r="IT209">
        <v>212.6</v>
      </c>
      <c r="IU209">
        <v>212.6</v>
      </c>
      <c r="IV209">
        <v>212.6</v>
      </c>
      <c r="IW209">
        <v>212.6</v>
      </c>
      <c r="IX209">
        <v>212.6</v>
      </c>
      <c r="IY209">
        <v>212.6</v>
      </c>
      <c r="IZ209">
        <v>212.6</v>
      </c>
      <c r="JA209">
        <v>212.6</v>
      </c>
      <c r="JB209">
        <v>212.6</v>
      </c>
      <c r="JC209">
        <v>212.6</v>
      </c>
      <c r="JD209">
        <v>212.6</v>
      </c>
      <c r="JE209">
        <v>212.6</v>
      </c>
      <c r="JF209">
        <v>212.6</v>
      </c>
    </row>
    <row r="210" spans="1:266" x14ac:dyDescent="0.2">
      <c r="A210">
        <v>885827</v>
      </c>
      <c r="B210" t="s">
        <v>349</v>
      </c>
      <c r="C210" t="s">
        <v>700</v>
      </c>
      <c r="D210" t="s">
        <v>349</v>
      </c>
      <c r="E210">
        <v>156</v>
      </c>
      <c r="F210">
        <v>176</v>
      </c>
      <c r="G210">
        <v>175.25</v>
      </c>
      <c r="H210">
        <v>180.75</v>
      </c>
      <c r="I210">
        <v>177</v>
      </c>
      <c r="J210">
        <v>165</v>
      </c>
      <c r="K210">
        <v>145</v>
      </c>
      <c r="L210">
        <v>155</v>
      </c>
      <c r="M210">
        <v>148</v>
      </c>
      <c r="N210">
        <v>150</v>
      </c>
      <c r="O210">
        <v>154</v>
      </c>
      <c r="P210">
        <v>140</v>
      </c>
      <c r="Q210">
        <v>140</v>
      </c>
      <c r="R210">
        <v>168</v>
      </c>
      <c r="S210">
        <v>160</v>
      </c>
      <c r="T210">
        <v>160</v>
      </c>
      <c r="U210">
        <v>141</v>
      </c>
      <c r="V210">
        <v>160</v>
      </c>
      <c r="W210">
        <v>147</v>
      </c>
      <c r="X210">
        <v>140</v>
      </c>
      <c r="Y210">
        <v>145</v>
      </c>
      <c r="Z210">
        <v>110</v>
      </c>
      <c r="AA210">
        <v>110</v>
      </c>
      <c r="AB210">
        <v>105</v>
      </c>
      <c r="AC210">
        <v>100.5</v>
      </c>
      <c r="AD210">
        <v>85</v>
      </c>
      <c r="AE210">
        <v>100</v>
      </c>
      <c r="AF210">
        <v>105</v>
      </c>
      <c r="AG210">
        <v>86</v>
      </c>
      <c r="AH210">
        <v>94</v>
      </c>
      <c r="AI210">
        <v>75</v>
      </c>
      <c r="AJ210">
        <v>52</v>
      </c>
      <c r="AK210">
        <v>55.5</v>
      </c>
      <c r="AL210">
        <v>43</v>
      </c>
      <c r="AM210">
        <v>34</v>
      </c>
      <c r="AN210">
        <v>31.5</v>
      </c>
      <c r="AO210">
        <v>29.5</v>
      </c>
      <c r="AP210">
        <v>23.5</v>
      </c>
      <c r="AQ210">
        <v>16.5</v>
      </c>
      <c r="AR210">
        <v>25</v>
      </c>
      <c r="AS210">
        <v>26.75</v>
      </c>
      <c r="AT210">
        <v>31</v>
      </c>
      <c r="AU210">
        <v>29</v>
      </c>
      <c r="AV210">
        <v>29.75</v>
      </c>
      <c r="AW210">
        <v>31.65</v>
      </c>
      <c r="AX210">
        <v>35</v>
      </c>
      <c r="AY210">
        <v>36.9</v>
      </c>
      <c r="AZ210">
        <v>36.4</v>
      </c>
      <c r="BA210">
        <v>41</v>
      </c>
      <c r="BB210">
        <v>48</v>
      </c>
      <c r="BC210">
        <v>60</v>
      </c>
      <c r="BD210">
        <v>55.95</v>
      </c>
      <c r="BE210">
        <v>68.400000000000006</v>
      </c>
      <c r="BF210">
        <v>75</v>
      </c>
      <c r="BG210">
        <v>87.65</v>
      </c>
      <c r="BH210">
        <v>87</v>
      </c>
      <c r="BI210">
        <v>86.25</v>
      </c>
      <c r="BJ210">
        <v>85.9</v>
      </c>
      <c r="BK210">
        <v>84</v>
      </c>
      <c r="BL210">
        <v>93.4</v>
      </c>
      <c r="BM210">
        <v>93.45</v>
      </c>
      <c r="BN210">
        <v>99</v>
      </c>
      <c r="BO210">
        <v>118.5</v>
      </c>
      <c r="BP210">
        <v>125</v>
      </c>
      <c r="BQ210">
        <v>111.9</v>
      </c>
      <c r="BR210">
        <v>106</v>
      </c>
      <c r="BS210">
        <v>138.5</v>
      </c>
      <c r="BT210">
        <v>151.30000000000001</v>
      </c>
      <c r="BU210">
        <v>149.9</v>
      </c>
      <c r="BV210">
        <v>166</v>
      </c>
      <c r="BW210">
        <v>157</v>
      </c>
      <c r="BX210">
        <v>162</v>
      </c>
      <c r="BY210">
        <v>169</v>
      </c>
      <c r="BZ210">
        <v>171</v>
      </c>
      <c r="CA210">
        <v>195</v>
      </c>
      <c r="CB210">
        <v>212.4</v>
      </c>
      <c r="CC210">
        <v>243</v>
      </c>
      <c r="CD210">
        <v>198.6</v>
      </c>
      <c r="CE210">
        <v>210</v>
      </c>
      <c r="CF210">
        <v>200</v>
      </c>
      <c r="CG210">
        <v>217</v>
      </c>
      <c r="CH210">
        <v>213.8</v>
      </c>
      <c r="CI210">
        <v>224</v>
      </c>
      <c r="CJ210">
        <v>226.9</v>
      </c>
      <c r="CK210">
        <v>238</v>
      </c>
      <c r="CL210">
        <v>247.8</v>
      </c>
      <c r="CM210">
        <v>243.5</v>
      </c>
      <c r="CN210">
        <v>262</v>
      </c>
      <c r="CO210">
        <v>249.5</v>
      </c>
      <c r="CP210">
        <v>235</v>
      </c>
      <c r="CQ210">
        <v>227.1</v>
      </c>
      <c r="CR210">
        <v>230</v>
      </c>
      <c r="CS210">
        <v>206</v>
      </c>
      <c r="CT210">
        <v>193</v>
      </c>
      <c r="CU210">
        <v>186.4</v>
      </c>
      <c r="CV210">
        <v>152.69999999999999</v>
      </c>
      <c r="CW210">
        <v>153</v>
      </c>
      <c r="CX210">
        <v>136</v>
      </c>
      <c r="CY210">
        <v>125.2</v>
      </c>
      <c r="CZ210">
        <v>126</v>
      </c>
      <c r="DA210">
        <v>138.6</v>
      </c>
      <c r="DB210">
        <v>128</v>
      </c>
      <c r="DC210">
        <v>113.5</v>
      </c>
      <c r="DD210">
        <v>110.9</v>
      </c>
      <c r="DE210">
        <v>117</v>
      </c>
      <c r="DF210">
        <v>108.5</v>
      </c>
      <c r="DG210">
        <v>77.849999999999994</v>
      </c>
      <c r="DH210">
        <v>61.9</v>
      </c>
      <c r="DI210">
        <v>59.9</v>
      </c>
      <c r="DJ210">
        <v>45</v>
      </c>
      <c r="DK210">
        <v>47</v>
      </c>
      <c r="DL210">
        <v>55</v>
      </c>
      <c r="DM210">
        <v>70</v>
      </c>
      <c r="DN210">
        <v>93</v>
      </c>
      <c r="DO210">
        <v>86.65</v>
      </c>
      <c r="DP210">
        <v>85</v>
      </c>
      <c r="DQ210">
        <v>82.3</v>
      </c>
      <c r="DR210">
        <v>86</v>
      </c>
      <c r="DS210">
        <v>86</v>
      </c>
      <c r="DT210">
        <v>86</v>
      </c>
      <c r="DU210">
        <v>86</v>
      </c>
      <c r="DV210">
        <v>86</v>
      </c>
      <c r="DW210">
        <v>95</v>
      </c>
      <c r="DX210">
        <v>86</v>
      </c>
      <c r="DY210">
        <v>86</v>
      </c>
      <c r="DZ210">
        <v>86</v>
      </c>
      <c r="EA210">
        <v>86</v>
      </c>
      <c r="EB210">
        <v>86</v>
      </c>
      <c r="EC210">
        <v>86</v>
      </c>
      <c r="ED210">
        <v>86</v>
      </c>
      <c r="EE210">
        <v>86</v>
      </c>
      <c r="EF210">
        <v>86</v>
      </c>
      <c r="EG210">
        <v>86</v>
      </c>
      <c r="EH210">
        <v>86</v>
      </c>
      <c r="EI210">
        <v>86</v>
      </c>
      <c r="EJ210">
        <v>86</v>
      </c>
      <c r="EK210">
        <v>86</v>
      </c>
      <c r="EL210">
        <v>86</v>
      </c>
      <c r="EM210">
        <v>86</v>
      </c>
      <c r="EN210">
        <v>86</v>
      </c>
      <c r="EO210">
        <v>86</v>
      </c>
      <c r="EP210">
        <v>86</v>
      </c>
      <c r="EQ210">
        <v>86</v>
      </c>
      <c r="ER210">
        <v>86</v>
      </c>
      <c r="ES210">
        <v>86</v>
      </c>
      <c r="ET210">
        <v>86</v>
      </c>
      <c r="EU210">
        <v>86</v>
      </c>
      <c r="EV210">
        <v>86</v>
      </c>
      <c r="EW210">
        <v>86</v>
      </c>
      <c r="EX210">
        <v>86</v>
      </c>
      <c r="EY210">
        <v>86</v>
      </c>
      <c r="EZ210">
        <v>86</v>
      </c>
      <c r="FA210">
        <v>86</v>
      </c>
      <c r="FB210">
        <v>86</v>
      </c>
      <c r="FC210">
        <v>86</v>
      </c>
      <c r="FD210">
        <v>86</v>
      </c>
      <c r="FE210">
        <v>86</v>
      </c>
      <c r="FF210">
        <v>86</v>
      </c>
      <c r="FG210">
        <v>86</v>
      </c>
      <c r="FH210">
        <v>86</v>
      </c>
      <c r="FI210">
        <v>86</v>
      </c>
      <c r="FJ210">
        <v>86</v>
      </c>
      <c r="FK210">
        <v>86</v>
      </c>
      <c r="FL210">
        <v>86</v>
      </c>
      <c r="FM210">
        <v>86</v>
      </c>
      <c r="FN210">
        <v>86</v>
      </c>
      <c r="FO210">
        <v>86</v>
      </c>
      <c r="FP210">
        <v>86</v>
      </c>
      <c r="FQ210">
        <v>86</v>
      </c>
      <c r="FR210">
        <v>86</v>
      </c>
      <c r="FS210">
        <v>86</v>
      </c>
      <c r="FT210">
        <v>86</v>
      </c>
      <c r="FU210">
        <v>86</v>
      </c>
      <c r="FV210">
        <v>86</v>
      </c>
      <c r="FW210">
        <v>86</v>
      </c>
      <c r="FX210">
        <v>86</v>
      </c>
      <c r="FY210">
        <v>86</v>
      </c>
      <c r="FZ210">
        <v>86</v>
      </c>
      <c r="GA210">
        <v>86</v>
      </c>
      <c r="GB210">
        <v>86</v>
      </c>
      <c r="GC210">
        <v>86</v>
      </c>
      <c r="GD210">
        <v>86</v>
      </c>
      <c r="GE210">
        <v>86</v>
      </c>
      <c r="GF210">
        <v>86</v>
      </c>
      <c r="GG210">
        <v>86</v>
      </c>
      <c r="GH210">
        <v>86</v>
      </c>
      <c r="GI210">
        <v>86</v>
      </c>
      <c r="GJ210">
        <v>86</v>
      </c>
      <c r="GK210">
        <v>86</v>
      </c>
      <c r="GL210">
        <v>86</v>
      </c>
      <c r="GM210">
        <v>86</v>
      </c>
      <c r="GN210">
        <v>86</v>
      </c>
      <c r="GO210">
        <v>86</v>
      </c>
      <c r="GP210">
        <v>86</v>
      </c>
      <c r="GQ210">
        <v>86</v>
      </c>
      <c r="GR210">
        <v>86</v>
      </c>
      <c r="GS210">
        <v>86</v>
      </c>
      <c r="GT210">
        <v>86</v>
      </c>
      <c r="GU210">
        <v>86</v>
      </c>
      <c r="GV210">
        <v>86</v>
      </c>
      <c r="GW210">
        <v>86</v>
      </c>
      <c r="GX210">
        <v>86</v>
      </c>
      <c r="GY210">
        <v>86</v>
      </c>
      <c r="GZ210">
        <v>86</v>
      </c>
      <c r="HA210">
        <v>86</v>
      </c>
      <c r="HB210">
        <v>86</v>
      </c>
      <c r="HC210">
        <v>86</v>
      </c>
      <c r="HD210">
        <v>86</v>
      </c>
      <c r="HE210">
        <v>86</v>
      </c>
      <c r="HF210">
        <v>86</v>
      </c>
      <c r="HG210">
        <v>86</v>
      </c>
      <c r="HH210">
        <v>86</v>
      </c>
      <c r="HI210">
        <v>86</v>
      </c>
      <c r="HJ210">
        <v>86</v>
      </c>
      <c r="HK210">
        <v>86</v>
      </c>
      <c r="HL210">
        <v>86</v>
      </c>
      <c r="HM210">
        <v>86</v>
      </c>
      <c r="HN210">
        <v>86</v>
      </c>
      <c r="HO210">
        <v>86</v>
      </c>
      <c r="HP210">
        <v>86</v>
      </c>
      <c r="HQ210">
        <v>86</v>
      </c>
      <c r="HR210">
        <v>86</v>
      </c>
      <c r="HS210">
        <v>86</v>
      </c>
      <c r="HT210">
        <v>86</v>
      </c>
      <c r="HU210">
        <v>86</v>
      </c>
      <c r="HV210">
        <v>86</v>
      </c>
      <c r="HW210">
        <v>86</v>
      </c>
      <c r="HX210">
        <v>86</v>
      </c>
      <c r="HY210">
        <v>86</v>
      </c>
      <c r="HZ210">
        <v>86</v>
      </c>
      <c r="IA210">
        <v>86</v>
      </c>
      <c r="IB210">
        <v>86</v>
      </c>
      <c r="IC210">
        <v>86</v>
      </c>
      <c r="ID210">
        <v>86</v>
      </c>
      <c r="IE210">
        <v>86</v>
      </c>
      <c r="IF210">
        <v>86</v>
      </c>
      <c r="IG210">
        <v>86</v>
      </c>
      <c r="IH210">
        <v>86</v>
      </c>
      <c r="II210">
        <v>86</v>
      </c>
      <c r="IJ210">
        <v>86</v>
      </c>
      <c r="IK210">
        <v>86</v>
      </c>
      <c r="IL210">
        <v>86</v>
      </c>
      <c r="IM210">
        <v>86</v>
      </c>
      <c r="IN210">
        <v>86</v>
      </c>
      <c r="IO210">
        <v>86</v>
      </c>
      <c r="IP210">
        <v>86</v>
      </c>
      <c r="IQ210">
        <v>86</v>
      </c>
      <c r="IR210">
        <v>86</v>
      </c>
      <c r="IS210">
        <v>86</v>
      </c>
      <c r="IT210">
        <v>86</v>
      </c>
      <c r="IU210">
        <v>86</v>
      </c>
      <c r="IV210">
        <v>86</v>
      </c>
      <c r="IW210">
        <v>86</v>
      </c>
      <c r="IX210">
        <v>86</v>
      </c>
      <c r="IY210">
        <v>86</v>
      </c>
      <c r="IZ210">
        <v>86</v>
      </c>
      <c r="JA210">
        <v>86</v>
      </c>
      <c r="JB210">
        <v>86</v>
      </c>
      <c r="JC210">
        <v>86</v>
      </c>
      <c r="JD210">
        <v>86</v>
      </c>
      <c r="JE210">
        <v>86</v>
      </c>
      <c r="JF210">
        <v>86</v>
      </c>
    </row>
    <row r="211" spans="1:266" x14ac:dyDescent="0.2">
      <c r="A211">
        <v>288946</v>
      </c>
      <c r="B211" t="s">
        <v>353</v>
      </c>
      <c r="C211" t="s">
        <v>700</v>
      </c>
      <c r="D211" t="s">
        <v>353</v>
      </c>
      <c r="E211" t="s">
        <v>145</v>
      </c>
      <c r="F211" t="s">
        <v>145</v>
      </c>
      <c r="G211" t="s">
        <v>145</v>
      </c>
      <c r="H211">
        <v>810</v>
      </c>
      <c r="I211">
        <v>715</v>
      </c>
      <c r="J211">
        <v>795</v>
      </c>
      <c r="K211">
        <v>950</v>
      </c>
      <c r="L211">
        <v>889</v>
      </c>
      <c r="M211">
        <v>949</v>
      </c>
      <c r="N211">
        <v>794</v>
      </c>
      <c r="O211">
        <v>699</v>
      </c>
      <c r="P211">
        <v>456</v>
      </c>
      <c r="Q211">
        <v>330</v>
      </c>
      <c r="R211">
        <v>292</v>
      </c>
      <c r="S211">
        <v>101</v>
      </c>
      <c r="T211">
        <v>63</v>
      </c>
      <c r="U211">
        <v>51</v>
      </c>
      <c r="V211">
        <v>39</v>
      </c>
      <c r="W211">
        <v>30</v>
      </c>
      <c r="X211">
        <v>24</v>
      </c>
      <c r="Y211">
        <v>15.55</v>
      </c>
      <c r="Z211">
        <v>23</v>
      </c>
      <c r="AA211">
        <v>26.05</v>
      </c>
      <c r="AB211">
        <v>29</v>
      </c>
      <c r="AC211">
        <v>26</v>
      </c>
      <c r="AD211">
        <v>22.4</v>
      </c>
      <c r="AE211">
        <v>27.5</v>
      </c>
      <c r="AF211">
        <v>25</v>
      </c>
      <c r="AG211">
        <v>33</v>
      </c>
      <c r="AH211">
        <v>33</v>
      </c>
      <c r="AI211">
        <v>34.049999999999997</v>
      </c>
      <c r="AJ211">
        <v>22.5</v>
      </c>
      <c r="AK211">
        <v>12.4</v>
      </c>
      <c r="AL211">
        <v>12</v>
      </c>
      <c r="AM211">
        <v>6.6</v>
      </c>
      <c r="AN211">
        <v>10.6</v>
      </c>
      <c r="AO211">
        <v>8.5</v>
      </c>
      <c r="AP211">
        <v>8.18</v>
      </c>
      <c r="AQ211">
        <v>7.41</v>
      </c>
      <c r="AR211">
        <v>7.05</v>
      </c>
      <c r="AS211">
        <v>6.51</v>
      </c>
      <c r="AT211">
        <v>7.45</v>
      </c>
      <c r="AU211">
        <v>7.46</v>
      </c>
      <c r="AV211">
        <v>7.8</v>
      </c>
      <c r="AW211">
        <v>9.44</v>
      </c>
      <c r="AX211">
        <v>8.01</v>
      </c>
      <c r="AY211">
        <v>8.1999999999999993</v>
      </c>
      <c r="AZ211">
        <v>7.5</v>
      </c>
      <c r="BA211">
        <v>8.99</v>
      </c>
      <c r="BB211">
        <v>11.4</v>
      </c>
      <c r="BC211">
        <v>10.3</v>
      </c>
      <c r="BD211">
        <v>9.6</v>
      </c>
      <c r="BE211">
        <v>9.5</v>
      </c>
      <c r="BF211">
        <v>9.5</v>
      </c>
      <c r="BG211">
        <v>9.5</v>
      </c>
      <c r="BH211">
        <v>9.1</v>
      </c>
      <c r="BI211">
        <v>8.1</v>
      </c>
      <c r="BJ211">
        <v>7.2</v>
      </c>
      <c r="BK211">
        <v>7.47</v>
      </c>
      <c r="BL211">
        <v>6.23</v>
      </c>
      <c r="BM211">
        <v>6.26</v>
      </c>
      <c r="BN211">
        <v>6.29</v>
      </c>
      <c r="BO211">
        <v>6.32</v>
      </c>
      <c r="BP211">
        <v>6.3</v>
      </c>
      <c r="BQ211">
        <v>7.05</v>
      </c>
      <c r="BR211">
        <v>7.24</v>
      </c>
      <c r="BS211">
        <v>7.49</v>
      </c>
      <c r="BT211">
        <v>7.29</v>
      </c>
      <c r="BU211">
        <v>7.8</v>
      </c>
      <c r="BV211">
        <v>10.8</v>
      </c>
      <c r="BW211">
        <v>10.25</v>
      </c>
      <c r="BX211">
        <v>10.25</v>
      </c>
      <c r="BY211">
        <v>11.2</v>
      </c>
      <c r="BZ211">
        <v>11.45</v>
      </c>
      <c r="CA211">
        <v>12.75</v>
      </c>
      <c r="CB211">
        <v>14.5</v>
      </c>
      <c r="CC211">
        <v>14.5</v>
      </c>
      <c r="CD211">
        <v>15.6</v>
      </c>
      <c r="CE211">
        <v>16.100000000000001</v>
      </c>
      <c r="CF211">
        <v>15</v>
      </c>
      <c r="CG211">
        <v>15</v>
      </c>
      <c r="CH211">
        <v>14.5</v>
      </c>
      <c r="CI211">
        <v>14.45</v>
      </c>
      <c r="CJ211">
        <v>14.3</v>
      </c>
      <c r="CK211">
        <v>15.4</v>
      </c>
      <c r="CL211">
        <v>15.6</v>
      </c>
      <c r="CM211">
        <v>17</v>
      </c>
      <c r="CN211">
        <v>17.5</v>
      </c>
      <c r="CO211">
        <v>17.95</v>
      </c>
      <c r="CP211">
        <v>17.7</v>
      </c>
      <c r="CQ211">
        <v>17.5</v>
      </c>
      <c r="CR211">
        <v>16.45</v>
      </c>
      <c r="CS211">
        <v>16.5</v>
      </c>
      <c r="CT211">
        <v>16</v>
      </c>
      <c r="CU211">
        <v>16.5</v>
      </c>
      <c r="CV211">
        <v>15</v>
      </c>
      <c r="CW211">
        <v>15.6</v>
      </c>
      <c r="CX211">
        <v>13.7</v>
      </c>
      <c r="CY211">
        <v>13.3</v>
      </c>
      <c r="CZ211">
        <v>12.5</v>
      </c>
      <c r="DA211">
        <v>12</v>
      </c>
      <c r="DB211">
        <v>11</v>
      </c>
      <c r="DC211">
        <v>7.7</v>
      </c>
      <c r="DD211">
        <v>7.5</v>
      </c>
      <c r="DE211">
        <v>6.9</v>
      </c>
      <c r="DF211">
        <v>5.3</v>
      </c>
      <c r="DG211">
        <v>4.84</v>
      </c>
      <c r="DH211">
        <v>4.12</v>
      </c>
      <c r="DI211">
        <v>3.99</v>
      </c>
      <c r="DJ211">
        <v>3</v>
      </c>
      <c r="DK211">
        <v>2.1800000000000002</v>
      </c>
      <c r="DL211">
        <v>2.35</v>
      </c>
      <c r="DM211">
        <v>2.5</v>
      </c>
      <c r="DN211">
        <v>3</v>
      </c>
      <c r="DO211">
        <v>2.46</v>
      </c>
      <c r="DP211">
        <v>2.65</v>
      </c>
      <c r="DQ211">
        <v>2.4500000000000002</v>
      </c>
      <c r="DR211">
        <v>2.95</v>
      </c>
      <c r="DS211">
        <v>2.85</v>
      </c>
      <c r="DT211">
        <v>2.7</v>
      </c>
      <c r="DU211">
        <v>2.7</v>
      </c>
      <c r="DV211">
        <v>2.7</v>
      </c>
      <c r="DW211">
        <v>2.7</v>
      </c>
      <c r="DX211">
        <v>2.7</v>
      </c>
      <c r="DY211">
        <v>2.7</v>
      </c>
      <c r="DZ211">
        <v>2.7</v>
      </c>
      <c r="EA211">
        <v>2.7</v>
      </c>
      <c r="EB211">
        <v>2.7</v>
      </c>
      <c r="EC211">
        <v>2.7</v>
      </c>
      <c r="ED211">
        <v>2.7</v>
      </c>
      <c r="EE211">
        <v>2.7</v>
      </c>
      <c r="EF211">
        <v>2.7</v>
      </c>
      <c r="EG211">
        <v>2.7</v>
      </c>
      <c r="EH211">
        <v>2.7</v>
      </c>
      <c r="EI211">
        <v>2.7</v>
      </c>
      <c r="EJ211">
        <v>2.7</v>
      </c>
      <c r="EK211">
        <v>2.7</v>
      </c>
      <c r="EL211">
        <v>2.7</v>
      </c>
      <c r="EM211">
        <v>2.7</v>
      </c>
      <c r="EN211">
        <v>2.7</v>
      </c>
      <c r="EO211">
        <v>2.7</v>
      </c>
      <c r="EP211">
        <v>2.7</v>
      </c>
      <c r="EQ211">
        <v>2.7</v>
      </c>
      <c r="ER211">
        <v>2.7</v>
      </c>
      <c r="ES211">
        <v>2.7</v>
      </c>
      <c r="ET211">
        <v>2.7</v>
      </c>
      <c r="EU211">
        <v>2.7</v>
      </c>
      <c r="EV211">
        <v>2.7</v>
      </c>
      <c r="EW211">
        <v>2.7</v>
      </c>
      <c r="EX211">
        <v>2.7</v>
      </c>
      <c r="EY211">
        <v>2.7</v>
      </c>
      <c r="EZ211">
        <v>2.7</v>
      </c>
      <c r="FA211">
        <v>2.7</v>
      </c>
      <c r="FB211">
        <v>2.7</v>
      </c>
      <c r="FC211">
        <v>2.7</v>
      </c>
      <c r="FD211">
        <v>2.7</v>
      </c>
      <c r="FE211">
        <v>2.7</v>
      </c>
      <c r="FF211">
        <v>2.7</v>
      </c>
      <c r="FG211">
        <v>2.7</v>
      </c>
      <c r="FH211">
        <v>2.7</v>
      </c>
      <c r="FI211">
        <v>2.7</v>
      </c>
      <c r="FJ211">
        <v>2.7</v>
      </c>
      <c r="FK211">
        <v>2.7</v>
      </c>
      <c r="FL211">
        <v>2.7</v>
      </c>
      <c r="FM211">
        <v>2.7</v>
      </c>
      <c r="FN211">
        <v>2.7</v>
      </c>
      <c r="FO211">
        <v>2.7</v>
      </c>
      <c r="FP211">
        <v>2.7</v>
      </c>
      <c r="FQ211">
        <v>2.7</v>
      </c>
      <c r="FR211">
        <v>2.7</v>
      </c>
      <c r="FS211">
        <v>2.7</v>
      </c>
      <c r="FT211">
        <v>2.7</v>
      </c>
      <c r="FU211">
        <v>2.7</v>
      </c>
      <c r="FV211">
        <v>2.7</v>
      </c>
      <c r="FW211">
        <v>2.7</v>
      </c>
      <c r="FX211">
        <v>2.7</v>
      </c>
      <c r="FY211">
        <v>2.7</v>
      </c>
      <c r="FZ211">
        <v>2.7</v>
      </c>
      <c r="GA211">
        <v>2.7</v>
      </c>
      <c r="GB211">
        <v>2.7</v>
      </c>
      <c r="GC211">
        <v>2.7</v>
      </c>
      <c r="GD211">
        <v>2.7</v>
      </c>
      <c r="GE211">
        <v>2.7</v>
      </c>
      <c r="GF211">
        <v>2.7</v>
      </c>
      <c r="GG211">
        <v>2.7</v>
      </c>
      <c r="GH211">
        <v>2.7</v>
      </c>
      <c r="GI211">
        <v>2.7</v>
      </c>
      <c r="GJ211">
        <v>2.7</v>
      </c>
      <c r="GK211">
        <v>2.7</v>
      </c>
      <c r="GL211">
        <v>2.7</v>
      </c>
      <c r="GM211">
        <v>2.7</v>
      </c>
      <c r="GN211">
        <v>2.7</v>
      </c>
      <c r="GO211">
        <v>2.7</v>
      </c>
      <c r="GP211">
        <v>2.7</v>
      </c>
      <c r="GQ211">
        <v>2.7</v>
      </c>
      <c r="GR211">
        <v>2.7</v>
      </c>
      <c r="GS211">
        <v>2.7</v>
      </c>
      <c r="GT211">
        <v>2.7</v>
      </c>
      <c r="GU211">
        <v>2.7</v>
      </c>
      <c r="GV211">
        <v>2.7</v>
      </c>
      <c r="GW211">
        <v>2.7</v>
      </c>
      <c r="GX211">
        <v>2.7</v>
      </c>
      <c r="GY211">
        <v>2.7</v>
      </c>
      <c r="GZ211">
        <v>2.7</v>
      </c>
      <c r="HA211">
        <v>2.7</v>
      </c>
      <c r="HB211">
        <v>2.7</v>
      </c>
      <c r="HC211">
        <v>2.7</v>
      </c>
      <c r="HD211">
        <v>2.7</v>
      </c>
      <c r="HE211">
        <v>2.7</v>
      </c>
      <c r="HF211">
        <v>2.7</v>
      </c>
      <c r="HG211">
        <v>2.7</v>
      </c>
      <c r="HH211">
        <v>2.7</v>
      </c>
      <c r="HI211">
        <v>2.7</v>
      </c>
      <c r="HJ211">
        <v>2.7</v>
      </c>
      <c r="HK211">
        <v>2.7</v>
      </c>
      <c r="HL211">
        <v>2.7</v>
      </c>
      <c r="HM211">
        <v>2.7</v>
      </c>
      <c r="HN211">
        <v>2.7</v>
      </c>
      <c r="HO211">
        <v>2.7</v>
      </c>
      <c r="HP211">
        <v>2.7</v>
      </c>
      <c r="HQ211">
        <v>2.7</v>
      </c>
      <c r="HR211">
        <v>2.7</v>
      </c>
      <c r="HS211">
        <v>2.7</v>
      </c>
      <c r="HT211">
        <v>2.7</v>
      </c>
      <c r="HU211">
        <v>2.7</v>
      </c>
      <c r="HV211">
        <v>2.7</v>
      </c>
      <c r="HW211">
        <v>2.7</v>
      </c>
      <c r="HX211">
        <v>2.7</v>
      </c>
      <c r="HY211">
        <v>2.7</v>
      </c>
      <c r="HZ211">
        <v>2.7</v>
      </c>
      <c r="IA211">
        <v>2.7</v>
      </c>
      <c r="IB211">
        <v>2.7</v>
      </c>
      <c r="IC211">
        <v>2.7</v>
      </c>
      <c r="ID211">
        <v>2.7</v>
      </c>
      <c r="IE211">
        <v>2.7</v>
      </c>
      <c r="IF211">
        <v>2.7</v>
      </c>
      <c r="IG211">
        <v>2.7</v>
      </c>
      <c r="IH211">
        <v>2.7</v>
      </c>
      <c r="II211">
        <v>2.7</v>
      </c>
      <c r="IJ211">
        <v>2.7</v>
      </c>
      <c r="IK211">
        <v>2.7</v>
      </c>
      <c r="IL211">
        <v>2.7</v>
      </c>
      <c r="IM211">
        <v>2.7</v>
      </c>
      <c r="IN211">
        <v>2.7</v>
      </c>
      <c r="IO211">
        <v>2.7</v>
      </c>
      <c r="IP211">
        <v>2.7</v>
      </c>
      <c r="IQ211">
        <v>2.7</v>
      </c>
      <c r="IR211">
        <v>2.7</v>
      </c>
      <c r="IS211">
        <v>2.7</v>
      </c>
      <c r="IT211">
        <v>2.7</v>
      </c>
      <c r="IU211">
        <v>2.7</v>
      </c>
      <c r="IV211">
        <v>2.7</v>
      </c>
      <c r="IW211">
        <v>2.7</v>
      </c>
      <c r="IX211">
        <v>2.7</v>
      </c>
      <c r="IY211">
        <v>2.7</v>
      </c>
      <c r="IZ211">
        <v>2.7</v>
      </c>
      <c r="JA211">
        <v>2.7</v>
      </c>
      <c r="JB211">
        <v>2.7</v>
      </c>
      <c r="JC211">
        <v>2.7</v>
      </c>
      <c r="JD211">
        <v>2.7</v>
      </c>
      <c r="JE211">
        <v>2.7</v>
      </c>
      <c r="JF211">
        <v>2.7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512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>
        <v>28.902999999999999</v>
      </c>
      <c r="DR212">
        <v>27.824999999999999</v>
      </c>
      <c r="DS212">
        <v>25.277999999999999</v>
      </c>
      <c r="DT212">
        <v>19.742000000000001</v>
      </c>
      <c r="DU212">
        <v>22.035</v>
      </c>
      <c r="DV212">
        <v>17.646000000000001</v>
      </c>
      <c r="DW212">
        <v>11.417</v>
      </c>
      <c r="DX212">
        <v>9.9969999999999999</v>
      </c>
      <c r="DY212">
        <v>8.8930000000000007</v>
      </c>
      <c r="DZ212">
        <v>7.6230000000000002</v>
      </c>
      <c r="EA212">
        <v>8.048</v>
      </c>
      <c r="EB212">
        <v>7</v>
      </c>
      <c r="EC212">
        <v>6.74</v>
      </c>
      <c r="ED212">
        <v>6.1</v>
      </c>
      <c r="EE212">
        <v>6.5</v>
      </c>
      <c r="EF212">
        <v>5.9</v>
      </c>
      <c r="EG212">
        <v>5.9749999999999996</v>
      </c>
      <c r="EH212">
        <v>5.6</v>
      </c>
      <c r="EI212">
        <v>5.51</v>
      </c>
      <c r="EJ212">
        <v>4.8</v>
      </c>
      <c r="EK212">
        <v>3.8050000000000002</v>
      </c>
      <c r="EL212">
        <v>4.46</v>
      </c>
      <c r="EM212">
        <v>3.5</v>
      </c>
      <c r="EN212">
        <v>3</v>
      </c>
      <c r="EO212">
        <v>2.395</v>
      </c>
      <c r="EP212">
        <v>2.94</v>
      </c>
      <c r="EQ212">
        <v>2</v>
      </c>
      <c r="ER212">
        <v>0.48</v>
      </c>
      <c r="ES212">
        <v>0.49</v>
      </c>
      <c r="ET212">
        <v>0.32</v>
      </c>
      <c r="EU212">
        <v>0.4</v>
      </c>
      <c r="EV212">
        <v>0.28000000000000003</v>
      </c>
      <c r="EW212">
        <v>0.16</v>
      </c>
      <c r="EX212">
        <v>0.17</v>
      </c>
      <c r="EY212">
        <v>0.2</v>
      </c>
      <c r="EZ212">
        <v>0.2</v>
      </c>
      <c r="FA212">
        <v>0.19</v>
      </c>
      <c r="FB212">
        <v>0.17</v>
      </c>
      <c r="FC212">
        <v>0.17</v>
      </c>
      <c r="FD212">
        <v>0.14000000000000001</v>
      </c>
      <c r="FE212">
        <v>0.15</v>
      </c>
      <c r="FF212">
        <v>0.19</v>
      </c>
      <c r="FG212">
        <v>0.21</v>
      </c>
      <c r="FH212">
        <v>0.2</v>
      </c>
      <c r="FI212">
        <v>0.18</v>
      </c>
      <c r="FJ212">
        <v>0.17</v>
      </c>
      <c r="FK212">
        <v>0.16</v>
      </c>
      <c r="FL212">
        <v>0.14000000000000001</v>
      </c>
      <c r="FM212">
        <v>0.14000000000000001</v>
      </c>
      <c r="FN212">
        <v>0.14000000000000001</v>
      </c>
      <c r="FO212">
        <v>0.13</v>
      </c>
      <c r="FP212">
        <v>0.12</v>
      </c>
      <c r="FQ212">
        <v>0.1</v>
      </c>
      <c r="FR212">
        <v>0.11</v>
      </c>
      <c r="FS212">
        <v>0.1</v>
      </c>
      <c r="FT212">
        <v>0.1</v>
      </c>
      <c r="FU212">
        <v>0.09</v>
      </c>
      <c r="FV212">
        <v>0.1</v>
      </c>
      <c r="FW212">
        <v>0.08</v>
      </c>
      <c r="FX212">
        <v>0.08</v>
      </c>
      <c r="FY212">
        <v>0.08</v>
      </c>
      <c r="FZ212">
        <v>0.08</v>
      </c>
      <c r="GA212">
        <v>0.08</v>
      </c>
      <c r="GB212">
        <v>0.08</v>
      </c>
      <c r="GC212">
        <v>7.0000000000000007E-2</v>
      </c>
      <c r="GD212">
        <v>7.0000000000000007E-2</v>
      </c>
      <c r="GE212">
        <v>7.0000000000000007E-2</v>
      </c>
      <c r="GF212">
        <v>0.09</v>
      </c>
      <c r="GG212">
        <v>0.08</v>
      </c>
      <c r="GH212">
        <v>7.0000000000000007E-2</v>
      </c>
      <c r="GI212">
        <v>7.0000000000000007E-2</v>
      </c>
      <c r="GJ212">
        <v>7.0000000000000007E-2</v>
      </c>
      <c r="GK212">
        <v>0.06</v>
      </c>
      <c r="GL212">
        <v>0.05</v>
      </c>
      <c r="GM212">
        <v>0.04</v>
      </c>
      <c r="GN212">
        <v>0.04</v>
      </c>
      <c r="GO212">
        <v>0.05</v>
      </c>
      <c r="GP212">
        <v>0.05</v>
      </c>
      <c r="GQ212">
        <v>0.05</v>
      </c>
      <c r="GR212">
        <v>0.04</v>
      </c>
      <c r="GS212">
        <v>0.02</v>
      </c>
      <c r="GT212">
        <v>0.03</v>
      </c>
      <c r="GU212">
        <v>0.04</v>
      </c>
      <c r="GV212">
        <v>0.05</v>
      </c>
      <c r="GW212">
        <v>0.03</v>
      </c>
      <c r="GX212">
        <v>0.03</v>
      </c>
      <c r="GY212">
        <v>0.03</v>
      </c>
      <c r="GZ212">
        <v>0.03</v>
      </c>
      <c r="HA212">
        <v>0.03</v>
      </c>
      <c r="HB212">
        <v>0.02</v>
      </c>
      <c r="HC212">
        <v>0.02</v>
      </c>
      <c r="HD212">
        <v>0.01</v>
      </c>
      <c r="HE212">
        <v>0.01</v>
      </c>
      <c r="HF212">
        <v>0.02</v>
      </c>
      <c r="HG212">
        <v>0.01</v>
      </c>
      <c r="HH212">
        <v>0.01</v>
      </c>
      <c r="HI212">
        <v>0.01</v>
      </c>
      <c r="HJ212">
        <v>0.01</v>
      </c>
      <c r="HK212">
        <v>0.01</v>
      </c>
      <c r="HL212">
        <v>0.01</v>
      </c>
      <c r="HM212">
        <v>0.01</v>
      </c>
      <c r="HN212">
        <v>1.0999999999999999E-2</v>
      </c>
      <c r="HO212">
        <v>1.0999999999999999E-2</v>
      </c>
      <c r="HP212">
        <v>0.01</v>
      </c>
      <c r="HQ212">
        <v>0.01</v>
      </c>
      <c r="HR212">
        <v>0.01</v>
      </c>
      <c r="HS212">
        <v>8.0000000000000002E-3</v>
      </c>
      <c r="HT212">
        <v>7.0000000000000001E-3</v>
      </c>
      <c r="HU212">
        <v>6.0000000000000001E-3</v>
      </c>
      <c r="HV212">
        <v>7.0000000000000001E-3</v>
      </c>
      <c r="HW212">
        <v>6.0000000000000001E-3</v>
      </c>
      <c r="HX212">
        <v>6.0000000000000001E-3</v>
      </c>
      <c r="HY212">
        <v>5.0000000000000001E-3</v>
      </c>
      <c r="HZ212">
        <v>5.0000000000000001E-3</v>
      </c>
      <c r="IA212">
        <v>6.0000000000000001E-3</v>
      </c>
      <c r="IB212">
        <v>6.0000000000000001E-3</v>
      </c>
      <c r="IC212">
        <v>4.0000000000000001E-3</v>
      </c>
      <c r="ID212">
        <v>4.0000000000000001E-3</v>
      </c>
      <c r="IE212">
        <v>2E-3</v>
      </c>
      <c r="IF212">
        <v>2E-3</v>
      </c>
      <c r="IG212">
        <v>1E-3</v>
      </c>
      <c r="IH212">
        <v>1E-3</v>
      </c>
      <c r="II212">
        <v>1E-3</v>
      </c>
      <c r="IJ212">
        <v>1E-3</v>
      </c>
      <c r="IK212">
        <v>1E-3</v>
      </c>
      <c r="IL212">
        <v>1E-3</v>
      </c>
      <c r="IM212">
        <v>3.0000000000000001E-3</v>
      </c>
      <c r="IN212">
        <v>4.9000000000000002E-2</v>
      </c>
      <c r="IO212">
        <v>2.5999999999999999E-2</v>
      </c>
      <c r="IP212">
        <v>2.1999999999999999E-2</v>
      </c>
      <c r="IQ212">
        <v>3.6999999999999998E-2</v>
      </c>
      <c r="IR212">
        <v>6.4000000000000001E-2</v>
      </c>
      <c r="IS212">
        <v>0.55000000000000004</v>
      </c>
      <c r="IT212">
        <v>0.53400000000000003</v>
      </c>
      <c r="IU212">
        <v>0.46400000000000002</v>
      </c>
      <c r="IV212">
        <v>0.4</v>
      </c>
      <c r="IW212">
        <v>0.26900000000000002</v>
      </c>
      <c r="IX212">
        <v>0.48</v>
      </c>
      <c r="IY212">
        <v>0.316</v>
      </c>
      <c r="IZ212">
        <v>0.29199999999999998</v>
      </c>
      <c r="JA212">
        <v>0.20399999999999999</v>
      </c>
      <c r="JB212">
        <v>0.214</v>
      </c>
      <c r="JC212">
        <v>0.193</v>
      </c>
      <c r="JD212">
        <v>0.21199999999999999</v>
      </c>
      <c r="JE212">
        <v>0.17799999999999999</v>
      </c>
      <c r="JF212">
        <v>0.128</v>
      </c>
    </row>
    <row r="213" spans="1:266" x14ac:dyDescent="0.2">
      <c r="A213">
        <v>308595</v>
      </c>
      <c r="B213" t="s">
        <v>351</v>
      </c>
      <c r="C213" t="s">
        <v>700</v>
      </c>
      <c r="D213" t="s">
        <v>351</v>
      </c>
      <c r="E213">
        <v>43.78</v>
      </c>
      <c r="F213">
        <v>40.85</v>
      </c>
      <c r="G213">
        <v>42.68</v>
      </c>
      <c r="H213">
        <v>47.62</v>
      </c>
      <c r="I213">
        <v>45.56</v>
      </c>
      <c r="J213">
        <v>42.68</v>
      </c>
      <c r="K213">
        <v>46.71</v>
      </c>
      <c r="L213">
        <v>43.96</v>
      </c>
      <c r="M213">
        <v>44.88</v>
      </c>
      <c r="N213">
        <v>47.62</v>
      </c>
      <c r="O213">
        <v>46.71</v>
      </c>
      <c r="P213">
        <v>48.36</v>
      </c>
      <c r="Q213">
        <v>48.36</v>
      </c>
      <c r="R213">
        <v>49.18</v>
      </c>
      <c r="S213">
        <v>48.72</v>
      </c>
      <c r="T213">
        <v>49.64</v>
      </c>
      <c r="U213">
        <v>51.29</v>
      </c>
      <c r="V213">
        <v>57.7</v>
      </c>
      <c r="W213">
        <v>55.5</v>
      </c>
      <c r="X213">
        <v>60.63</v>
      </c>
      <c r="Y213">
        <v>63.36</v>
      </c>
      <c r="Z213">
        <v>60.63</v>
      </c>
      <c r="AA213">
        <v>61.02</v>
      </c>
      <c r="AB213">
        <v>61.8</v>
      </c>
      <c r="AC213">
        <v>68.45</v>
      </c>
      <c r="AD213">
        <v>77.25</v>
      </c>
      <c r="AE213">
        <v>75.680000000000007</v>
      </c>
      <c r="AF213">
        <v>84.09</v>
      </c>
      <c r="AG213">
        <v>82.53</v>
      </c>
      <c r="AH213">
        <v>89.57</v>
      </c>
      <c r="AI213">
        <v>90.45</v>
      </c>
      <c r="AJ213">
        <v>91.53</v>
      </c>
      <c r="AK213">
        <v>91.6</v>
      </c>
      <c r="AL213">
        <v>88</v>
      </c>
      <c r="AM213">
        <v>89</v>
      </c>
      <c r="AN213">
        <v>95</v>
      </c>
      <c r="AO213">
        <v>92.2</v>
      </c>
      <c r="AP213">
        <v>94</v>
      </c>
      <c r="AQ213">
        <v>89.2</v>
      </c>
      <c r="AR213">
        <v>92</v>
      </c>
      <c r="AS213">
        <v>91.7</v>
      </c>
      <c r="AT213">
        <v>93</v>
      </c>
      <c r="AU213">
        <v>97.2</v>
      </c>
      <c r="AV213">
        <v>98.5</v>
      </c>
      <c r="AW213">
        <v>126</v>
      </c>
      <c r="AX213">
        <v>125.5</v>
      </c>
      <c r="AY213">
        <v>162</v>
      </c>
      <c r="AZ213">
        <v>165</v>
      </c>
      <c r="BA213">
        <v>170.25</v>
      </c>
      <c r="BB213">
        <v>192.75</v>
      </c>
      <c r="BC213">
        <v>206</v>
      </c>
      <c r="BD213">
        <v>209</v>
      </c>
      <c r="BE213">
        <v>200</v>
      </c>
      <c r="BF213">
        <v>197</v>
      </c>
      <c r="BG213">
        <v>213.5</v>
      </c>
      <c r="BH213">
        <v>200</v>
      </c>
      <c r="BI213">
        <v>201.25</v>
      </c>
      <c r="BJ213">
        <v>215</v>
      </c>
      <c r="BK213">
        <v>224.9</v>
      </c>
      <c r="BL213">
        <v>245</v>
      </c>
      <c r="BM213">
        <v>249</v>
      </c>
      <c r="BN213">
        <v>273</v>
      </c>
      <c r="BO213">
        <v>276.5</v>
      </c>
      <c r="BP213">
        <v>261</v>
      </c>
      <c r="BQ213">
        <v>272.75</v>
      </c>
      <c r="BR213">
        <v>270</v>
      </c>
      <c r="BS213">
        <v>286</v>
      </c>
      <c r="BT213">
        <v>317</v>
      </c>
      <c r="BU213">
        <v>335</v>
      </c>
      <c r="BV213">
        <v>335</v>
      </c>
      <c r="BW213">
        <v>310</v>
      </c>
      <c r="BX213">
        <v>302</v>
      </c>
      <c r="BY213">
        <v>338.75</v>
      </c>
      <c r="BZ213">
        <v>372</v>
      </c>
      <c r="CA213">
        <v>385</v>
      </c>
      <c r="CB213">
        <v>375</v>
      </c>
      <c r="CC213">
        <v>417</v>
      </c>
      <c r="CD213">
        <v>404</v>
      </c>
      <c r="CE213">
        <v>399</v>
      </c>
      <c r="CF213">
        <v>402</v>
      </c>
      <c r="CG213">
        <v>408.5</v>
      </c>
      <c r="CH213">
        <v>407</v>
      </c>
      <c r="CI213">
        <v>421</v>
      </c>
      <c r="CJ213">
        <v>440</v>
      </c>
      <c r="CK213">
        <v>460</v>
      </c>
      <c r="CL213">
        <v>525</v>
      </c>
      <c r="CM213">
        <v>518</v>
      </c>
      <c r="CN213">
        <v>518</v>
      </c>
      <c r="CO213">
        <v>504</v>
      </c>
      <c r="CP213">
        <v>505</v>
      </c>
      <c r="CQ213">
        <v>502</v>
      </c>
      <c r="CR213">
        <v>505</v>
      </c>
      <c r="CS213">
        <v>433</v>
      </c>
      <c r="CT213">
        <v>460.25</v>
      </c>
      <c r="CU213">
        <v>465</v>
      </c>
      <c r="CV213">
        <v>460</v>
      </c>
      <c r="CW213">
        <v>500</v>
      </c>
      <c r="CX213">
        <v>480</v>
      </c>
      <c r="CY213">
        <v>475</v>
      </c>
      <c r="CZ213">
        <v>479</v>
      </c>
      <c r="DA213">
        <v>457</v>
      </c>
      <c r="DB213">
        <v>490</v>
      </c>
      <c r="DC213">
        <v>490</v>
      </c>
      <c r="DD213">
        <v>460</v>
      </c>
      <c r="DE213">
        <v>455</v>
      </c>
      <c r="DF213">
        <v>432</v>
      </c>
      <c r="DG213">
        <v>390</v>
      </c>
      <c r="DH213">
        <v>295</v>
      </c>
      <c r="DI213">
        <v>329.75</v>
      </c>
      <c r="DJ213">
        <v>310</v>
      </c>
      <c r="DK213">
        <v>244.9</v>
      </c>
      <c r="DL213">
        <v>270</v>
      </c>
      <c r="DM213">
        <v>315</v>
      </c>
      <c r="DN213">
        <v>350</v>
      </c>
      <c r="DO213">
        <v>325</v>
      </c>
      <c r="DP213">
        <v>316</v>
      </c>
      <c r="DQ213">
        <v>355</v>
      </c>
      <c r="DR213">
        <v>353.75</v>
      </c>
      <c r="DS213">
        <v>379</v>
      </c>
      <c r="DT213">
        <v>370</v>
      </c>
      <c r="DU213">
        <v>359</v>
      </c>
      <c r="DV213">
        <v>370</v>
      </c>
      <c r="DW213">
        <v>347</v>
      </c>
      <c r="DX213">
        <v>356</v>
      </c>
      <c r="DY213">
        <v>348</v>
      </c>
      <c r="DZ213">
        <v>314</v>
      </c>
      <c r="EA213">
        <v>302</v>
      </c>
      <c r="EB213">
        <v>290</v>
      </c>
      <c r="EC213">
        <v>276</v>
      </c>
      <c r="ED213">
        <v>255</v>
      </c>
      <c r="EE213">
        <v>263</v>
      </c>
      <c r="EF213">
        <v>264</v>
      </c>
      <c r="EG213">
        <v>275</v>
      </c>
      <c r="EH213">
        <v>321.75</v>
      </c>
      <c r="EI213">
        <v>320</v>
      </c>
      <c r="EJ213">
        <v>341</v>
      </c>
      <c r="EK213">
        <v>354</v>
      </c>
      <c r="EL213">
        <v>333.25</v>
      </c>
      <c r="EM213">
        <v>325</v>
      </c>
      <c r="EN213">
        <v>286.75</v>
      </c>
      <c r="EO213">
        <v>280</v>
      </c>
      <c r="EP213">
        <v>267</v>
      </c>
      <c r="EQ213">
        <v>250</v>
      </c>
      <c r="ER213">
        <v>241.5</v>
      </c>
      <c r="ES213">
        <v>239</v>
      </c>
      <c r="ET213">
        <v>262</v>
      </c>
      <c r="EU213">
        <v>261.5</v>
      </c>
      <c r="EV213">
        <v>263.5</v>
      </c>
      <c r="EW213">
        <v>250</v>
      </c>
      <c r="EX213">
        <v>230</v>
      </c>
      <c r="EY213">
        <v>224</v>
      </c>
      <c r="EZ213">
        <v>231</v>
      </c>
      <c r="FA213">
        <v>204</v>
      </c>
      <c r="FB213">
        <v>208.9</v>
      </c>
      <c r="FC213">
        <v>195</v>
      </c>
      <c r="FD213">
        <v>191</v>
      </c>
      <c r="FE213">
        <v>177.5</v>
      </c>
      <c r="FF213">
        <v>158.5</v>
      </c>
      <c r="FG213">
        <v>150</v>
      </c>
      <c r="FH213">
        <v>142.5</v>
      </c>
      <c r="FI213">
        <v>134.80000000000001</v>
      </c>
      <c r="FJ213">
        <v>131</v>
      </c>
      <c r="FK213">
        <v>115</v>
      </c>
      <c r="FL213">
        <v>105.1</v>
      </c>
      <c r="FM213">
        <v>123.5</v>
      </c>
      <c r="FN213">
        <v>108.5</v>
      </c>
      <c r="FO213">
        <v>107.1</v>
      </c>
      <c r="FP213">
        <v>101.3</v>
      </c>
      <c r="FQ213">
        <v>105</v>
      </c>
      <c r="FR213">
        <v>108.5</v>
      </c>
      <c r="FS213">
        <v>105</v>
      </c>
      <c r="FT213">
        <v>102</v>
      </c>
      <c r="FU213">
        <v>101.8</v>
      </c>
      <c r="FV213">
        <v>99.45</v>
      </c>
      <c r="FW213">
        <v>94</v>
      </c>
      <c r="FX213">
        <v>93.5</v>
      </c>
      <c r="FY213">
        <v>96</v>
      </c>
      <c r="FZ213">
        <v>95</v>
      </c>
      <c r="GA213">
        <v>90.5</v>
      </c>
      <c r="GB213">
        <v>91.95</v>
      </c>
      <c r="GC213">
        <v>89.5</v>
      </c>
      <c r="GD213">
        <v>70.599999999999994</v>
      </c>
      <c r="GE213">
        <v>76.5</v>
      </c>
      <c r="GF213">
        <v>71.650000000000006</v>
      </c>
      <c r="GG213">
        <v>74.5</v>
      </c>
      <c r="GH213">
        <v>73.8</v>
      </c>
      <c r="GI213">
        <v>70</v>
      </c>
      <c r="GJ213">
        <v>70</v>
      </c>
      <c r="GK213">
        <v>64</v>
      </c>
      <c r="GL213">
        <v>64.95</v>
      </c>
      <c r="GM213">
        <v>60.2</v>
      </c>
      <c r="GN213">
        <v>59.25</v>
      </c>
      <c r="GO213">
        <v>55.1</v>
      </c>
      <c r="GP213">
        <v>39</v>
      </c>
      <c r="GQ213">
        <v>37.15</v>
      </c>
      <c r="GR213">
        <v>40.4</v>
      </c>
      <c r="GS213">
        <v>40.6</v>
      </c>
      <c r="GT213">
        <v>40.6</v>
      </c>
      <c r="GU213">
        <v>40.6</v>
      </c>
      <c r="GV213">
        <v>40.6</v>
      </c>
      <c r="GW213">
        <v>40.6</v>
      </c>
      <c r="GX213">
        <v>40.6</v>
      </c>
      <c r="GY213">
        <v>40.6</v>
      </c>
      <c r="GZ213">
        <v>40.6</v>
      </c>
      <c r="HA213">
        <v>40.6</v>
      </c>
      <c r="HB213">
        <v>40.6</v>
      </c>
      <c r="HC213">
        <v>40.6</v>
      </c>
      <c r="HD213">
        <v>40.6</v>
      </c>
      <c r="HE213">
        <v>40.6</v>
      </c>
      <c r="HF213">
        <v>40.6</v>
      </c>
      <c r="HG213">
        <v>40.6</v>
      </c>
      <c r="HH213">
        <v>40.6</v>
      </c>
      <c r="HI213">
        <v>40.6</v>
      </c>
      <c r="HJ213">
        <v>40.6</v>
      </c>
      <c r="HK213">
        <v>40.6</v>
      </c>
      <c r="HL213">
        <v>40.6</v>
      </c>
      <c r="HM213">
        <v>40.6</v>
      </c>
      <c r="HN213">
        <v>40.6</v>
      </c>
      <c r="HO213">
        <v>40.6</v>
      </c>
      <c r="HP213">
        <v>40.6</v>
      </c>
      <c r="HQ213">
        <v>40.6</v>
      </c>
      <c r="HR213">
        <v>40.6</v>
      </c>
      <c r="HS213">
        <v>40.6</v>
      </c>
      <c r="HT213">
        <v>40.6</v>
      </c>
      <c r="HU213">
        <v>40.6</v>
      </c>
      <c r="HV213">
        <v>40.6</v>
      </c>
      <c r="HW213">
        <v>40.6</v>
      </c>
      <c r="HX213">
        <v>40.6</v>
      </c>
      <c r="HY213">
        <v>40.6</v>
      </c>
      <c r="HZ213">
        <v>40.6</v>
      </c>
      <c r="IA213">
        <v>40.6</v>
      </c>
      <c r="IB213">
        <v>40.6</v>
      </c>
      <c r="IC213">
        <v>40.6</v>
      </c>
      <c r="ID213">
        <v>40.6</v>
      </c>
      <c r="IE213">
        <v>40.6</v>
      </c>
      <c r="IF213">
        <v>40.6</v>
      </c>
      <c r="IG213">
        <v>40.6</v>
      </c>
      <c r="IH213">
        <v>40.6</v>
      </c>
      <c r="II213">
        <v>40.6</v>
      </c>
      <c r="IJ213">
        <v>40.6</v>
      </c>
      <c r="IK213">
        <v>40.6</v>
      </c>
      <c r="IL213">
        <v>40.6</v>
      </c>
      <c r="IM213">
        <v>40.6</v>
      </c>
      <c r="IN213">
        <v>40.6</v>
      </c>
      <c r="IO213">
        <v>40.6</v>
      </c>
      <c r="IP213">
        <v>40.6</v>
      </c>
      <c r="IQ213">
        <v>40.6</v>
      </c>
      <c r="IR213">
        <v>40.6</v>
      </c>
      <c r="IS213">
        <v>40.6</v>
      </c>
      <c r="IT213">
        <v>40.6</v>
      </c>
      <c r="IU213">
        <v>40.6</v>
      </c>
      <c r="IV213">
        <v>40.6</v>
      </c>
      <c r="IW213">
        <v>40.6</v>
      </c>
      <c r="IX213">
        <v>40.6</v>
      </c>
      <c r="IY213">
        <v>40.6</v>
      </c>
      <c r="IZ213">
        <v>40.6</v>
      </c>
      <c r="JA213">
        <v>40.6</v>
      </c>
      <c r="JB213">
        <v>40.6</v>
      </c>
      <c r="JC213">
        <v>40.6</v>
      </c>
      <c r="JD213">
        <v>40.6</v>
      </c>
      <c r="JE213">
        <v>40.6</v>
      </c>
      <c r="JF213">
        <v>40.6</v>
      </c>
    </row>
    <row r="214" spans="1:266" x14ac:dyDescent="0.2">
      <c r="A214">
        <v>779102</v>
      </c>
      <c r="B214" t="s">
        <v>355</v>
      </c>
      <c r="C214" t="s">
        <v>700</v>
      </c>
      <c r="D214" t="s">
        <v>355</v>
      </c>
      <c r="E214">
        <v>16.591000000000001</v>
      </c>
      <c r="F214">
        <v>18.555</v>
      </c>
      <c r="G214">
        <v>17.135999999999999</v>
      </c>
      <c r="H214">
        <v>18.119</v>
      </c>
      <c r="I214">
        <v>18.292999999999999</v>
      </c>
      <c r="J214">
        <v>18.337</v>
      </c>
      <c r="K214">
        <v>19.114000000000001</v>
      </c>
      <c r="L214">
        <v>19.908999999999999</v>
      </c>
      <c r="M214">
        <v>20.978000000000002</v>
      </c>
      <c r="N214">
        <v>22.616</v>
      </c>
      <c r="O214">
        <v>22.616</v>
      </c>
      <c r="P214">
        <v>20.913</v>
      </c>
      <c r="Q214">
        <v>18.925999999999998</v>
      </c>
      <c r="R214">
        <v>19.100999999999999</v>
      </c>
      <c r="S214">
        <v>17.529</v>
      </c>
      <c r="T214">
        <v>16.263000000000002</v>
      </c>
      <c r="U214">
        <v>18.774000000000001</v>
      </c>
      <c r="V214">
        <v>19.768999999999998</v>
      </c>
      <c r="W214">
        <v>20.716999999999999</v>
      </c>
      <c r="X214">
        <v>18.747</v>
      </c>
      <c r="Y214">
        <v>17.224</v>
      </c>
      <c r="Z214">
        <v>13.622</v>
      </c>
      <c r="AA214">
        <v>14.22</v>
      </c>
      <c r="AB214">
        <v>13.622</v>
      </c>
      <c r="AC214">
        <v>13.468999999999999</v>
      </c>
      <c r="AD214">
        <v>14.473000000000001</v>
      </c>
      <c r="AE214">
        <v>15.696</v>
      </c>
      <c r="AF214">
        <v>16.917999999999999</v>
      </c>
      <c r="AG214">
        <v>16.045000000000002</v>
      </c>
      <c r="AH214">
        <v>17.594999999999999</v>
      </c>
      <c r="AI214">
        <v>14.821999999999999</v>
      </c>
      <c r="AJ214">
        <v>12.180999999999999</v>
      </c>
      <c r="AK214">
        <v>12.334</v>
      </c>
      <c r="AL214">
        <v>9.43</v>
      </c>
      <c r="AM214">
        <v>10.893000000000001</v>
      </c>
      <c r="AN214">
        <v>12.159000000000001</v>
      </c>
      <c r="AO214">
        <v>11.263999999999999</v>
      </c>
      <c r="AP214">
        <v>10.085000000000001</v>
      </c>
      <c r="AQ214">
        <v>9.9329999999999998</v>
      </c>
      <c r="AR214">
        <v>7.9240000000000004</v>
      </c>
      <c r="AS214">
        <v>8.7539999999999996</v>
      </c>
      <c r="AT214">
        <v>9.6709999999999994</v>
      </c>
      <c r="AU214">
        <v>9.3650000000000002</v>
      </c>
      <c r="AV214">
        <v>10.827999999999999</v>
      </c>
      <c r="AW214">
        <v>11.875</v>
      </c>
      <c r="AX214">
        <v>11.263999999999999</v>
      </c>
      <c r="AY214">
        <v>13.446999999999999</v>
      </c>
      <c r="AZ214">
        <v>14.146000000000001</v>
      </c>
      <c r="BA214">
        <v>12.967000000000001</v>
      </c>
      <c r="BB214">
        <v>13.753</v>
      </c>
      <c r="BC214">
        <v>14.91</v>
      </c>
      <c r="BD214">
        <v>14.843999999999999</v>
      </c>
      <c r="BE214">
        <v>14.473000000000001</v>
      </c>
      <c r="BF214">
        <v>13.927</v>
      </c>
      <c r="BG214">
        <v>14.473000000000001</v>
      </c>
      <c r="BH214">
        <v>14.43</v>
      </c>
      <c r="BI214">
        <v>14.255000000000001</v>
      </c>
      <c r="BJ214">
        <v>15.303000000000001</v>
      </c>
      <c r="BK214">
        <v>14.821999999999999</v>
      </c>
      <c r="BL214">
        <v>15.412000000000001</v>
      </c>
      <c r="BM214">
        <v>16.678000000000001</v>
      </c>
      <c r="BN214">
        <v>16.306999999999999</v>
      </c>
      <c r="BO214">
        <v>16.198</v>
      </c>
      <c r="BP214">
        <v>16.524999999999999</v>
      </c>
      <c r="BQ214">
        <v>15.521000000000001</v>
      </c>
      <c r="BR214">
        <v>17.048999999999999</v>
      </c>
      <c r="BS214">
        <v>18.838999999999999</v>
      </c>
      <c r="BT214">
        <v>19.995999999999999</v>
      </c>
      <c r="BU214">
        <v>21.262</v>
      </c>
      <c r="BV214">
        <v>22.616</v>
      </c>
      <c r="BW214">
        <v>21.632999999999999</v>
      </c>
      <c r="BX214">
        <v>22.920999999999999</v>
      </c>
      <c r="BY214">
        <v>24.972999999999999</v>
      </c>
      <c r="BZ214">
        <v>25.803000000000001</v>
      </c>
      <c r="CA214">
        <v>25.082000000000001</v>
      </c>
      <c r="CB214">
        <v>27.614999999999998</v>
      </c>
      <c r="CC214">
        <v>28.050999999999998</v>
      </c>
      <c r="CD214">
        <v>25.148</v>
      </c>
      <c r="CE214">
        <v>24.623999999999999</v>
      </c>
      <c r="CF214">
        <v>24.231000000000002</v>
      </c>
      <c r="CG214">
        <v>25.824999999999999</v>
      </c>
      <c r="CH214">
        <v>26.087</v>
      </c>
      <c r="CI214">
        <v>27.113</v>
      </c>
      <c r="CJ214">
        <v>27.768000000000001</v>
      </c>
      <c r="CK214">
        <v>30.998000000000001</v>
      </c>
      <c r="CL214">
        <v>30.605</v>
      </c>
      <c r="CM214">
        <v>29.077000000000002</v>
      </c>
      <c r="CN214">
        <v>30.015999999999998</v>
      </c>
      <c r="CO214">
        <v>32.024000000000001</v>
      </c>
      <c r="CP214">
        <v>33.378</v>
      </c>
      <c r="CQ214">
        <v>32.134</v>
      </c>
      <c r="CR214">
        <v>33.311999999999998</v>
      </c>
      <c r="CS214">
        <v>32.57</v>
      </c>
      <c r="CT214">
        <v>33.704999999999998</v>
      </c>
      <c r="CU214">
        <v>35.582999999999998</v>
      </c>
      <c r="CV214">
        <v>33.006999999999998</v>
      </c>
      <c r="CW214">
        <v>33.923999999999999</v>
      </c>
      <c r="CX214">
        <v>27.462</v>
      </c>
      <c r="CY214">
        <v>25.911999999999999</v>
      </c>
      <c r="CZ214">
        <v>25.606000000000002</v>
      </c>
      <c r="DA214">
        <v>27.571000000000002</v>
      </c>
      <c r="DB214">
        <v>28.094999999999999</v>
      </c>
      <c r="DC214">
        <v>24.122</v>
      </c>
      <c r="DD214">
        <v>27.527000000000001</v>
      </c>
      <c r="DE214">
        <v>28.161000000000001</v>
      </c>
      <c r="DF214">
        <v>21.716000000000001</v>
      </c>
      <c r="DG214">
        <v>24.8</v>
      </c>
      <c r="DH214">
        <v>19.899999999999999</v>
      </c>
      <c r="DI214">
        <v>20.28</v>
      </c>
      <c r="DJ214">
        <v>16.28</v>
      </c>
      <c r="DK214">
        <v>14.77</v>
      </c>
      <c r="DL214">
        <v>18.52</v>
      </c>
      <c r="DM214">
        <v>20.6</v>
      </c>
      <c r="DN214">
        <v>23.18</v>
      </c>
      <c r="DO214">
        <v>23.24</v>
      </c>
      <c r="DP214">
        <v>26.92</v>
      </c>
      <c r="DQ214">
        <v>28.4</v>
      </c>
      <c r="DR214">
        <v>28.6</v>
      </c>
      <c r="DS214">
        <v>28.7</v>
      </c>
      <c r="DT214">
        <v>33.1</v>
      </c>
      <c r="DU214">
        <v>34.729999999999997</v>
      </c>
      <c r="DV214">
        <v>37.28</v>
      </c>
      <c r="DW214">
        <v>37.81</v>
      </c>
      <c r="DX214">
        <v>41.6</v>
      </c>
      <c r="DY214">
        <v>40.159999999999997</v>
      </c>
      <c r="DZ214">
        <v>37.89</v>
      </c>
      <c r="EA214">
        <v>35.65</v>
      </c>
      <c r="EB214">
        <v>41.31</v>
      </c>
      <c r="EC214">
        <v>41.25</v>
      </c>
      <c r="ED214">
        <v>46.5</v>
      </c>
      <c r="EE214">
        <v>49.53</v>
      </c>
      <c r="EF214">
        <v>55.8</v>
      </c>
      <c r="EG214">
        <v>55.3</v>
      </c>
      <c r="EH214">
        <v>51.8</v>
      </c>
      <c r="EI214">
        <v>53.95</v>
      </c>
      <c r="EJ214">
        <v>53.45</v>
      </c>
      <c r="EK214">
        <v>56.05</v>
      </c>
      <c r="EL214">
        <v>55.1</v>
      </c>
      <c r="EM214">
        <v>55.3</v>
      </c>
      <c r="EN214">
        <v>51.05</v>
      </c>
      <c r="EO214">
        <v>46.14</v>
      </c>
      <c r="EP214">
        <v>40.9</v>
      </c>
      <c r="EQ214">
        <v>47.35</v>
      </c>
      <c r="ER214">
        <v>48.85</v>
      </c>
      <c r="ES214">
        <v>47.51</v>
      </c>
      <c r="ET214">
        <v>54.15</v>
      </c>
      <c r="EU214">
        <v>55.75</v>
      </c>
      <c r="EV214">
        <v>57.75</v>
      </c>
      <c r="EW214">
        <v>56.1</v>
      </c>
      <c r="EX214">
        <v>52</v>
      </c>
      <c r="EY214">
        <v>52.45</v>
      </c>
      <c r="EZ214">
        <v>55.45</v>
      </c>
      <c r="FA214">
        <v>60</v>
      </c>
      <c r="FB214">
        <v>57.5</v>
      </c>
      <c r="FC214">
        <v>63.35</v>
      </c>
      <c r="FD214">
        <v>71.7</v>
      </c>
      <c r="FE214">
        <v>71.400000000000006</v>
      </c>
      <c r="FF214">
        <v>77.099999999999994</v>
      </c>
      <c r="FG214">
        <v>75.150000000000006</v>
      </c>
      <c r="FH214">
        <v>74.5</v>
      </c>
      <c r="FI214">
        <v>75.099999999999994</v>
      </c>
      <c r="FJ214">
        <v>83.7</v>
      </c>
      <c r="FK214">
        <v>84.5</v>
      </c>
      <c r="FL214">
        <v>90.6</v>
      </c>
      <c r="FM214">
        <v>91.25</v>
      </c>
      <c r="FN214">
        <v>92</v>
      </c>
      <c r="FO214">
        <v>93.15</v>
      </c>
      <c r="FP214">
        <v>91.7</v>
      </c>
      <c r="FQ214">
        <v>88.8</v>
      </c>
      <c r="FR214">
        <v>82.45</v>
      </c>
      <c r="FS214">
        <v>86.1</v>
      </c>
      <c r="FT214">
        <v>85.45</v>
      </c>
      <c r="FU214">
        <v>89.3</v>
      </c>
      <c r="FV214">
        <v>93.6</v>
      </c>
      <c r="FW214">
        <v>93.1</v>
      </c>
      <c r="FX214">
        <v>86.65</v>
      </c>
      <c r="FY214">
        <v>88.05</v>
      </c>
      <c r="FZ214">
        <v>77.650000000000006</v>
      </c>
      <c r="GA214">
        <v>80.5</v>
      </c>
      <c r="GB214">
        <v>90.4</v>
      </c>
      <c r="GC214">
        <v>88.8</v>
      </c>
      <c r="GD214">
        <v>76.900000000000006</v>
      </c>
      <c r="GE214">
        <v>84.65</v>
      </c>
      <c r="GF214">
        <v>78.5</v>
      </c>
      <c r="GG214">
        <v>83.65</v>
      </c>
      <c r="GH214">
        <v>81.150000000000006</v>
      </c>
      <c r="GI214">
        <v>76.7</v>
      </c>
      <c r="GJ214">
        <v>82.65</v>
      </c>
      <c r="GK214">
        <v>70.7</v>
      </c>
      <c r="GL214">
        <v>75.400000000000006</v>
      </c>
      <c r="GM214">
        <v>84.3</v>
      </c>
      <c r="GN214">
        <v>78</v>
      </c>
      <c r="GO214">
        <v>72.099999999999994</v>
      </c>
      <c r="GP214">
        <v>66</v>
      </c>
      <c r="GQ214">
        <v>64.900000000000006</v>
      </c>
      <c r="GR214">
        <v>62.3</v>
      </c>
      <c r="GS214">
        <v>64.599999999999994</v>
      </c>
      <c r="GT214">
        <v>58.1</v>
      </c>
      <c r="GU214">
        <v>57.35</v>
      </c>
      <c r="GV214">
        <v>58.95</v>
      </c>
      <c r="GW214">
        <v>57.1</v>
      </c>
      <c r="GX214">
        <v>59.3</v>
      </c>
      <c r="GY214">
        <v>63.3</v>
      </c>
      <c r="GZ214">
        <v>65.150000000000006</v>
      </c>
      <c r="HA214">
        <v>67.45</v>
      </c>
      <c r="HB214">
        <v>75.849999999999994</v>
      </c>
      <c r="HC214">
        <v>75.150000000000006</v>
      </c>
      <c r="HD214">
        <v>78.650000000000006</v>
      </c>
      <c r="HE214">
        <v>83.15</v>
      </c>
      <c r="HF214">
        <v>80.75</v>
      </c>
      <c r="HG214">
        <v>79.599999999999994</v>
      </c>
      <c r="HH214">
        <v>82.15</v>
      </c>
      <c r="HI214">
        <v>86.15</v>
      </c>
      <c r="HJ214">
        <v>88.5</v>
      </c>
      <c r="HK214">
        <v>91.8</v>
      </c>
      <c r="HL214">
        <v>85.65</v>
      </c>
      <c r="HM214">
        <v>88.3</v>
      </c>
      <c r="HN214">
        <v>89.92</v>
      </c>
      <c r="HO214">
        <v>81.72</v>
      </c>
      <c r="HP214">
        <v>85.76</v>
      </c>
      <c r="HQ214">
        <v>94.56</v>
      </c>
      <c r="HR214">
        <v>91.26</v>
      </c>
      <c r="HS214">
        <v>82.94</v>
      </c>
      <c r="HT214">
        <v>87</v>
      </c>
      <c r="HU214">
        <v>84.72</v>
      </c>
      <c r="HV214">
        <v>81.28</v>
      </c>
      <c r="HW214">
        <v>74.14</v>
      </c>
      <c r="HX214">
        <v>67.239999999999995</v>
      </c>
      <c r="HY214">
        <v>63</v>
      </c>
      <c r="HZ214">
        <v>68.900000000000006</v>
      </c>
      <c r="IA214">
        <v>77.38</v>
      </c>
      <c r="IB214">
        <v>73.599999999999994</v>
      </c>
      <c r="IC214">
        <v>74.5</v>
      </c>
      <c r="ID214">
        <v>74.12</v>
      </c>
      <c r="IE214">
        <v>82.56</v>
      </c>
      <c r="IF214">
        <v>85.4</v>
      </c>
      <c r="IG214">
        <v>76</v>
      </c>
      <c r="IH214">
        <v>71.540000000000006</v>
      </c>
      <c r="II214">
        <v>78.5</v>
      </c>
      <c r="IJ214">
        <v>75.02</v>
      </c>
      <c r="IK214">
        <v>76.06</v>
      </c>
      <c r="IL214">
        <v>70.94</v>
      </c>
      <c r="IM214">
        <v>64.38</v>
      </c>
      <c r="IN214">
        <v>50.4</v>
      </c>
      <c r="IO214">
        <v>54.82</v>
      </c>
      <c r="IP214">
        <v>55.88</v>
      </c>
      <c r="IQ214">
        <v>60.08</v>
      </c>
      <c r="IR214">
        <v>56.68</v>
      </c>
      <c r="IS214">
        <v>60.5</v>
      </c>
      <c r="IT214">
        <v>62.16</v>
      </c>
      <c r="IU214">
        <v>57.96</v>
      </c>
      <c r="IV214">
        <v>74.98</v>
      </c>
      <c r="IW214">
        <v>80.08</v>
      </c>
      <c r="IX214">
        <v>82.84</v>
      </c>
      <c r="IY214">
        <v>89.2</v>
      </c>
      <c r="IZ214">
        <v>92.1</v>
      </c>
      <c r="JA214">
        <v>94.84</v>
      </c>
      <c r="JB214">
        <v>112.55</v>
      </c>
      <c r="JC214">
        <v>111.85</v>
      </c>
      <c r="JD214">
        <v>118.05</v>
      </c>
      <c r="JE214">
        <v>103.3</v>
      </c>
      <c r="JF214">
        <v>99.06</v>
      </c>
    </row>
    <row r="215" spans="1:266" x14ac:dyDescent="0.2">
      <c r="A215">
        <v>992826</v>
      </c>
      <c r="B215" t="s">
        <v>357</v>
      </c>
      <c r="C215" t="s">
        <v>700</v>
      </c>
      <c r="D215" t="s">
        <v>357</v>
      </c>
      <c r="E215">
        <v>337.11500000000001</v>
      </c>
      <c r="F215">
        <v>385.53100000000001</v>
      </c>
      <c r="G215">
        <v>358.63299999999998</v>
      </c>
      <c r="H215">
        <v>340.34300000000002</v>
      </c>
      <c r="I215">
        <v>365.80599999999998</v>
      </c>
      <c r="J215">
        <v>398.08300000000003</v>
      </c>
      <c r="K215">
        <v>391.62700000000001</v>
      </c>
      <c r="L215">
        <v>415.29700000000003</v>
      </c>
      <c r="M215">
        <v>422.47</v>
      </c>
      <c r="N215">
        <v>380.15100000000001</v>
      </c>
      <c r="O215">
        <v>389.476</v>
      </c>
      <c r="P215">
        <v>343.57100000000003</v>
      </c>
      <c r="Q215">
        <v>353.61200000000002</v>
      </c>
      <c r="R215">
        <v>343.92899999999997</v>
      </c>
      <c r="S215">
        <v>339.98399999999998</v>
      </c>
      <c r="T215">
        <v>322.77</v>
      </c>
      <c r="U215">
        <v>328.50799999999998</v>
      </c>
      <c r="V215">
        <v>314.88</v>
      </c>
      <c r="W215">
        <v>304.12099999999998</v>
      </c>
      <c r="X215">
        <v>301.96899999999999</v>
      </c>
      <c r="Y215">
        <v>299.81700000000001</v>
      </c>
      <c r="Z215">
        <v>264.67099999999999</v>
      </c>
      <c r="AA215">
        <v>249.25</v>
      </c>
      <c r="AB215">
        <v>258.21600000000001</v>
      </c>
      <c r="AC215">
        <v>251.04300000000001</v>
      </c>
      <c r="AD215">
        <v>266.10599999999999</v>
      </c>
      <c r="AE215">
        <v>254.27099999999999</v>
      </c>
      <c r="AF215">
        <v>272.56099999999998</v>
      </c>
      <c r="AG215">
        <v>287.62400000000002</v>
      </c>
      <c r="AH215">
        <v>272.92</v>
      </c>
      <c r="AI215">
        <v>248.89099999999999</v>
      </c>
      <c r="AJ215">
        <v>216.614</v>
      </c>
      <c r="AK215">
        <v>226.45400000000001</v>
      </c>
      <c r="AL215">
        <v>226.09</v>
      </c>
      <c r="AM215">
        <v>210.774</v>
      </c>
      <c r="AN215">
        <v>213.691</v>
      </c>
      <c r="AO215">
        <v>202.751</v>
      </c>
      <c r="AP215">
        <v>186.70599999999999</v>
      </c>
      <c r="AQ215">
        <v>192.541</v>
      </c>
      <c r="AR215">
        <v>184.518</v>
      </c>
      <c r="AS215">
        <v>185.977</v>
      </c>
      <c r="AT215">
        <v>176.131</v>
      </c>
      <c r="AU215">
        <v>174.30799999999999</v>
      </c>
      <c r="AV215">
        <v>193.27</v>
      </c>
      <c r="AW215">
        <v>205.66900000000001</v>
      </c>
      <c r="AX215">
        <v>193.999</v>
      </c>
      <c r="AY215">
        <v>201.29300000000001</v>
      </c>
      <c r="AZ215">
        <v>201.65700000000001</v>
      </c>
      <c r="BA215">
        <v>208.58600000000001</v>
      </c>
      <c r="BB215">
        <v>229.00700000000001</v>
      </c>
      <c r="BC215">
        <v>231.19499999999999</v>
      </c>
      <c r="BD215">
        <v>231.92400000000001</v>
      </c>
      <c r="BE215">
        <v>223.53700000000001</v>
      </c>
      <c r="BF215">
        <v>231.56</v>
      </c>
      <c r="BG215">
        <v>243.59299999999999</v>
      </c>
      <c r="BH215">
        <v>242.13499999999999</v>
      </c>
      <c r="BI215">
        <v>250.15700000000001</v>
      </c>
      <c r="BJ215">
        <v>247.60499999999999</v>
      </c>
      <c r="BK215">
        <v>229.37200000000001</v>
      </c>
      <c r="BL215">
        <v>242.499</v>
      </c>
      <c r="BM215">
        <v>243.04599999999999</v>
      </c>
      <c r="BN215">
        <v>266.202</v>
      </c>
      <c r="BO215">
        <v>277.142</v>
      </c>
      <c r="BP215">
        <v>275.31900000000002</v>
      </c>
      <c r="BQ215">
        <v>246.511</v>
      </c>
      <c r="BR215">
        <v>249.06299999999999</v>
      </c>
      <c r="BS215">
        <v>259.274</v>
      </c>
      <c r="BT215">
        <v>282.24700000000001</v>
      </c>
      <c r="BU215">
        <v>273.495</v>
      </c>
      <c r="BV215">
        <v>278.78300000000002</v>
      </c>
      <c r="BW215">
        <v>269.48399999999998</v>
      </c>
      <c r="BX215">
        <v>277.142</v>
      </c>
      <c r="BY215">
        <v>284.435</v>
      </c>
      <c r="BZ215">
        <v>309.96100000000001</v>
      </c>
      <c r="CA215">
        <v>368.30700000000002</v>
      </c>
      <c r="CB215">
        <v>373.77699999999999</v>
      </c>
      <c r="CC215">
        <v>396.75099999999998</v>
      </c>
      <c r="CD215">
        <v>346.245</v>
      </c>
      <c r="CE215">
        <v>338.04</v>
      </c>
      <c r="CF215">
        <v>339.86399999999998</v>
      </c>
      <c r="CG215">
        <v>386.17599999999999</v>
      </c>
      <c r="CH215">
        <v>390.916</v>
      </c>
      <c r="CI215">
        <v>430.3</v>
      </c>
      <c r="CJ215">
        <v>435.40499999999997</v>
      </c>
      <c r="CK215">
        <v>464.94200000000001</v>
      </c>
      <c r="CL215">
        <v>512.71299999999997</v>
      </c>
      <c r="CM215">
        <v>441.60399999999998</v>
      </c>
      <c r="CN215">
        <v>437.59300000000002</v>
      </c>
      <c r="CO215">
        <v>488.28100000000001</v>
      </c>
      <c r="CP215">
        <v>497.03199999999998</v>
      </c>
      <c r="CQ215">
        <v>468.22399999999999</v>
      </c>
      <c r="CR215">
        <v>463.84800000000001</v>
      </c>
      <c r="CS215">
        <v>474.78800000000001</v>
      </c>
      <c r="CT215">
        <v>467.495</v>
      </c>
      <c r="CU215">
        <v>480.62299999999999</v>
      </c>
      <c r="CV215">
        <v>406.96100000000001</v>
      </c>
      <c r="CW215">
        <v>364.661</v>
      </c>
      <c r="CX215">
        <v>293.18700000000001</v>
      </c>
      <c r="CY215">
        <v>300.48</v>
      </c>
      <c r="CZ215">
        <v>282.97699999999998</v>
      </c>
      <c r="DA215">
        <v>282.24700000000001</v>
      </c>
      <c r="DB215">
        <v>272.76600000000002</v>
      </c>
      <c r="DC215">
        <v>238.12299999999999</v>
      </c>
      <c r="DD215">
        <v>243.22900000000001</v>
      </c>
      <c r="DE215">
        <v>259.45600000000002</v>
      </c>
      <c r="DF215">
        <v>255.262</v>
      </c>
      <c r="DG215">
        <v>165.55600000000001</v>
      </c>
      <c r="DH215">
        <v>126.464</v>
      </c>
      <c r="DI215">
        <v>124.714</v>
      </c>
      <c r="DJ215">
        <v>91.019000000000005</v>
      </c>
      <c r="DK215">
        <v>90.436000000000007</v>
      </c>
      <c r="DL215">
        <v>88.248000000000005</v>
      </c>
      <c r="DM215">
        <v>123.985</v>
      </c>
      <c r="DN215">
        <v>136.38300000000001</v>
      </c>
      <c r="DO215">
        <v>140.72999999999999</v>
      </c>
      <c r="DP215">
        <v>153.619</v>
      </c>
      <c r="DQ215">
        <v>139.381</v>
      </c>
      <c r="DR215">
        <v>170.10499999999999</v>
      </c>
      <c r="DS215">
        <v>171.97800000000001</v>
      </c>
      <c r="DT215">
        <v>178.34800000000001</v>
      </c>
      <c r="DU215">
        <v>174.97499999999999</v>
      </c>
      <c r="DV215">
        <v>211.31899999999999</v>
      </c>
      <c r="DW215">
        <v>207.38499999999999</v>
      </c>
      <c r="DX215">
        <v>243.542</v>
      </c>
      <c r="DY215">
        <v>243.916</v>
      </c>
      <c r="DZ215">
        <v>204.95</v>
      </c>
      <c r="EA215">
        <v>203.45099999999999</v>
      </c>
      <c r="EB215">
        <v>244.47900000000001</v>
      </c>
      <c r="EC215">
        <v>229.304</v>
      </c>
      <c r="ED215">
        <v>207.38499999999999</v>
      </c>
      <c r="EE215">
        <v>213.005</v>
      </c>
      <c r="EF215">
        <v>227.80500000000001</v>
      </c>
      <c r="EG215">
        <v>255.15700000000001</v>
      </c>
      <c r="EH215">
        <v>272.017</v>
      </c>
      <c r="EI215">
        <v>284.00700000000001</v>
      </c>
      <c r="EJ215">
        <v>284.75700000000001</v>
      </c>
      <c r="EK215">
        <v>279.51100000000002</v>
      </c>
      <c r="EL215">
        <v>245.5</v>
      </c>
      <c r="EM215">
        <v>228.7</v>
      </c>
      <c r="EN215">
        <v>181.7</v>
      </c>
      <c r="EO215">
        <v>154</v>
      </c>
      <c r="EP215">
        <v>141.1</v>
      </c>
      <c r="EQ215">
        <v>179.2</v>
      </c>
      <c r="ER215">
        <v>176</v>
      </c>
      <c r="ES215">
        <v>141.1</v>
      </c>
      <c r="ET215">
        <v>170.5</v>
      </c>
      <c r="EU215">
        <v>187</v>
      </c>
      <c r="EV215">
        <v>157.5</v>
      </c>
      <c r="EW215">
        <v>158</v>
      </c>
      <c r="EX215">
        <v>133.9</v>
      </c>
      <c r="EY215">
        <v>140</v>
      </c>
      <c r="EZ215">
        <v>129.30000000000001</v>
      </c>
      <c r="FA215">
        <v>142.4</v>
      </c>
      <c r="FB215">
        <v>162</v>
      </c>
      <c r="FC215">
        <v>150.30000000000001</v>
      </c>
      <c r="FD215">
        <v>158.80000000000001</v>
      </c>
      <c r="FE215">
        <v>159.4</v>
      </c>
      <c r="FF215">
        <v>183.8</v>
      </c>
      <c r="FG215">
        <v>166</v>
      </c>
      <c r="FH215">
        <v>161</v>
      </c>
      <c r="FI215">
        <v>155.19999999999999</v>
      </c>
      <c r="FJ215">
        <v>159</v>
      </c>
      <c r="FK215">
        <v>149.6</v>
      </c>
      <c r="FL215">
        <v>184.1</v>
      </c>
      <c r="FM215">
        <v>170.4</v>
      </c>
      <c r="FN215">
        <v>190</v>
      </c>
      <c r="FO215">
        <v>189.9</v>
      </c>
      <c r="FP215">
        <v>208.6</v>
      </c>
      <c r="FQ215">
        <v>210.1</v>
      </c>
      <c r="FR215">
        <v>197.9</v>
      </c>
      <c r="FS215">
        <v>193.9</v>
      </c>
      <c r="FT215">
        <v>197.8</v>
      </c>
      <c r="FU215">
        <v>198.5</v>
      </c>
      <c r="FV215">
        <v>207</v>
      </c>
      <c r="FW215">
        <v>225.1</v>
      </c>
      <c r="FX215">
        <v>211.2</v>
      </c>
      <c r="FY215">
        <v>203.4</v>
      </c>
      <c r="FZ215">
        <v>189.4</v>
      </c>
      <c r="GA215">
        <v>171.7</v>
      </c>
      <c r="GB215">
        <v>165.2</v>
      </c>
      <c r="GC215">
        <v>165.5</v>
      </c>
      <c r="GD215">
        <v>132.69999999999999</v>
      </c>
      <c r="GE215">
        <v>144.1</v>
      </c>
      <c r="GF215">
        <v>155</v>
      </c>
      <c r="GG215">
        <v>155</v>
      </c>
      <c r="GH215">
        <v>155.19999999999999</v>
      </c>
      <c r="GI215">
        <v>147.6</v>
      </c>
      <c r="GJ215">
        <v>145.80000000000001</v>
      </c>
      <c r="GK215">
        <v>137.6</v>
      </c>
      <c r="GL215">
        <v>142.5</v>
      </c>
      <c r="GM215">
        <v>164.5</v>
      </c>
      <c r="GN215">
        <v>179.7</v>
      </c>
      <c r="GO215">
        <v>188</v>
      </c>
      <c r="GP215">
        <v>191.1</v>
      </c>
      <c r="GQ215">
        <v>197.8</v>
      </c>
      <c r="GR215">
        <v>210</v>
      </c>
      <c r="GS215">
        <v>199</v>
      </c>
      <c r="GT215">
        <v>209.6</v>
      </c>
      <c r="GU215">
        <v>203</v>
      </c>
      <c r="GV215">
        <v>204.1</v>
      </c>
      <c r="GW215">
        <v>203.7</v>
      </c>
      <c r="GX215">
        <v>194.1</v>
      </c>
      <c r="GY215">
        <v>187</v>
      </c>
      <c r="GZ215">
        <v>175.7</v>
      </c>
      <c r="HA215">
        <v>177.1</v>
      </c>
      <c r="HB215">
        <v>177.7</v>
      </c>
      <c r="HC215">
        <v>199.4</v>
      </c>
      <c r="HD215">
        <v>213.8</v>
      </c>
      <c r="HE215">
        <v>220.8</v>
      </c>
      <c r="HF215">
        <v>218.2</v>
      </c>
      <c r="HG215">
        <v>222</v>
      </c>
      <c r="HH215">
        <v>224</v>
      </c>
      <c r="HI215">
        <v>206.2</v>
      </c>
      <c r="HJ215">
        <v>206</v>
      </c>
      <c r="HK215">
        <v>234.8</v>
      </c>
      <c r="HL215">
        <v>217.7</v>
      </c>
      <c r="HM215">
        <v>237.8</v>
      </c>
      <c r="HN215">
        <v>250</v>
      </c>
      <c r="HO215">
        <v>220</v>
      </c>
      <c r="HP215">
        <v>186.9</v>
      </c>
      <c r="HQ215">
        <v>192.6</v>
      </c>
      <c r="HR215">
        <v>180.1</v>
      </c>
      <c r="HS215">
        <v>166.9</v>
      </c>
      <c r="HT215">
        <v>151</v>
      </c>
      <c r="HU215">
        <v>153.1</v>
      </c>
      <c r="HV215">
        <v>153.80000000000001</v>
      </c>
      <c r="HW215">
        <v>137</v>
      </c>
      <c r="HX215">
        <v>136.9</v>
      </c>
      <c r="HY215">
        <v>128.80000000000001</v>
      </c>
      <c r="HZ215">
        <v>134.9</v>
      </c>
      <c r="IA215">
        <v>146.5</v>
      </c>
      <c r="IB215">
        <v>145.1</v>
      </c>
      <c r="IC215">
        <v>147.6</v>
      </c>
      <c r="ID215">
        <v>137.80000000000001</v>
      </c>
      <c r="IE215">
        <v>149</v>
      </c>
      <c r="IF215">
        <v>130.5</v>
      </c>
      <c r="IG215">
        <v>132.80000000000001</v>
      </c>
      <c r="IH215">
        <v>140.80000000000001</v>
      </c>
      <c r="II215">
        <v>136.1</v>
      </c>
      <c r="IJ215">
        <v>138</v>
      </c>
      <c r="IK215">
        <v>138.1</v>
      </c>
      <c r="IL215">
        <v>128</v>
      </c>
      <c r="IM215">
        <v>114.5</v>
      </c>
      <c r="IN215">
        <v>88</v>
      </c>
      <c r="IO215">
        <v>93.9</v>
      </c>
      <c r="IP215">
        <v>86.3</v>
      </c>
      <c r="IQ215">
        <v>85.8</v>
      </c>
      <c r="IR215">
        <v>77.599999999999994</v>
      </c>
      <c r="IS215">
        <v>80.099999999999994</v>
      </c>
      <c r="IT215">
        <v>82.5</v>
      </c>
      <c r="IU215">
        <v>81.099999999999994</v>
      </c>
      <c r="IV215">
        <v>96.4</v>
      </c>
      <c r="IW215">
        <v>96.7</v>
      </c>
      <c r="IX215">
        <v>97.7</v>
      </c>
      <c r="IY215">
        <v>110.8</v>
      </c>
      <c r="IZ215">
        <v>128.19999999999999</v>
      </c>
      <c r="JA215">
        <v>142.19999999999999</v>
      </c>
      <c r="JB215">
        <v>171.6</v>
      </c>
      <c r="JC215">
        <v>185</v>
      </c>
      <c r="JD215">
        <v>213</v>
      </c>
      <c r="JE215">
        <v>215.5</v>
      </c>
      <c r="JF215">
        <v>203</v>
      </c>
    </row>
    <row r="216" spans="1:266" x14ac:dyDescent="0.2">
      <c r="A216">
        <v>905520</v>
      </c>
      <c r="B216" t="s">
        <v>359</v>
      </c>
      <c r="C216" t="s">
        <v>700</v>
      </c>
      <c r="D216" t="s">
        <v>359</v>
      </c>
      <c r="E216">
        <v>183.18899999999999</v>
      </c>
      <c r="F216">
        <v>180.28100000000001</v>
      </c>
      <c r="G216">
        <v>174.95</v>
      </c>
      <c r="H216">
        <v>178.827</v>
      </c>
      <c r="I216">
        <v>173.88399999999999</v>
      </c>
      <c r="J216">
        <v>172.52699999999999</v>
      </c>
      <c r="K216">
        <v>159.6</v>
      </c>
      <c r="L216">
        <v>156.80000000000001</v>
      </c>
      <c r="M216">
        <v>155.44999999999999</v>
      </c>
      <c r="N216">
        <v>153.75</v>
      </c>
      <c r="O216">
        <v>164.95</v>
      </c>
      <c r="P216">
        <v>173</v>
      </c>
      <c r="Q216">
        <v>165.1</v>
      </c>
      <c r="R216">
        <v>150.4</v>
      </c>
      <c r="S216">
        <v>138.35</v>
      </c>
      <c r="T216">
        <v>123.9</v>
      </c>
      <c r="U216">
        <v>124.6</v>
      </c>
      <c r="V216">
        <v>137</v>
      </c>
      <c r="W216">
        <v>130.25</v>
      </c>
      <c r="X216">
        <v>133.25</v>
      </c>
      <c r="Y216">
        <v>119</v>
      </c>
      <c r="Z216">
        <v>115.25</v>
      </c>
      <c r="AA216">
        <v>112</v>
      </c>
      <c r="AB216">
        <v>118.25</v>
      </c>
      <c r="AC216">
        <v>118.5</v>
      </c>
      <c r="AD216">
        <v>114.25</v>
      </c>
      <c r="AE216">
        <v>122.5</v>
      </c>
      <c r="AF216">
        <v>130.75</v>
      </c>
      <c r="AG216">
        <v>122.75</v>
      </c>
      <c r="AH216">
        <v>125.25</v>
      </c>
      <c r="AI216">
        <v>113</v>
      </c>
      <c r="AJ216">
        <v>104.5</v>
      </c>
      <c r="AK216">
        <v>103.5</v>
      </c>
      <c r="AL216">
        <v>98</v>
      </c>
      <c r="AM216">
        <v>102.5</v>
      </c>
      <c r="AN216">
        <v>107.25</v>
      </c>
      <c r="AO216">
        <v>96.35</v>
      </c>
      <c r="AP216">
        <v>95.45</v>
      </c>
      <c r="AQ216">
        <v>84.65</v>
      </c>
      <c r="AR216">
        <v>83.65</v>
      </c>
      <c r="AS216">
        <v>86.3</v>
      </c>
      <c r="AT216">
        <v>102.5</v>
      </c>
      <c r="AU216">
        <v>103.75</v>
      </c>
      <c r="AV216">
        <v>113.5</v>
      </c>
      <c r="AW216">
        <v>108.5</v>
      </c>
      <c r="AX216">
        <v>109</v>
      </c>
      <c r="AY216">
        <v>112</v>
      </c>
      <c r="AZ216">
        <v>117.5</v>
      </c>
      <c r="BA216">
        <v>124.75</v>
      </c>
      <c r="BB216">
        <v>130.75</v>
      </c>
      <c r="BC216">
        <v>133</v>
      </c>
      <c r="BD216">
        <v>127.5</v>
      </c>
      <c r="BE216">
        <v>134.5</v>
      </c>
      <c r="BF216">
        <v>130.25</v>
      </c>
      <c r="BG216">
        <v>125.25</v>
      </c>
      <c r="BH216">
        <v>125.25</v>
      </c>
      <c r="BI216">
        <v>124.5</v>
      </c>
      <c r="BJ216">
        <v>130.25</v>
      </c>
      <c r="BK216">
        <v>123</v>
      </c>
      <c r="BL216">
        <v>122</v>
      </c>
      <c r="BM216">
        <v>131.5</v>
      </c>
      <c r="BN216">
        <v>127.1</v>
      </c>
      <c r="BO216">
        <v>123</v>
      </c>
      <c r="BP216">
        <v>128.5</v>
      </c>
      <c r="BQ216">
        <v>143.4</v>
      </c>
      <c r="BR216">
        <v>160</v>
      </c>
      <c r="BS216">
        <v>162.6</v>
      </c>
      <c r="BT216">
        <v>176.5</v>
      </c>
      <c r="BU216">
        <v>174.1</v>
      </c>
      <c r="BV216">
        <v>183.5</v>
      </c>
      <c r="BW216">
        <v>193</v>
      </c>
      <c r="BX216">
        <v>199.7</v>
      </c>
      <c r="BY216">
        <v>197.3</v>
      </c>
      <c r="BZ216">
        <v>194.7</v>
      </c>
      <c r="CA216">
        <v>196.7</v>
      </c>
      <c r="CB216">
        <v>193.6</v>
      </c>
      <c r="CC216">
        <v>190.7</v>
      </c>
      <c r="CD216">
        <v>188.6</v>
      </c>
      <c r="CE216">
        <v>204.8</v>
      </c>
      <c r="CF216">
        <v>219</v>
      </c>
      <c r="CG216">
        <v>225.4</v>
      </c>
      <c r="CH216">
        <v>215</v>
      </c>
      <c r="CI216">
        <v>218.8</v>
      </c>
      <c r="CJ216">
        <v>212.3</v>
      </c>
      <c r="CK216">
        <v>218.5</v>
      </c>
      <c r="CL216">
        <v>237</v>
      </c>
      <c r="CM216">
        <v>217.2</v>
      </c>
      <c r="CN216">
        <v>215.4</v>
      </c>
      <c r="CO216">
        <v>228.2</v>
      </c>
      <c r="CP216">
        <v>227.5</v>
      </c>
      <c r="CQ216">
        <v>216.8</v>
      </c>
      <c r="CR216">
        <v>214.6</v>
      </c>
      <c r="CS216">
        <v>209.9</v>
      </c>
      <c r="CT216">
        <v>212.7</v>
      </c>
      <c r="CU216">
        <v>195.8</v>
      </c>
      <c r="CV216">
        <v>209</v>
      </c>
      <c r="CW216">
        <v>195.6</v>
      </c>
      <c r="CX216">
        <v>199.4</v>
      </c>
      <c r="CY216">
        <v>204.1</v>
      </c>
      <c r="CZ216">
        <v>191.1</v>
      </c>
      <c r="DA216">
        <v>172.8</v>
      </c>
      <c r="DB216">
        <v>188</v>
      </c>
      <c r="DC216">
        <v>181.8</v>
      </c>
      <c r="DD216">
        <v>194.3</v>
      </c>
      <c r="DE216">
        <v>185</v>
      </c>
      <c r="DF216">
        <v>178.4</v>
      </c>
      <c r="DG216">
        <v>177.2</v>
      </c>
      <c r="DH216">
        <v>163.80000000000001</v>
      </c>
      <c r="DI216">
        <v>162.5</v>
      </c>
      <c r="DJ216">
        <v>163.5</v>
      </c>
      <c r="DK216">
        <v>124.1</v>
      </c>
      <c r="DL216">
        <v>155.80000000000001</v>
      </c>
      <c r="DM216">
        <v>144.5</v>
      </c>
      <c r="DN216">
        <v>145.6</v>
      </c>
      <c r="DO216">
        <v>150</v>
      </c>
      <c r="DP216">
        <v>165.4</v>
      </c>
      <c r="DQ216">
        <v>167.3</v>
      </c>
      <c r="DR216">
        <v>166.3</v>
      </c>
      <c r="DS216">
        <v>162.5</v>
      </c>
      <c r="DT216">
        <v>165.5</v>
      </c>
      <c r="DU216">
        <v>175.8</v>
      </c>
      <c r="DV216">
        <v>179.2</v>
      </c>
      <c r="DW216">
        <v>182</v>
      </c>
      <c r="DX216">
        <v>171</v>
      </c>
      <c r="DY216">
        <v>167.1</v>
      </c>
      <c r="DZ216">
        <v>160.30000000000001</v>
      </c>
      <c r="EA216">
        <v>146.30000000000001</v>
      </c>
      <c r="EB216">
        <v>137</v>
      </c>
      <c r="EC216">
        <v>140.1</v>
      </c>
      <c r="ED216">
        <v>135.6</v>
      </c>
      <c r="EE216">
        <v>146</v>
      </c>
      <c r="EF216">
        <v>138.4</v>
      </c>
      <c r="EG216">
        <v>136.80000000000001</v>
      </c>
      <c r="EH216">
        <v>144.5</v>
      </c>
      <c r="EI216">
        <v>139.80000000000001</v>
      </c>
      <c r="EJ216">
        <v>133.5</v>
      </c>
      <c r="EK216">
        <v>141.9</v>
      </c>
      <c r="EL216">
        <v>148.4</v>
      </c>
      <c r="EM216">
        <v>141.1</v>
      </c>
      <c r="EN216">
        <v>141.6</v>
      </c>
      <c r="EO216">
        <v>143.19999999999999</v>
      </c>
      <c r="EP216">
        <v>146.80000000000001</v>
      </c>
      <c r="EQ216">
        <v>142.1</v>
      </c>
      <c r="ER216">
        <v>147.30000000000001</v>
      </c>
      <c r="ES216">
        <v>159.19999999999999</v>
      </c>
      <c r="ET216">
        <v>153.4</v>
      </c>
      <c r="EU216">
        <v>157</v>
      </c>
      <c r="EV216">
        <v>161</v>
      </c>
      <c r="EW216">
        <v>165.8</v>
      </c>
      <c r="EX216">
        <v>150</v>
      </c>
      <c r="EY216">
        <v>164.8</v>
      </c>
      <c r="EZ216">
        <v>173.3</v>
      </c>
      <c r="FA216">
        <v>174.8</v>
      </c>
      <c r="FB216">
        <v>179.8</v>
      </c>
      <c r="FC216">
        <v>179.4</v>
      </c>
      <c r="FD216">
        <v>182</v>
      </c>
      <c r="FE216">
        <v>184</v>
      </c>
      <c r="FF216">
        <v>202.3</v>
      </c>
      <c r="FG216">
        <v>215</v>
      </c>
      <c r="FH216">
        <v>221</v>
      </c>
      <c r="FI216">
        <v>232.4</v>
      </c>
      <c r="FJ216">
        <v>230.3</v>
      </c>
      <c r="FK216">
        <v>234.6</v>
      </c>
      <c r="FL216">
        <v>228</v>
      </c>
      <c r="FM216">
        <v>236.5</v>
      </c>
      <c r="FN216">
        <v>245.5</v>
      </c>
      <c r="FO216">
        <v>252.5</v>
      </c>
      <c r="FP216">
        <v>254.3</v>
      </c>
      <c r="FQ216">
        <v>249.2</v>
      </c>
      <c r="FR216">
        <v>248.2</v>
      </c>
      <c r="FS216">
        <v>258.8</v>
      </c>
      <c r="FT216">
        <v>264</v>
      </c>
      <c r="FU216">
        <v>258</v>
      </c>
      <c r="FV216">
        <v>268.39999999999998</v>
      </c>
      <c r="FW216">
        <v>264.2</v>
      </c>
      <c r="FX216">
        <v>264.7</v>
      </c>
      <c r="FY216">
        <v>269.3</v>
      </c>
      <c r="FZ216">
        <v>282.5</v>
      </c>
      <c r="GA216">
        <v>280.10000000000002</v>
      </c>
      <c r="GB216">
        <v>291.3</v>
      </c>
      <c r="GC216">
        <v>269.89999999999998</v>
      </c>
      <c r="GD216">
        <v>248</v>
      </c>
      <c r="GE216">
        <v>261</v>
      </c>
      <c r="GF216">
        <v>267.39999999999998</v>
      </c>
      <c r="GG216">
        <v>269.39999999999998</v>
      </c>
      <c r="GH216">
        <v>279.7</v>
      </c>
      <c r="GI216">
        <v>266.3</v>
      </c>
      <c r="GJ216">
        <v>279.60000000000002</v>
      </c>
      <c r="GK216">
        <v>257.39999999999998</v>
      </c>
      <c r="GL216">
        <v>257.3</v>
      </c>
      <c r="GM216">
        <v>267</v>
      </c>
      <c r="GN216">
        <v>276.39999999999998</v>
      </c>
      <c r="GO216">
        <v>276.39999999999998</v>
      </c>
      <c r="GP216">
        <v>264.3</v>
      </c>
      <c r="GQ216">
        <v>259.60000000000002</v>
      </c>
      <c r="GR216">
        <v>233.2</v>
      </c>
      <c r="GS216">
        <v>242.7</v>
      </c>
      <c r="GT216">
        <v>259.8</v>
      </c>
      <c r="GU216">
        <v>256.7</v>
      </c>
      <c r="GV216">
        <v>247.5</v>
      </c>
      <c r="GW216">
        <v>237.5</v>
      </c>
      <c r="GX216">
        <v>241.7</v>
      </c>
      <c r="GY216">
        <v>224.6</v>
      </c>
      <c r="GZ216">
        <v>222.2</v>
      </c>
      <c r="HA216">
        <v>232.6</v>
      </c>
      <c r="HB216">
        <v>237.5</v>
      </c>
      <c r="HC216">
        <v>246</v>
      </c>
      <c r="HD216">
        <v>256.2</v>
      </c>
      <c r="HE216">
        <v>260.3</v>
      </c>
      <c r="HF216">
        <v>264.8</v>
      </c>
      <c r="HG216">
        <v>246.4</v>
      </c>
      <c r="HH216">
        <v>244.9</v>
      </c>
      <c r="HI216">
        <v>244.2</v>
      </c>
      <c r="HJ216">
        <v>250.4</v>
      </c>
      <c r="HK216">
        <v>231.6</v>
      </c>
      <c r="HL216">
        <v>248.1</v>
      </c>
      <c r="HM216">
        <v>246.5</v>
      </c>
      <c r="HN216">
        <v>223.1</v>
      </c>
      <c r="HO216">
        <v>218.6</v>
      </c>
      <c r="HP216">
        <v>219.1</v>
      </c>
      <c r="HQ216">
        <v>220.85</v>
      </c>
      <c r="HR216">
        <v>215.95</v>
      </c>
      <c r="HS216">
        <v>219</v>
      </c>
      <c r="HT216">
        <v>243.05</v>
      </c>
      <c r="HU216">
        <v>242.05</v>
      </c>
      <c r="HV216">
        <v>239.15</v>
      </c>
      <c r="HW216">
        <v>245.5</v>
      </c>
      <c r="HX216">
        <v>259.5</v>
      </c>
      <c r="HY216">
        <v>243.4</v>
      </c>
      <c r="HZ216">
        <v>263</v>
      </c>
      <c r="IA216">
        <v>276.95</v>
      </c>
      <c r="IB216">
        <v>275</v>
      </c>
      <c r="IC216">
        <v>268.60000000000002</v>
      </c>
      <c r="ID216">
        <v>264.2</v>
      </c>
      <c r="IE216">
        <v>279.10000000000002</v>
      </c>
      <c r="IF216">
        <v>266.64999999999998</v>
      </c>
      <c r="IG216">
        <v>273.5</v>
      </c>
      <c r="IH216">
        <v>287.89999999999998</v>
      </c>
      <c r="II216">
        <v>297.2</v>
      </c>
      <c r="IJ216">
        <v>303.39999999999998</v>
      </c>
      <c r="IK216">
        <v>314</v>
      </c>
      <c r="IL216">
        <v>325.2</v>
      </c>
      <c r="IM216">
        <v>314.7</v>
      </c>
      <c r="IN216">
        <v>318.8</v>
      </c>
      <c r="IO216">
        <v>335.45</v>
      </c>
      <c r="IP216">
        <v>332.7</v>
      </c>
      <c r="IQ216">
        <v>332.8</v>
      </c>
      <c r="IR216">
        <v>324.39999999999998</v>
      </c>
      <c r="IS216">
        <v>318</v>
      </c>
      <c r="IT216">
        <v>315.2</v>
      </c>
      <c r="IU216">
        <v>303.35000000000002</v>
      </c>
      <c r="IV216">
        <v>299.60000000000002</v>
      </c>
      <c r="IW216">
        <v>309</v>
      </c>
      <c r="IX216">
        <v>311.8</v>
      </c>
      <c r="IY216">
        <v>300.25</v>
      </c>
      <c r="IZ216">
        <v>305.39999999999998</v>
      </c>
      <c r="JA216">
        <v>301.7</v>
      </c>
      <c r="JB216">
        <v>312.60000000000002</v>
      </c>
      <c r="JC216">
        <v>350.15</v>
      </c>
      <c r="JD216">
        <v>351.9</v>
      </c>
      <c r="JE216">
        <v>366.75</v>
      </c>
      <c r="JF216">
        <v>345.25</v>
      </c>
    </row>
    <row r="217" spans="1:266" x14ac:dyDescent="0.2">
      <c r="A217">
        <v>309745</v>
      </c>
      <c r="B217" t="s">
        <v>361</v>
      </c>
      <c r="C217" t="s">
        <v>700</v>
      </c>
      <c r="D217" t="s">
        <v>361</v>
      </c>
      <c r="E217">
        <v>255</v>
      </c>
      <c r="F217">
        <v>260</v>
      </c>
      <c r="G217">
        <v>235</v>
      </c>
      <c r="H217">
        <v>236</v>
      </c>
      <c r="I217">
        <v>241</v>
      </c>
      <c r="J217">
        <v>251.5</v>
      </c>
      <c r="K217">
        <v>290</v>
      </c>
      <c r="L217">
        <v>275</v>
      </c>
      <c r="M217">
        <v>289</v>
      </c>
      <c r="N217">
        <v>292</v>
      </c>
      <c r="O217">
        <v>280</v>
      </c>
      <c r="P217">
        <v>289.5</v>
      </c>
      <c r="Q217">
        <v>262</v>
      </c>
      <c r="R217">
        <v>270</v>
      </c>
      <c r="S217">
        <v>290</v>
      </c>
      <c r="T217">
        <v>289</v>
      </c>
      <c r="U217">
        <v>275</v>
      </c>
      <c r="V217">
        <v>299.5</v>
      </c>
      <c r="W217">
        <v>299.5</v>
      </c>
      <c r="X217">
        <v>298.5</v>
      </c>
      <c r="Y217">
        <v>292.5</v>
      </c>
      <c r="Z217">
        <v>281</v>
      </c>
      <c r="AA217">
        <v>273.5</v>
      </c>
      <c r="AB217">
        <v>273</v>
      </c>
      <c r="AC217">
        <v>280</v>
      </c>
      <c r="AD217">
        <v>338.5</v>
      </c>
      <c r="AE217">
        <v>320</v>
      </c>
      <c r="AF217">
        <v>325</v>
      </c>
      <c r="AG217">
        <v>333</v>
      </c>
      <c r="AH217">
        <v>500</v>
      </c>
      <c r="AI217">
        <v>520</v>
      </c>
      <c r="AJ217">
        <v>485</v>
      </c>
      <c r="AK217">
        <v>465</v>
      </c>
      <c r="AL217">
        <v>519</v>
      </c>
      <c r="AM217">
        <v>485</v>
      </c>
      <c r="AN217">
        <v>529</v>
      </c>
      <c r="AO217">
        <v>506</v>
      </c>
      <c r="AP217">
        <v>506</v>
      </c>
      <c r="AQ217">
        <v>510</v>
      </c>
      <c r="AR217">
        <v>521</v>
      </c>
      <c r="AS217">
        <v>580</v>
      </c>
      <c r="AT217">
        <v>632</v>
      </c>
      <c r="AU217">
        <v>590</v>
      </c>
      <c r="AV217">
        <v>650</v>
      </c>
      <c r="AW217">
        <v>700</v>
      </c>
      <c r="AX217">
        <v>705</v>
      </c>
      <c r="AY217">
        <v>805</v>
      </c>
      <c r="AZ217">
        <v>848</v>
      </c>
      <c r="BA217">
        <v>879</v>
      </c>
      <c r="BB217">
        <v>981</v>
      </c>
      <c r="BC217">
        <v>1120</v>
      </c>
      <c r="BD217">
        <v>1090</v>
      </c>
      <c r="BE217">
        <v>1172</v>
      </c>
      <c r="BF217">
        <v>1125</v>
      </c>
      <c r="BG217">
        <v>1054</v>
      </c>
      <c r="BH217">
        <v>940</v>
      </c>
      <c r="BI217">
        <v>960</v>
      </c>
      <c r="BJ217">
        <v>1020</v>
      </c>
      <c r="BK217">
        <v>1066</v>
      </c>
      <c r="BL217">
        <v>1135</v>
      </c>
      <c r="BM217">
        <v>1165</v>
      </c>
      <c r="BN217">
        <v>1325</v>
      </c>
      <c r="BO217">
        <v>1334</v>
      </c>
      <c r="BP217">
        <v>1246</v>
      </c>
      <c r="BQ217">
        <v>1210</v>
      </c>
      <c r="BR217">
        <v>1135</v>
      </c>
      <c r="BS217">
        <v>1169</v>
      </c>
      <c r="BT217">
        <v>1372</v>
      </c>
      <c r="BU217">
        <v>1407</v>
      </c>
      <c r="BV217">
        <v>1384</v>
      </c>
      <c r="BW217">
        <v>1302</v>
      </c>
      <c r="BX217">
        <v>1250</v>
      </c>
      <c r="BY217">
        <v>1285</v>
      </c>
      <c r="BZ217">
        <v>1295</v>
      </c>
      <c r="CA217">
        <v>1285</v>
      </c>
      <c r="CB217">
        <v>1300</v>
      </c>
      <c r="CC217">
        <v>1392</v>
      </c>
      <c r="CD217">
        <v>1362</v>
      </c>
      <c r="CE217">
        <v>1360</v>
      </c>
      <c r="CF217">
        <v>1382</v>
      </c>
      <c r="CG217">
        <v>1361</v>
      </c>
      <c r="CH217">
        <v>1320</v>
      </c>
      <c r="CI217">
        <v>1350</v>
      </c>
      <c r="CJ217">
        <v>1415</v>
      </c>
      <c r="CK217">
        <v>1668</v>
      </c>
      <c r="CL217">
        <v>1820</v>
      </c>
      <c r="CM217">
        <v>1736</v>
      </c>
      <c r="CN217">
        <v>1825</v>
      </c>
      <c r="CO217">
        <v>1800</v>
      </c>
      <c r="CP217">
        <v>1747</v>
      </c>
      <c r="CQ217">
        <v>1733</v>
      </c>
      <c r="CR217">
        <v>1785</v>
      </c>
      <c r="CS217">
        <v>1705</v>
      </c>
      <c r="CT217">
        <v>1588</v>
      </c>
      <c r="CU217">
        <v>1818</v>
      </c>
      <c r="CV217">
        <v>1995</v>
      </c>
      <c r="CW217">
        <v>2085</v>
      </c>
      <c r="CX217">
        <v>2345</v>
      </c>
      <c r="CY217">
        <v>2424</v>
      </c>
      <c r="CZ217">
        <v>2200</v>
      </c>
      <c r="DA217">
        <v>2190</v>
      </c>
      <c r="DB217">
        <v>2550</v>
      </c>
      <c r="DC217">
        <v>2486</v>
      </c>
      <c r="DD217">
        <v>2600</v>
      </c>
      <c r="DE217">
        <v>2944</v>
      </c>
      <c r="DF217">
        <v>2617</v>
      </c>
      <c r="DG217">
        <v>2013</v>
      </c>
      <c r="DH217">
        <v>1740</v>
      </c>
      <c r="DI217">
        <v>1980</v>
      </c>
      <c r="DJ217">
        <v>1932</v>
      </c>
      <c r="DK217">
        <v>1660</v>
      </c>
      <c r="DL217">
        <v>1900</v>
      </c>
      <c r="DM217">
        <v>2055</v>
      </c>
      <c r="DN217">
        <v>2013</v>
      </c>
      <c r="DO217">
        <v>2013</v>
      </c>
      <c r="DP217">
        <v>1985</v>
      </c>
      <c r="DQ217">
        <v>2060</v>
      </c>
      <c r="DR217">
        <v>2100</v>
      </c>
      <c r="DS217">
        <v>2047</v>
      </c>
      <c r="DT217">
        <v>1832</v>
      </c>
      <c r="DU217">
        <v>1835</v>
      </c>
      <c r="DV217">
        <v>1825</v>
      </c>
      <c r="DW217">
        <v>1834</v>
      </c>
      <c r="DX217">
        <v>1845</v>
      </c>
      <c r="DY217">
        <v>1817</v>
      </c>
      <c r="DZ217">
        <v>1680</v>
      </c>
      <c r="EA217">
        <v>1673</v>
      </c>
      <c r="EB217">
        <v>1589</v>
      </c>
      <c r="EC217">
        <v>1672</v>
      </c>
      <c r="ED217">
        <v>1548</v>
      </c>
      <c r="EE217">
        <v>1522</v>
      </c>
      <c r="EF217">
        <v>1470</v>
      </c>
      <c r="EG217">
        <v>1517</v>
      </c>
      <c r="EH217">
        <v>1683</v>
      </c>
      <c r="EI217">
        <v>1708</v>
      </c>
      <c r="EJ217">
        <v>1603</v>
      </c>
      <c r="EK217">
        <v>1680</v>
      </c>
      <c r="EL217">
        <v>1640</v>
      </c>
      <c r="EM217">
        <v>1562</v>
      </c>
      <c r="EN217">
        <v>1478</v>
      </c>
      <c r="EO217">
        <v>1320</v>
      </c>
      <c r="EP217">
        <v>1315</v>
      </c>
      <c r="EQ217">
        <v>1281</v>
      </c>
      <c r="ER217">
        <v>1252</v>
      </c>
      <c r="ES217">
        <v>1199</v>
      </c>
      <c r="ET217">
        <v>1200</v>
      </c>
      <c r="EU217">
        <v>1235</v>
      </c>
      <c r="EV217">
        <v>1210</v>
      </c>
      <c r="EW217">
        <v>1189</v>
      </c>
      <c r="EX217">
        <v>1149</v>
      </c>
      <c r="EY217">
        <v>1125</v>
      </c>
      <c r="EZ217">
        <v>1058</v>
      </c>
      <c r="FA217">
        <v>1069</v>
      </c>
      <c r="FB217">
        <v>1214</v>
      </c>
      <c r="FC217">
        <v>1200</v>
      </c>
      <c r="FD217">
        <v>1100</v>
      </c>
      <c r="FE217">
        <v>1065</v>
      </c>
      <c r="FF217">
        <v>1105</v>
      </c>
      <c r="FG217">
        <v>1075</v>
      </c>
      <c r="FH217">
        <v>1052</v>
      </c>
      <c r="FI217">
        <v>1000</v>
      </c>
      <c r="FJ217">
        <v>1095</v>
      </c>
      <c r="FK217">
        <v>1136</v>
      </c>
      <c r="FL217">
        <v>1120</v>
      </c>
      <c r="FM217">
        <v>1120</v>
      </c>
      <c r="FN217">
        <v>1185</v>
      </c>
      <c r="FO217">
        <v>1135</v>
      </c>
      <c r="FP217">
        <v>1180</v>
      </c>
      <c r="FQ217">
        <v>1065</v>
      </c>
      <c r="FR217">
        <v>1077</v>
      </c>
      <c r="FS217">
        <v>1063</v>
      </c>
      <c r="FT217">
        <v>1165</v>
      </c>
      <c r="FU217">
        <v>1150</v>
      </c>
      <c r="FV217">
        <v>1150</v>
      </c>
      <c r="FW217">
        <v>1100</v>
      </c>
      <c r="FX217">
        <v>1092</v>
      </c>
      <c r="FY217">
        <v>1075</v>
      </c>
      <c r="FZ217">
        <v>1080</v>
      </c>
      <c r="GA217">
        <v>1060</v>
      </c>
      <c r="GB217">
        <v>1038</v>
      </c>
      <c r="GC217">
        <v>1002</v>
      </c>
      <c r="GD217">
        <v>998</v>
      </c>
      <c r="GE217">
        <v>1047</v>
      </c>
      <c r="GF217">
        <v>1080</v>
      </c>
      <c r="GG217">
        <v>1148</v>
      </c>
      <c r="GH217">
        <v>1100</v>
      </c>
      <c r="GI217">
        <v>1080</v>
      </c>
      <c r="GJ217">
        <v>1059</v>
      </c>
      <c r="GK217">
        <v>983</v>
      </c>
      <c r="GL217">
        <v>940</v>
      </c>
      <c r="GM217">
        <v>936.5</v>
      </c>
      <c r="GN217">
        <v>924.5</v>
      </c>
      <c r="GO217">
        <v>958</v>
      </c>
      <c r="GP217">
        <v>925</v>
      </c>
      <c r="GQ217">
        <v>921</v>
      </c>
      <c r="GR217">
        <v>913.5</v>
      </c>
      <c r="GS217">
        <v>1099</v>
      </c>
      <c r="GT217">
        <v>1039</v>
      </c>
      <c r="GU217">
        <v>1020</v>
      </c>
      <c r="GV217">
        <v>1035</v>
      </c>
      <c r="GW217">
        <v>1065</v>
      </c>
      <c r="GX217">
        <v>1150</v>
      </c>
      <c r="GY217">
        <v>1200</v>
      </c>
      <c r="GZ217">
        <v>1226</v>
      </c>
      <c r="HA217">
        <v>1285</v>
      </c>
      <c r="HB217">
        <v>1236</v>
      </c>
      <c r="HC217">
        <v>1285</v>
      </c>
      <c r="HD217">
        <v>1268</v>
      </c>
      <c r="HE217">
        <v>1289</v>
      </c>
      <c r="HF217">
        <v>1277</v>
      </c>
      <c r="HG217">
        <v>1300</v>
      </c>
      <c r="HH217">
        <v>1305</v>
      </c>
      <c r="HI217">
        <v>1285</v>
      </c>
      <c r="HJ217">
        <v>1250</v>
      </c>
      <c r="HK217">
        <v>1140</v>
      </c>
      <c r="HL217">
        <v>1150</v>
      </c>
      <c r="HM217">
        <v>1180</v>
      </c>
      <c r="HN217">
        <v>1255</v>
      </c>
      <c r="HO217">
        <v>1225</v>
      </c>
      <c r="HP217">
        <v>1205</v>
      </c>
      <c r="HQ217">
        <v>1160</v>
      </c>
      <c r="HR217">
        <v>1205</v>
      </c>
      <c r="HS217">
        <v>1160</v>
      </c>
      <c r="HT217">
        <v>1190</v>
      </c>
      <c r="HU217">
        <v>1200</v>
      </c>
      <c r="HV217">
        <v>1240</v>
      </c>
      <c r="HW217">
        <v>1200</v>
      </c>
      <c r="HX217">
        <v>1175</v>
      </c>
      <c r="HY217">
        <v>1180</v>
      </c>
      <c r="HZ217">
        <v>1145</v>
      </c>
      <c r="IA217">
        <v>1145</v>
      </c>
      <c r="IB217">
        <v>1150</v>
      </c>
      <c r="IC217">
        <v>1200</v>
      </c>
      <c r="ID217">
        <v>1200</v>
      </c>
      <c r="IE217">
        <v>1230</v>
      </c>
      <c r="IF217">
        <v>1250</v>
      </c>
      <c r="IG217">
        <v>1230</v>
      </c>
      <c r="IH217">
        <v>1220</v>
      </c>
      <c r="II217">
        <v>1180</v>
      </c>
      <c r="IJ217">
        <v>1230</v>
      </c>
      <c r="IK217">
        <v>1200</v>
      </c>
      <c r="IL217">
        <v>1270</v>
      </c>
      <c r="IM217">
        <v>1220</v>
      </c>
      <c r="IN217">
        <v>1110</v>
      </c>
      <c r="IO217">
        <v>1050</v>
      </c>
      <c r="IP217">
        <v>1045</v>
      </c>
      <c r="IQ217">
        <v>1025</v>
      </c>
      <c r="IR217">
        <v>1030</v>
      </c>
      <c r="IS217">
        <v>1070</v>
      </c>
      <c r="IT217">
        <v>1065</v>
      </c>
      <c r="IU217">
        <v>1090</v>
      </c>
      <c r="IV217">
        <v>1105</v>
      </c>
      <c r="IW217">
        <v>1130</v>
      </c>
      <c r="IX217">
        <v>1180</v>
      </c>
      <c r="IY217">
        <v>1255</v>
      </c>
      <c r="IZ217">
        <v>1265</v>
      </c>
      <c r="JA217">
        <v>1285</v>
      </c>
      <c r="JB217">
        <v>1320</v>
      </c>
      <c r="JC217">
        <v>1300</v>
      </c>
      <c r="JD217">
        <v>1355</v>
      </c>
      <c r="JE217">
        <v>1355</v>
      </c>
      <c r="JF217">
        <v>1260</v>
      </c>
    </row>
    <row r="218" spans="1:266" x14ac:dyDescent="0.2">
      <c r="A218">
        <v>413317</v>
      </c>
      <c r="B218" t="s">
        <v>365</v>
      </c>
      <c r="C218" t="s">
        <v>700</v>
      </c>
      <c r="D218" t="s">
        <v>365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>
        <v>85</v>
      </c>
      <c r="CK218">
        <v>91</v>
      </c>
      <c r="CL218">
        <v>119.9</v>
      </c>
      <c r="CM218">
        <v>111.7</v>
      </c>
      <c r="CN218">
        <v>117</v>
      </c>
      <c r="CO218">
        <v>111.6</v>
      </c>
      <c r="CP218">
        <v>118</v>
      </c>
      <c r="CQ218">
        <v>107</v>
      </c>
      <c r="CR218">
        <v>104</v>
      </c>
      <c r="CS218">
        <v>99</v>
      </c>
      <c r="CT218">
        <v>109.5</v>
      </c>
      <c r="CU218">
        <v>105.5</v>
      </c>
      <c r="CV218">
        <v>83.5</v>
      </c>
      <c r="CW218">
        <v>85</v>
      </c>
      <c r="CX218">
        <v>75</v>
      </c>
      <c r="CY218">
        <v>80</v>
      </c>
      <c r="CZ218">
        <v>72.7</v>
      </c>
      <c r="DA218">
        <v>69.5</v>
      </c>
      <c r="DB218">
        <v>83.5</v>
      </c>
      <c r="DC218">
        <v>78.5</v>
      </c>
      <c r="DD218">
        <v>80</v>
      </c>
      <c r="DE218">
        <v>73</v>
      </c>
      <c r="DF218">
        <v>45.35</v>
      </c>
      <c r="DG218">
        <v>39.5</v>
      </c>
      <c r="DH218">
        <v>40</v>
      </c>
      <c r="DI218">
        <v>39</v>
      </c>
      <c r="DJ218">
        <v>48.5</v>
      </c>
      <c r="DK218">
        <v>39.75</v>
      </c>
      <c r="DL218">
        <v>46</v>
      </c>
      <c r="DM218">
        <v>49</v>
      </c>
      <c r="DN218">
        <v>29.5</v>
      </c>
      <c r="DO218">
        <v>27.15</v>
      </c>
      <c r="DP218">
        <v>24.2</v>
      </c>
      <c r="DQ218">
        <v>28.15</v>
      </c>
      <c r="DR218">
        <v>30.1</v>
      </c>
      <c r="DS218">
        <v>28.3</v>
      </c>
      <c r="DT218">
        <v>27.3</v>
      </c>
      <c r="DU218">
        <v>25.35</v>
      </c>
      <c r="DV218">
        <v>25.6</v>
      </c>
      <c r="DW218">
        <v>26</v>
      </c>
      <c r="DX218">
        <v>25</v>
      </c>
      <c r="DY218">
        <v>26.5</v>
      </c>
      <c r="DZ218">
        <v>8.83</v>
      </c>
      <c r="EA218">
        <v>8.3000000000000007</v>
      </c>
      <c r="EB218">
        <v>7.9</v>
      </c>
      <c r="EC218">
        <v>8.6999999999999993</v>
      </c>
      <c r="ED218">
        <v>10.35</v>
      </c>
      <c r="EE218">
        <v>9.5</v>
      </c>
      <c r="EF218">
        <v>8.99</v>
      </c>
      <c r="EG218">
        <v>8.51</v>
      </c>
      <c r="EH218">
        <v>8.69</v>
      </c>
      <c r="EI218">
        <v>8.6</v>
      </c>
      <c r="EJ218">
        <v>7.36</v>
      </c>
      <c r="EK218">
        <v>6.85</v>
      </c>
      <c r="EL218">
        <v>8.6</v>
      </c>
      <c r="EM218">
        <v>8.7200000000000006</v>
      </c>
      <c r="EN218">
        <v>7.45</v>
      </c>
      <c r="EO218">
        <v>7</v>
      </c>
      <c r="EP218">
        <v>5.26</v>
      </c>
      <c r="EQ218">
        <v>5.5</v>
      </c>
      <c r="ER218">
        <v>5.09</v>
      </c>
      <c r="ES218">
        <v>4.8499999999999996</v>
      </c>
      <c r="ET218">
        <v>4.5999999999999996</v>
      </c>
      <c r="EU218">
        <v>4.28</v>
      </c>
      <c r="EV218">
        <v>4.41</v>
      </c>
      <c r="EW218">
        <v>4.33</v>
      </c>
      <c r="EX218">
        <v>4.3499999999999996</v>
      </c>
      <c r="EY218">
        <v>3.85</v>
      </c>
      <c r="EZ218">
        <v>4.25</v>
      </c>
      <c r="FA218">
        <v>4.21</v>
      </c>
      <c r="FB218">
        <v>4.08</v>
      </c>
      <c r="FC218">
        <v>4.03</v>
      </c>
      <c r="FD218">
        <v>3.92</v>
      </c>
      <c r="FE218">
        <v>3.9</v>
      </c>
      <c r="FF218">
        <v>3.69</v>
      </c>
      <c r="FG218">
        <v>2.75</v>
      </c>
      <c r="FH218">
        <v>1.95</v>
      </c>
      <c r="FI218">
        <v>1.55</v>
      </c>
      <c r="FJ218">
        <v>1.96</v>
      </c>
      <c r="FK218">
        <v>2.09</v>
      </c>
      <c r="FL218">
        <v>2.04</v>
      </c>
      <c r="FM218">
        <v>2.2799999999999998</v>
      </c>
      <c r="FN218">
        <v>3.93</v>
      </c>
      <c r="FO218">
        <v>3.9</v>
      </c>
      <c r="FP218">
        <v>3.88</v>
      </c>
      <c r="FQ218">
        <v>3.72</v>
      </c>
      <c r="FR218">
        <v>4</v>
      </c>
      <c r="FS218">
        <v>3.8</v>
      </c>
      <c r="FT218">
        <v>4.05</v>
      </c>
      <c r="FU218">
        <v>3.97</v>
      </c>
      <c r="FV218">
        <v>24.5</v>
      </c>
      <c r="FW218">
        <v>59.85</v>
      </c>
      <c r="FX218">
        <v>62.85</v>
      </c>
      <c r="FY218">
        <v>92.7</v>
      </c>
      <c r="FZ218">
        <v>83</v>
      </c>
      <c r="GA218">
        <v>90.45</v>
      </c>
      <c r="GB218">
        <v>90.45</v>
      </c>
      <c r="GC218">
        <v>85.05</v>
      </c>
      <c r="GD218">
        <v>109.8</v>
      </c>
      <c r="GE218">
        <v>96.3</v>
      </c>
      <c r="GF218">
        <v>92.5</v>
      </c>
      <c r="GG218">
        <v>96.45</v>
      </c>
      <c r="GH218">
        <v>90.75</v>
      </c>
      <c r="GI218">
        <v>89.3</v>
      </c>
      <c r="GJ218">
        <v>93.6</v>
      </c>
      <c r="GK218">
        <v>93.45</v>
      </c>
      <c r="GL218">
        <v>112.6</v>
      </c>
      <c r="GM218">
        <v>98</v>
      </c>
      <c r="GN218">
        <v>98</v>
      </c>
      <c r="GO218">
        <v>89.7</v>
      </c>
      <c r="GP218">
        <v>68.900000000000006</v>
      </c>
      <c r="GQ218">
        <v>65.849999999999994</v>
      </c>
      <c r="GR218">
        <v>69.3</v>
      </c>
      <c r="GS218">
        <v>70.75</v>
      </c>
      <c r="GT218">
        <v>82</v>
      </c>
      <c r="GU218">
        <v>76.5</v>
      </c>
      <c r="GV218">
        <v>56.2</v>
      </c>
      <c r="GW218">
        <v>50.55</v>
      </c>
      <c r="GX218">
        <v>51.75</v>
      </c>
      <c r="GY218">
        <v>42.9</v>
      </c>
      <c r="GZ218">
        <v>46.95</v>
      </c>
      <c r="HA218">
        <v>53</v>
      </c>
      <c r="HB218">
        <v>74.8</v>
      </c>
      <c r="HC218">
        <v>74.650000000000006</v>
      </c>
      <c r="HD218">
        <v>77.8</v>
      </c>
      <c r="HE218">
        <v>71.5</v>
      </c>
      <c r="HF218">
        <v>62.6</v>
      </c>
      <c r="HG218">
        <v>67</v>
      </c>
      <c r="HH218">
        <v>71.900000000000006</v>
      </c>
      <c r="HI218">
        <v>72.5</v>
      </c>
      <c r="HJ218">
        <v>38.6</v>
      </c>
      <c r="HK218">
        <v>33.75</v>
      </c>
      <c r="HL218">
        <v>29.8</v>
      </c>
      <c r="HM218">
        <v>35.950000000000003</v>
      </c>
      <c r="HN218">
        <v>27</v>
      </c>
      <c r="HO218">
        <v>26.05</v>
      </c>
      <c r="HP218">
        <v>16.88</v>
      </c>
      <c r="HQ218">
        <v>19.399999999999999</v>
      </c>
      <c r="HR218">
        <v>17.68</v>
      </c>
      <c r="HS218">
        <v>16.2</v>
      </c>
      <c r="HT218">
        <v>16.8</v>
      </c>
      <c r="HU218">
        <v>17.100000000000001</v>
      </c>
      <c r="HV218">
        <v>15.7</v>
      </c>
      <c r="HW218">
        <v>16</v>
      </c>
      <c r="HX218">
        <v>11.46</v>
      </c>
      <c r="HY218">
        <v>6.74</v>
      </c>
      <c r="HZ218">
        <v>5.99</v>
      </c>
      <c r="IA218">
        <v>16.68</v>
      </c>
      <c r="IB218">
        <v>14.5</v>
      </c>
      <c r="IC218">
        <v>14.88</v>
      </c>
      <c r="ID218">
        <v>13</v>
      </c>
      <c r="IE218">
        <v>15.3</v>
      </c>
      <c r="IF218">
        <v>14.9</v>
      </c>
      <c r="IG218">
        <v>13.7</v>
      </c>
      <c r="IH218">
        <v>13.04</v>
      </c>
      <c r="II218">
        <v>12</v>
      </c>
      <c r="IJ218">
        <v>12.66</v>
      </c>
      <c r="IK218">
        <v>11.34</v>
      </c>
      <c r="IL218">
        <v>10.4</v>
      </c>
      <c r="IM218">
        <v>8.1199999999999992</v>
      </c>
      <c r="IN218">
        <v>7.22</v>
      </c>
      <c r="IO218">
        <v>8.98</v>
      </c>
      <c r="IP218">
        <v>9.0500000000000007</v>
      </c>
      <c r="IQ218">
        <v>8.27</v>
      </c>
      <c r="IR218">
        <v>7.09</v>
      </c>
      <c r="IS218">
        <v>6.45</v>
      </c>
      <c r="IT218">
        <v>6.29</v>
      </c>
      <c r="IU218">
        <v>2.82</v>
      </c>
      <c r="IV218">
        <v>2.99</v>
      </c>
      <c r="IW218">
        <v>2.8</v>
      </c>
      <c r="IX218">
        <v>2.93</v>
      </c>
      <c r="IY218">
        <v>3.29</v>
      </c>
      <c r="IZ218">
        <v>2.85</v>
      </c>
      <c r="JA218">
        <v>2.395</v>
      </c>
      <c r="JB218">
        <v>3.19</v>
      </c>
      <c r="JC218">
        <v>2.65</v>
      </c>
      <c r="JD218">
        <v>2.2599999999999998</v>
      </c>
      <c r="JE218">
        <v>2.2650000000000001</v>
      </c>
      <c r="JF218">
        <v>1.508</v>
      </c>
    </row>
    <row r="219" spans="1:266" x14ac:dyDescent="0.2">
      <c r="A219">
        <v>682841</v>
      </c>
      <c r="B219" t="s">
        <v>369</v>
      </c>
      <c r="C219" t="s">
        <v>700</v>
      </c>
      <c r="D219" t="s">
        <v>369</v>
      </c>
      <c r="E219">
        <v>372.767</v>
      </c>
      <c r="F219">
        <v>408.26900000000001</v>
      </c>
      <c r="G219">
        <v>390.51799999999997</v>
      </c>
      <c r="H219">
        <v>359.45400000000001</v>
      </c>
      <c r="I219">
        <v>337.26499999999999</v>
      </c>
      <c r="J219">
        <v>358.56599999999997</v>
      </c>
      <c r="K219">
        <v>380.755</v>
      </c>
      <c r="L219">
        <v>399.39299999999997</v>
      </c>
      <c r="M219">
        <v>404.274</v>
      </c>
      <c r="N219">
        <v>411.81900000000002</v>
      </c>
      <c r="O219">
        <v>473.947</v>
      </c>
      <c r="P219">
        <v>461.52100000000002</v>
      </c>
      <c r="Q219">
        <v>461.52100000000002</v>
      </c>
      <c r="R219">
        <v>549.38699999999994</v>
      </c>
      <c r="S219">
        <v>505.89800000000002</v>
      </c>
      <c r="T219">
        <v>399.39299999999997</v>
      </c>
      <c r="U219">
        <v>479.27199999999999</v>
      </c>
      <c r="V219">
        <v>441.995</v>
      </c>
      <c r="W219">
        <v>479.27199999999999</v>
      </c>
      <c r="X219">
        <v>408.26900000000001</v>
      </c>
      <c r="Y219">
        <v>390.51799999999997</v>
      </c>
      <c r="Z219">
        <v>258.274</v>
      </c>
      <c r="AA219">
        <v>257.38600000000002</v>
      </c>
      <c r="AB219">
        <v>262.26799999999997</v>
      </c>
      <c r="AC219">
        <v>337.26499999999999</v>
      </c>
      <c r="AD219">
        <v>332.827</v>
      </c>
      <c r="AE219">
        <v>301.76400000000001</v>
      </c>
      <c r="AF219">
        <v>331.05200000000002</v>
      </c>
      <c r="AG219">
        <v>297.32600000000002</v>
      </c>
      <c r="AH219">
        <v>270.7</v>
      </c>
      <c r="AI219">
        <v>239.636</v>
      </c>
      <c r="AJ219">
        <v>230.761</v>
      </c>
      <c r="AK219">
        <v>207.684</v>
      </c>
      <c r="AL219">
        <v>195.25899999999999</v>
      </c>
      <c r="AM219">
        <v>150.88200000000001</v>
      </c>
      <c r="AN219">
        <v>166.858</v>
      </c>
      <c r="AO219">
        <v>142.006</v>
      </c>
      <c r="AP219">
        <v>131.35599999999999</v>
      </c>
      <c r="AQ219">
        <v>98.516999999999996</v>
      </c>
      <c r="AR219">
        <v>90.528999999999996</v>
      </c>
      <c r="AS219">
        <v>119.818</v>
      </c>
      <c r="AT219">
        <v>128.69300000000001</v>
      </c>
      <c r="AU219">
        <v>118.04300000000001</v>
      </c>
      <c r="AV219">
        <v>134.90600000000001</v>
      </c>
      <c r="AW219">
        <v>153.101</v>
      </c>
      <c r="AX219">
        <v>185.05199999999999</v>
      </c>
      <c r="AY219">
        <v>191.709</v>
      </c>
      <c r="AZ219">
        <v>171.07300000000001</v>
      </c>
      <c r="BA219">
        <v>183.721</v>
      </c>
      <c r="BB219">
        <v>176.399</v>
      </c>
      <c r="BC219">
        <v>201.47200000000001</v>
      </c>
      <c r="BD219">
        <v>179.28299999999999</v>
      </c>
      <c r="BE219">
        <v>175.511</v>
      </c>
      <c r="BF219">
        <v>170.40799999999999</v>
      </c>
      <c r="BG219">
        <v>171.29499999999999</v>
      </c>
      <c r="BH219">
        <v>166.858</v>
      </c>
      <c r="BI219">
        <v>157.095</v>
      </c>
      <c r="BJ219">
        <v>167.745</v>
      </c>
      <c r="BK219">
        <v>165.083</v>
      </c>
      <c r="BL219">
        <v>159.75700000000001</v>
      </c>
      <c r="BM219">
        <v>153.988</v>
      </c>
      <c r="BN219">
        <v>159.75700000000001</v>
      </c>
      <c r="BO219">
        <v>170.142</v>
      </c>
      <c r="BP219">
        <v>177.50800000000001</v>
      </c>
      <c r="BQ219">
        <v>155.32</v>
      </c>
      <c r="BR219">
        <v>142.006</v>
      </c>
      <c r="BS219">
        <v>142.006</v>
      </c>
      <c r="BT219">
        <v>174.845</v>
      </c>
      <c r="BU219">
        <v>172.18299999999999</v>
      </c>
      <c r="BV219">
        <v>173.07</v>
      </c>
      <c r="BW219">
        <v>164.017</v>
      </c>
      <c r="BX219">
        <v>149.107</v>
      </c>
      <c r="BY219">
        <v>164.19499999999999</v>
      </c>
      <c r="BZ219">
        <v>155.76300000000001</v>
      </c>
      <c r="CA219">
        <v>157.62700000000001</v>
      </c>
      <c r="CB219">
        <v>149.107</v>
      </c>
      <c r="CC219">
        <v>143.78200000000001</v>
      </c>
      <c r="CD219">
        <v>144.66900000000001</v>
      </c>
      <c r="CE219">
        <v>140.23099999999999</v>
      </c>
      <c r="CF219">
        <v>138.45599999999999</v>
      </c>
      <c r="CG219">
        <v>137.56899999999999</v>
      </c>
      <c r="CH219">
        <v>161.976</v>
      </c>
      <c r="CI219">
        <v>177.06399999999999</v>
      </c>
      <c r="CJ219">
        <v>189.22399999999999</v>
      </c>
      <c r="CK219">
        <v>204.13399999999999</v>
      </c>
      <c r="CL219">
        <v>217.27</v>
      </c>
      <c r="CM219">
        <v>195.791</v>
      </c>
      <c r="CN219">
        <v>216.11600000000001</v>
      </c>
      <c r="CO219">
        <v>229.75299999999999</v>
      </c>
      <c r="CP219">
        <v>232.54300000000001</v>
      </c>
      <c r="CQ219">
        <v>237.65899999999999</v>
      </c>
      <c r="CR219">
        <v>241.845</v>
      </c>
      <c r="CS219">
        <v>227.892</v>
      </c>
      <c r="CT219">
        <v>241.845</v>
      </c>
      <c r="CU219">
        <v>243.24</v>
      </c>
      <c r="CV219">
        <v>229.28800000000001</v>
      </c>
      <c r="CW219">
        <v>243.70500000000001</v>
      </c>
      <c r="CX219">
        <v>213.01</v>
      </c>
      <c r="CY219">
        <v>227.05500000000001</v>
      </c>
      <c r="CZ219">
        <v>221.381</v>
      </c>
      <c r="DA219">
        <v>239.23</v>
      </c>
      <c r="DB219">
        <v>211.917</v>
      </c>
      <c r="DC219">
        <v>220.864</v>
      </c>
      <c r="DD219">
        <v>206.26599999999999</v>
      </c>
      <c r="DE219">
        <v>212.011</v>
      </c>
      <c r="DF219">
        <v>216.626</v>
      </c>
      <c r="DG219">
        <v>155.40600000000001</v>
      </c>
      <c r="DH219">
        <v>131.85900000000001</v>
      </c>
      <c r="DI219">
        <v>136.56899999999999</v>
      </c>
      <c r="DJ219">
        <v>136.56899999999999</v>
      </c>
      <c r="DK219">
        <v>122.91200000000001</v>
      </c>
      <c r="DL219">
        <v>133.93100000000001</v>
      </c>
      <c r="DM219">
        <v>134.97499999999999</v>
      </c>
      <c r="DN219">
        <v>133.333</v>
      </c>
      <c r="DO219">
        <v>120.773</v>
      </c>
      <c r="DP219">
        <v>122.318</v>
      </c>
      <c r="DQ219">
        <v>150.72399999999999</v>
      </c>
      <c r="DR219">
        <v>162.22200000000001</v>
      </c>
      <c r="DS219">
        <v>159.41999999999999</v>
      </c>
      <c r="DT219">
        <v>149.75800000000001</v>
      </c>
      <c r="DU219">
        <v>154.589</v>
      </c>
      <c r="DV219">
        <v>151.69</v>
      </c>
      <c r="DW219">
        <v>157.48699999999999</v>
      </c>
      <c r="DX219">
        <v>163.28399999999999</v>
      </c>
      <c r="DY219">
        <v>171.98</v>
      </c>
      <c r="DZ219">
        <v>173.91200000000001</v>
      </c>
      <c r="EA219">
        <v>186.95599999999999</v>
      </c>
      <c r="EB219">
        <v>192.27</v>
      </c>
      <c r="EC219">
        <v>190.33699999999999</v>
      </c>
      <c r="ED219">
        <v>212.56</v>
      </c>
      <c r="EE219">
        <v>210.62700000000001</v>
      </c>
      <c r="EF219">
        <v>239.613</v>
      </c>
      <c r="EG219">
        <v>289.85399999999998</v>
      </c>
      <c r="EH219">
        <v>323.81200000000001</v>
      </c>
      <c r="EI219">
        <v>327.00099999999998</v>
      </c>
      <c r="EJ219">
        <v>328.47300000000001</v>
      </c>
      <c r="EK219">
        <v>323.56700000000001</v>
      </c>
      <c r="EL219">
        <v>338.53100000000001</v>
      </c>
      <c r="EM219">
        <v>331.41699999999997</v>
      </c>
      <c r="EN219">
        <v>289.714</v>
      </c>
      <c r="EO219">
        <v>250.464</v>
      </c>
      <c r="EP219">
        <v>225.68700000000001</v>
      </c>
      <c r="EQ219">
        <v>247.76499999999999</v>
      </c>
      <c r="ER219">
        <v>239.22900000000001</v>
      </c>
      <c r="ES219">
        <v>224.70599999999999</v>
      </c>
      <c r="ET219">
        <v>244.6</v>
      </c>
      <c r="EU219">
        <v>264.75</v>
      </c>
      <c r="EV219">
        <v>260</v>
      </c>
      <c r="EW219">
        <v>250</v>
      </c>
      <c r="EX219">
        <v>228</v>
      </c>
      <c r="EY219">
        <v>225</v>
      </c>
      <c r="EZ219">
        <v>207.7</v>
      </c>
      <c r="FA219">
        <v>219.9</v>
      </c>
      <c r="FB219">
        <v>236</v>
      </c>
      <c r="FC219">
        <v>226.5</v>
      </c>
      <c r="FD219">
        <v>229.9</v>
      </c>
      <c r="FE219">
        <v>231</v>
      </c>
      <c r="FF219">
        <v>229.1</v>
      </c>
      <c r="FG219">
        <v>232.1</v>
      </c>
      <c r="FH219">
        <v>219.3</v>
      </c>
      <c r="FI219">
        <v>215.9</v>
      </c>
      <c r="FJ219">
        <v>206.2</v>
      </c>
      <c r="FK219">
        <v>207.3</v>
      </c>
      <c r="FL219">
        <v>210</v>
      </c>
      <c r="FM219">
        <v>203.5</v>
      </c>
      <c r="FN219">
        <v>230</v>
      </c>
      <c r="FO219">
        <v>252</v>
      </c>
      <c r="FP219">
        <v>261.75</v>
      </c>
      <c r="FQ219">
        <v>263.25</v>
      </c>
      <c r="FR219">
        <v>285</v>
      </c>
      <c r="FS219">
        <v>265</v>
      </c>
      <c r="FT219">
        <v>263.25</v>
      </c>
      <c r="FU219">
        <v>257.75</v>
      </c>
      <c r="FV219">
        <v>293.5</v>
      </c>
      <c r="FW219">
        <v>313.75</v>
      </c>
      <c r="FX219">
        <v>301.5</v>
      </c>
      <c r="FY219">
        <v>301.75</v>
      </c>
      <c r="FZ219">
        <v>294</v>
      </c>
      <c r="GA219">
        <v>286.5</v>
      </c>
      <c r="GB219">
        <v>301.75</v>
      </c>
      <c r="GC219">
        <v>288.25</v>
      </c>
      <c r="GD219">
        <v>265</v>
      </c>
      <c r="GE219">
        <v>283.5</v>
      </c>
      <c r="GF219">
        <v>246.2</v>
      </c>
      <c r="GG219">
        <v>247</v>
      </c>
      <c r="GH219">
        <v>240</v>
      </c>
      <c r="GI219">
        <v>225.4</v>
      </c>
      <c r="GJ219">
        <v>230.2</v>
      </c>
      <c r="GK219">
        <v>223.5</v>
      </c>
      <c r="GL219">
        <v>211.9</v>
      </c>
      <c r="GM219">
        <v>213</v>
      </c>
      <c r="GN219">
        <v>216.6</v>
      </c>
      <c r="GO219">
        <v>239.5</v>
      </c>
      <c r="GP219">
        <v>215.5</v>
      </c>
      <c r="GQ219">
        <v>209.2</v>
      </c>
      <c r="GR219">
        <v>209.7</v>
      </c>
      <c r="GS219">
        <v>215</v>
      </c>
      <c r="GT219">
        <v>219</v>
      </c>
      <c r="GU219">
        <v>232.2</v>
      </c>
      <c r="GV219">
        <v>225</v>
      </c>
      <c r="GW219">
        <v>236.2</v>
      </c>
      <c r="GX219">
        <v>239.9</v>
      </c>
      <c r="GY219">
        <v>235.5</v>
      </c>
      <c r="GZ219">
        <v>227.2</v>
      </c>
      <c r="HA219">
        <v>243</v>
      </c>
      <c r="HB219">
        <v>253</v>
      </c>
      <c r="HC219">
        <v>272</v>
      </c>
      <c r="HD219">
        <v>266</v>
      </c>
      <c r="HE219">
        <v>282</v>
      </c>
      <c r="HF219">
        <v>306.75</v>
      </c>
      <c r="HG219">
        <v>335</v>
      </c>
      <c r="HH219">
        <v>320</v>
      </c>
      <c r="HI219">
        <v>331.5</v>
      </c>
      <c r="HJ219">
        <v>314</v>
      </c>
      <c r="HK219">
        <v>310</v>
      </c>
      <c r="HL219">
        <v>307</v>
      </c>
      <c r="HM219">
        <v>312</v>
      </c>
      <c r="HN219">
        <v>310</v>
      </c>
      <c r="HO219">
        <v>286</v>
      </c>
      <c r="HP219">
        <v>293</v>
      </c>
      <c r="HQ219">
        <v>296</v>
      </c>
      <c r="HR219">
        <v>355</v>
      </c>
      <c r="HS219">
        <v>327</v>
      </c>
      <c r="HT219">
        <v>320</v>
      </c>
      <c r="HU219">
        <v>321</v>
      </c>
      <c r="HV219">
        <v>318</v>
      </c>
      <c r="HW219">
        <v>270</v>
      </c>
      <c r="HX219">
        <v>280</v>
      </c>
      <c r="HY219">
        <v>258</v>
      </c>
      <c r="HZ219">
        <v>261</v>
      </c>
      <c r="IA219">
        <v>260</v>
      </c>
      <c r="IB219">
        <v>230</v>
      </c>
      <c r="IC219">
        <v>237</v>
      </c>
      <c r="ID219">
        <v>233</v>
      </c>
      <c r="IE219">
        <v>227</v>
      </c>
      <c r="IF219">
        <v>204</v>
      </c>
      <c r="IG219">
        <v>190.5</v>
      </c>
      <c r="IH219">
        <v>209</v>
      </c>
      <c r="II219">
        <v>213</v>
      </c>
      <c r="IJ219">
        <v>215</v>
      </c>
      <c r="IK219">
        <v>222</v>
      </c>
      <c r="IL219">
        <v>194.5</v>
      </c>
      <c r="IM219">
        <v>188</v>
      </c>
      <c r="IN219">
        <v>133.5</v>
      </c>
      <c r="IO219">
        <v>160</v>
      </c>
      <c r="IP219">
        <v>195</v>
      </c>
      <c r="IQ219">
        <v>195</v>
      </c>
      <c r="IR219">
        <v>182</v>
      </c>
      <c r="IS219">
        <v>179.5</v>
      </c>
      <c r="IT219">
        <v>181.5</v>
      </c>
      <c r="IU219">
        <v>192</v>
      </c>
      <c r="IV219">
        <v>199</v>
      </c>
      <c r="IW219">
        <v>204</v>
      </c>
      <c r="IX219">
        <v>195.5</v>
      </c>
      <c r="IY219">
        <v>216</v>
      </c>
      <c r="IZ219">
        <v>247</v>
      </c>
      <c r="JA219">
        <v>257</v>
      </c>
      <c r="JB219">
        <v>262</v>
      </c>
      <c r="JC219">
        <v>307</v>
      </c>
      <c r="JD219">
        <v>288</v>
      </c>
      <c r="JE219">
        <v>290</v>
      </c>
      <c r="JF219">
        <v>287</v>
      </c>
    </row>
    <row r="220" spans="1:266" x14ac:dyDescent="0.2">
      <c r="A220">
        <v>951694</v>
      </c>
      <c r="B220" t="s">
        <v>373</v>
      </c>
      <c r="C220" t="s">
        <v>700</v>
      </c>
      <c r="D220" t="s">
        <v>373</v>
      </c>
      <c r="E220">
        <v>24.681000000000001</v>
      </c>
      <c r="F220">
        <v>25.068000000000001</v>
      </c>
      <c r="G220">
        <v>23.81</v>
      </c>
      <c r="H220">
        <v>25.164999999999999</v>
      </c>
      <c r="I220">
        <v>23.81</v>
      </c>
      <c r="J220">
        <v>25.358000000000001</v>
      </c>
      <c r="K220">
        <v>23.664999999999999</v>
      </c>
      <c r="L220">
        <v>26.277000000000001</v>
      </c>
      <c r="M220">
        <v>28.077000000000002</v>
      </c>
      <c r="N220">
        <v>25.596</v>
      </c>
      <c r="O220">
        <v>25.303999999999998</v>
      </c>
      <c r="P220">
        <v>24.33</v>
      </c>
      <c r="Q220">
        <v>24.36</v>
      </c>
      <c r="R220">
        <v>24.535</v>
      </c>
      <c r="S220">
        <v>24.087</v>
      </c>
      <c r="T220">
        <v>23.552</v>
      </c>
      <c r="U220">
        <v>24.574000000000002</v>
      </c>
      <c r="V220">
        <v>25.323</v>
      </c>
      <c r="W220">
        <v>23.934999999999999</v>
      </c>
      <c r="X220">
        <v>23.382000000000001</v>
      </c>
      <c r="Y220">
        <v>22.257000000000001</v>
      </c>
      <c r="Z220">
        <v>21.468</v>
      </c>
      <c r="AA220">
        <v>21.991</v>
      </c>
      <c r="AB220">
        <v>22.513999999999999</v>
      </c>
      <c r="AC220">
        <v>23.59</v>
      </c>
      <c r="AD220">
        <v>24.567</v>
      </c>
      <c r="AE220">
        <v>25.959</v>
      </c>
      <c r="AF220">
        <v>28.623999999999999</v>
      </c>
      <c r="AG220">
        <v>30.795000000000002</v>
      </c>
      <c r="AH220">
        <v>30.844000000000001</v>
      </c>
      <c r="AI220">
        <v>26.5</v>
      </c>
      <c r="AJ220">
        <v>27.35</v>
      </c>
      <c r="AK220">
        <v>26</v>
      </c>
      <c r="AL220">
        <v>26</v>
      </c>
      <c r="AM220">
        <v>25</v>
      </c>
      <c r="AN220">
        <v>25</v>
      </c>
      <c r="AO220">
        <v>26.95</v>
      </c>
      <c r="AP220">
        <v>24.95</v>
      </c>
      <c r="AQ220">
        <v>18.100000000000001</v>
      </c>
      <c r="AR220">
        <v>20.100000000000001</v>
      </c>
      <c r="AS220">
        <v>22.7</v>
      </c>
      <c r="AT220">
        <v>19.95</v>
      </c>
      <c r="AU220">
        <v>22.05</v>
      </c>
      <c r="AV220">
        <v>23.574999999999999</v>
      </c>
      <c r="AW220">
        <v>28.5</v>
      </c>
      <c r="AX220">
        <v>28.45</v>
      </c>
      <c r="AY220">
        <v>29.85</v>
      </c>
      <c r="AZ220">
        <v>30.1</v>
      </c>
      <c r="BA220">
        <v>30.2</v>
      </c>
      <c r="BB220">
        <v>32.049999999999997</v>
      </c>
      <c r="BC220">
        <v>35.950000000000003</v>
      </c>
      <c r="BD220">
        <v>37.1</v>
      </c>
      <c r="BE220">
        <v>35.35</v>
      </c>
      <c r="BF220">
        <v>34.6</v>
      </c>
      <c r="BG220">
        <v>36.4</v>
      </c>
      <c r="BH220">
        <v>36.200000000000003</v>
      </c>
      <c r="BI220">
        <v>34.4</v>
      </c>
      <c r="BJ220">
        <v>36.5</v>
      </c>
      <c r="BK220">
        <v>38.6</v>
      </c>
      <c r="BL220">
        <v>40.450000000000003</v>
      </c>
      <c r="BM220">
        <v>45.2</v>
      </c>
      <c r="BN220">
        <v>42.325000000000003</v>
      </c>
      <c r="BO220">
        <v>46.4</v>
      </c>
      <c r="BP220">
        <v>44.825000000000003</v>
      </c>
      <c r="BQ220">
        <v>44</v>
      </c>
      <c r="BR220">
        <v>45.7</v>
      </c>
      <c r="BS220">
        <v>46.3</v>
      </c>
      <c r="BT220">
        <v>51.3</v>
      </c>
      <c r="BU220">
        <v>49.8</v>
      </c>
      <c r="BV220">
        <v>51.6</v>
      </c>
      <c r="BW220">
        <v>48.8</v>
      </c>
      <c r="BX220">
        <v>50.1</v>
      </c>
      <c r="BY220">
        <v>52.1</v>
      </c>
      <c r="BZ220">
        <v>55.6</v>
      </c>
      <c r="CA220">
        <v>63.35</v>
      </c>
      <c r="CB220">
        <v>71</v>
      </c>
      <c r="CC220">
        <v>68</v>
      </c>
      <c r="CD220">
        <v>63.3</v>
      </c>
      <c r="CE220">
        <v>64.7</v>
      </c>
      <c r="CF220">
        <v>66</v>
      </c>
      <c r="CG220">
        <v>64.25</v>
      </c>
      <c r="CH220">
        <v>63.55</v>
      </c>
      <c r="CI220">
        <v>71.7</v>
      </c>
      <c r="CJ220">
        <v>71.599999999999994</v>
      </c>
      <c r="CK220">
        <v>76.650000000000006</v>
      </c>
      <c r="CL220">
        <v>83</v>
      </c>
      <c r="CM220">
        <v>75.5</v>
      </c>
      <c r="CN220">
        <v>76.05</v>
      </c>
      <c r="CO220">
        <v>77.650000000000006</v>
      </c>
      <c r="CP220">
        <v>81.95</v>
      </c>
      <c r="CQ220">
        <v>82.05</v>
      </c>
      <c r="CR220">
        <v>77.150000000000006</v>
      </c>
      <c r="CS220">
        <v>75.7</v>
      </c>
      <c r="CT220">
        <v>74.55</v>
      </c>
      <c r="CU220">
        <v>81.05</v>
      </c>
      <c r="CV220">
        <v>70.5</v>
      </c>
      <c r="CW220">
        <v>73</v>
      </c>
      <c r="CX220">
        <v>66.599999999999994</v>
      </c>
      <c r="CY220">
        <v>70.150000000000006</v>
      </c>
      <c r="CZ220">
        <v>75.099999999999994</v>
      </c>
      <c r="DA220">
        <v>84.35</v>
      </c>
      <c r="DB220">
        <v>85.55</v>
      </c>
      <c r="DC220">
        <v>72</v>
      </c>
      <c r="DD220">
        <v>71.95</v>
      </c>
      <c r="DE220">
        <v>75.5</v>
      </c>
      <c r="DF220">
        <v>63.65</v>
      </c>
      <c r="DG220">
        <v>52.4</v>
      </c>
      <c r="DH220">
        <v>48.4</v>
      </c>
      <c r="DI220">
        <v>48.1</v>
      </c>
      <c r="DJ220">
        <v>51.25</v>
      </c>
      <c r="DK220">
        <v>54.7</v>
      </c>
      <c r="DL220">
        <v>53.65</v>
      </c>
      <c r="DM220">
        <v>60.35</v>
      </c>
      <c r="DN220">
        <v>63.6</v>
      </c>
      <c r="DO220">
        <v>65.95</v>
      </c>
      <c r="DP220">
        <v>68.599999999999994</v>
      </c>
      <c r="DQ220">
        <v>69</v>
      </c>
      <c r="DR220">
        <v>69.8</v>
      </c>
      <c r="DS220">
        <v>70.849999999999994</v>
      </c>
      <c r="DT220">
        <v>75.25</v>
      </c>
      <c r="DU220">
        <v>79.650000000000006</v>
      </c>
      <c r="DV220">
        <v>80.75</v>
      </c>
      <c r="DW220">
        <v>86.5</v>
      </c>
      <c r="DX220">
        <v>94.5</v>
      </c>
      <c r="DY220">
        <v>95.4</v>
      </c>
      <c r="DZ220">
        <v>90</v>
      </c>
      <c r="EA220">
        <v>91.6</v>
      </c>
      <c r="EB220">
        <v>96</v>
      </c>
      <c r="EC220">
        <v>101.2</v>
      </c>
      <c r="ED220">
        <v>104.6</v>
      </c>
      <c r="EE220">
        <v>108.3</v>
      </c>
      <c r="EF220">
        <v>114.3</v>
      </c>
      <c r="EG220">
        <v>109.4</v>
      </c>
      <c r="EH220">
        <v>107</v>
      </c>
      <c r="EI220">
        <v>104.6</v>
      </c>
      <c r="EJ220">
        <v>112.4</v>
      </c>
      <c r="EK220">
        <v>111.5</v>
      </c>
      <c r="EL220">
        <v>105.7</v>
      </c>
      <c r="EM220">
        <v>102.4</v>
      </c>
      <c r="EN220">
        <v>92.9</v>
      </c>
      <c r="EO220">
        <v>95.1</v>
      </c>
      <c r="EP220">
        <v>95.45</v>
      </c>
      <c r="EQ220">
        <v>101</v>
      </c>
      <c r="ER220">
        <v>108.3</v>
      </c>
      <c r="ES220">
        <v>109.4</v>
      </c>
      <c r="ET220">
        <v>106.8</v>
      </c>
      <c r="EU220">
        <v>111.2</v>
      </c>
      <c r="EV220">
        <v>110</v>
      </c>
      <c r="EW220">
        <v>117.4</v>
      </c>
      <c r="EX220">
        <v>105.9</v>
      </c>
      <c r="EY220">
        <v>107.2</v>
      </c>
      <c r="EZ220">
        <v>114.3</v>
      </c>
      <c r="FA220">
        <v>112.2</v>
      </c>
      <c r="FB220">
        <v>118.2</v>
      </c>
      <c r="FC220">
        <v>123.1</v>
      </c>
      <c r="FD220">
        <v>130.6</v>
      </c>
      <c r="FE220">
        <v>132</v>
      </c>
      <c r="FF220">
        <v>139</v>
      </c>
      <c r="FG220">
        <v>145.1</v>
      </c>
      <c r="FH220">
        <v>139.1</v>
      </c>
      <c r="FI220">
        <v>139.4</v>
      </c>
      <c r="FJ220">
        <v>137.80000000000001</v>
      </c>
      <c r="FK220">
        <v>133.1</v>
      </c>
      <c r="FL220">
        <v>132.5</v>
      </c>
      <c r="FM220">
        <v>131.1</v>
      </c>
      <c r="FN220">
        <v>134.80000000000001</v>
      </c>
      <c r="FO220">
        <v>129</v>
      </c>
      <c r="FP220">
        <v>125.2</v>
      </c>
      <c r="FQ220">
        <v>131.30000000000001</v>
      </c>
      <c r="FR220">
        <v>130.4</v>
      </c>
      <c r="FS220">
        <v>130.6</v>
      </c>
      <c r="FT220">
        <v>129.9</v>
      </c>
      <c r="FU220">
        <v>136.19999999999999</v>
      </c>
      <c r="FV220">
        <v>137.80000000000001</v>
      </c>
      <c r="FW220">
        <v>136.1</v>
      </c>
      <c r="FX220">
        <v>136.1</v>
      </c>
      <c r="FY220">
        <v>132.5</v>
      </c>
      <c r="FZ220">
        <v>128.4</v>
      </c>
      <c r="GA220">
        <v>133.9</v>
      </c>
      <c r="GB220">
        <v>138.1</v>
      </c>
      <c r="GC220">
        <v>144</v>
      </c>
      <c r="GD220">
        <v>135.9</v>
      </c>
      <c r="GE220">
        <v>158.6</v>
      </c>
      <c r="GF220">
        <v>161.6</v>
      </c>
      <c r="GG220">
        <v>159.19999999999999</v>
      </c>
      <c r="GH220">
        <v>165.2</v>
      </c>
      <c r="GI220">
        <v>154.5</v>
      </c>
      <c r="GJ220">
        <v>154.9</v>
      </c>
      <c r="GK220">
        <v>145.30000000000001</v>
      </c>
      <c r="GL220">
        <v>140.4</v>
      </c>
      <c r="GM220">
        <v>162.4</v>
      </c>
      <c r="GN220">
        <v>169.7</v>
      </c>
      <c r="GO220">
        <v>168</v>
      </c>
      <c r="GP220">
        <v>158.69999999999999</v>
      </c>
      <c r="GQ220">
        <v>169.5</v>
      </c>
      <c r="GR220">
        <v>176.4</v>
      </c>
      <c r="GS220">
        <v>177</v>
      </c>
      <c r="GT220">
        <v>184.7</v>
      </c>
      <c r="GU220">
        <v>178.1</v>
      </c>
      <c r="GV220">
        <v>185.9</v>
      </c>
      <c r="GW220">
        <v>184.1</v>
      </c>
      <c r="GX220">
        <v>183</v>
      </c>
      <c r="GY220">
        <v>185.3</v>
      </c>
      <c r="GZ220">
        <v>180.4</v>
      </c>
      <c r="HA220">
        <v>179.6</v>
      </c>
      <c r="HB220">
        <v>188.5</v>
      </c>
      <c r="HC220">
        <v>197.1</v>
      </c>
      <c r="HD220">
        <v>194.1</v>
      </c>
      <c r="HE220">
        <v>203.3</v>
      </c>
      <c r="HF220">
        <v>207.7</v>
      </c>
      <c r="HG220">
        <v>204.1</v>
      </c>
      <c r="HH220">
        <v>208.6</v>
      </c>
      <c r="HI220">
        <v>205.7</v>
      </c>
      <c r="HJ220">
        <v>214.6</v>
      </c>
      <c r="HK220">
        <v>226.6</v>
      </c>
      <c r="HL220">
        <v>219.4</v>
      </c>
      <c r="HM220">
        <v>224.3</v>
      </c>
      <c r="HN220">
        <v>233.4</v>
      </c>
      <c r="HO220">
        <v>217.4</v>
      </c>
      <c r="HP220">
        <v>206</v>
      </c>
      <c r="HQ220">
        <v>205.6</v>
      </c>
      <c r="HR220">
        <v>210.8</v>
      </c>
      <c r="HS220">
        <v>211</v>
      </c>
      <c r="HT220">
        <v>230.8</v>
      </c>
      <c r="HU220">
        <v>230.4</v>
      </c>
      <c r="HV220">
        <v>244.8</v>
      </c>
      <c r="HW220">
        <v>213</v>
      </c>
      <c r="HX220">
        <v>208</v>
      </c>
      <c r="HY220">
        <v>194.7</v>
      </c>
      <c r="HZ220">
        <v>211.6</v>
      </c>
      <c r="IA220">
        <v>227.4</v>
      </c>
      <c r="IB220">
        <v>211.8</v>
      </c>
      <c r="IC220">
        <v>219.8</v>
      </c>
      <c r="ID220">
        <v>211</v>
      </c>
      <c r="IE220">
        <v>219.8</v>
      </c>
      <c r="IF220">
        <v>230.2</v>
      </c>
      <c r="IG220">
        <v>224.7</v>
      </c>
      <c r="IH220">
        <v>223.1</v>
      </c>
      <c r="II220">
        <v>241.1</v>
      </c>
      <c r="IJ220">
        <v>247.7</v>
      </c>
      <c r="IK220">
        <v>246.2</v>
      </c>
      <c r="IL220">
        <v>249.5</v>
      </c>
      <c r="IM220">
        <v>218.5</v>
      </c>
      <c r="IN220">
        <v>213.4</v>
      </c>
      <c r="IO220">
        <v>214.5</v>
      </c>
      <c r="IP220">
        <v>223.1</v>
      </c>
      <c r="IQ220">
        <v>222.7</v>
      </c>
      <c r="IR220">
        <v>234.3</v>
      </c>
      <c r="IS220">
        <v>242.7</v>
      </c>
      <c r="IT220">
        <v>249.8</v>
      </c>
      <c r="IU220">
        <v>238</v>
      </c>
      <c r="IV220">
        <v>243.7</v>
      </c>
      <c r="IW220">
        <v>238.6</v>
      </c>
      <c r="IX220">
        <v>238.3</v>
      </c>
      <c r="IY220">
        <v>253</v>
      </c>
      <c r="IZ220">
        <v>277.60000000000002</v>
      </c>
      <c r="JA220">
        <v>259.7</v>
      </c>
      <c r="JB220">
        <v>268.5</v>
      </c>
      <c r="JC220">
        <v>277.8</v>
      </c>
      <c r="JD220">
        <v>294.7</v>
      </c>
      <c r="JE220">
        <v>296.3</v>
      </c>
      <c r="JF220">
        <v>250.5</v>
      </c>
    </row>
    <row r="221" spans="1:266" x14ac:dyDescent="0.2">
      <c r="A221">
        <v>933479</v>
      </c>
      <c r="B221" t="s">
        <v>371</v>
      </c>
      <c r="C221" t="s">
        <v>700</v>
      </c>
      <c r="D221" t="s">
        <v>371</v>
      </c>
      <c r="E221">
        <v>25.027999999999999</v>
      </c>
      <c r="F221">
        <v>25.047000000000001</v>
      </c>
      <c r="G221">
        <v>24.536999999999999</v>
      </c>
      <c r="H221">
        <v>25.42</v>
      </c>
      <c r="I221">
        <v>24.428999999999998</v>
      </c>
      <c r="J221">
        <v>25.617000000000001</v>
      </c>
      <c r="K221">
        <v>24.516999999999999</v>
      </c>
      <c r="L221">
        <v>26.547000000000001</v>
      </c>
      <c r="M221">
        <v>29.507999999999999</v>
      </c>
      <c r="N221">
        <v>27.632999999999999</v>
      </c>
      <c r="O221">
        <v>27.189</v>
      </c>
      <c r="P221">
        <v>24.434999999999999</v>
      </c>
      <c r="Q221">
        <v>25.155999999999999</v>
      </c>
      <c r="R221">
        <v>26.616</v>
      </c>
      <c r="S221">
        <v>25.274000000000001</v>
      </c>
      <c r="T221">
        <v>25.215</v>
      </c>
      <c r="U221">
        <v>26.745000000000001</v>
      </c>
      <c r="V221">
        <v>26.251000000000001</v>
      </c>
      <c r="W221">
        <v>23.687000000000001</v>
      </c>
      <c r="X221">
        <v>23.193999999999999</v>
      </c>
      <c r="Y221">
        <v>21.802</v>
      </c>
      <c r="Z221">
        <v>21.486000000000001</v>
      </c>
      <c r="AA221">
        <v>22.404</v>
      </c>
      <c r="AB221">
        <v>22.452999999999999</v>
      </c>
      <c r="AC221">
        <v>23.49</v>
      </c>
      <c r="AD221">
        <v>24.574999999999999</v>
      </c>
      <c r="AE221">
        <v>25.867999999999999</v>
      </c>
      <c r="AF221">
        <v>29.114999999999998</v>
      </c>
      <c r="AG221">
        <v>30.902000000000001</v>
      </c>
      <c r="AH221">
        <v>30.744</v>
      </c>
      <c r="AI221">
        <v>27</v>
      </c>
      <c r="AJ221">
        <v>27.35</v>
      </c>
      <c r="AK221">
        <v>26.5</v>
      </c>
      <c r="AL221">
        <v>25.5</v>
      </c>
      <c r="AM221">
        <v>25.15</v>
      </c>
      <c r="AN221">
        <v>25.4</v>
      </c>
      <c r="AO221">
        <v>26</v>
      </c>
      <c r="AP221">
        <v>25.3</v>
      </c>
      <c r="AQ221">
        <v>19</v>
      </c>
      <c r="AR221">
        <v>22.3</v>
      </c>
      <c r="AS221">
        <v>24.2</v>
      </c>
      <c r="AT221">
        <v>22</v>
      </c>
      <c r="AU221">
        <v>24</v>
      </c>
      <c r="AV221">
        <v>25.2</v>
      </c>
      <c r="AW221">
        <v>30.3</v>
      </c>
      <c r="AX221">
        <v>30.2</v>
      </c>
      <c r="AY221">
        <v>33</v>
      </c>
      <c r="AZ221">
        <v>33.299999999999997</v>
      </c>
      <c r="BA221">
        <v>34.299999999999997</v>
      </c>
      <c r="BB221">
        <v>35.65</v>
      </c>
      <c r="BC221">
        <v>40.700000000000003</v>
      </c>
      <c r="BD221">
        <v>41.25</v>
      </c>
      <c r="BE221">
        <v>38.700000000000003</v>
      </c>
      <c r="BF221">
        <v>37</v>
      </c>
      <c r="BG221">
        <v>38.5</v>
      </c>
      <c r="BH221">
        <v>39.200000000000003</v>
      </c>
      <c r="BI221">
        <v>39.6</v>
      </c>
      <c r="BJ221">
        <v>40</v>
      </c>
      <c r="BK221">
        <v>41.9</v>
      </c>
      <c r="BL221">
        <v>41.8</v>
      </c>
      <c r="BM221">
        <v>46.8</v>
      </c>
      <c r="BN221">
        <v>44.55</v>
      </c>
      <c r="BO221">
        <v>48.9</v>
      </c>
      <c r="BP221">
        <v>45.6</v>
      </c>
      <c r="BQ221">
        <v>44.424999999999997</v>
      </c>
      <c r="BR221">
        <v>45.75</v>
      </c>
      <c r="BS221">
        <v>46.5</v>
      </c>
      <c r="BT221">
        <v>52.1</v>
      </c>
      <c r="BU221">
        <v>49.075000000000003</v>
      </c>
      <c r="BV221">
        <v>51.7</v>
      </c>
      <c r="BW221">
        <v>49.5</v>
      </c>
      <c r="BX221">
        <v>50.55</v>
      </c>
      <c r="BY221">
        <v>51.95</v>
      </c>
      <c r="BZ221">
        <v>55.95</v>
      </c>
      <c r="CA221">
        <v>62.8</v>
      </c>
      <c r="CB221">
        <v>71.95</v>
      </c>
      <c r="CC221">
        <v>68.75</v>
      </c>
      <c r="CD221">
        <v>63.5</v>
      </c>
      <c r="CE221">
        <v>65</v>
      </c>
      <c r="CF221">
        <v>66.599999999999994</v>
      </c>
      <c r="CG221">
        <v>64.7</v>
      </c>
      <c r="CH221">
        <v>64.5</v>
      </c>
      <c r="CI221">
        <v>71</v>
      </c>
      <c r="CJ221">
        <v>70.7</v>
      </c>
      <c r="CK221">
        <v>76</v>
      </c>
      <c r="CL221">
        <v>82.5</v>
      </c>
      <c r="CM221">
        <v>75.45</v>
      </c>
      <c r="CN221">
        <v>76.25</v>
      </c>
      <c r="CO221">
        <v>78.7</v>
      </c>
      <c r="CP221">
        <v>82</v>
      </c>
      <c r="CQ221">
        <v>82.6</v>
      </c>
      <c r="CR221">
        <v>77.599999999999994</v>
      </c>
      <c r="CS221">
        <v>76.5</v>
      </c>
      <c r="CT221">
        <v>74.25</v>
      </c>
      <c r="CU221">
        <v>80.150000000000006</v>
      </c>
      <c r="CV221">
        <v>70.3</v>
      </c>
      <c r="CW221">
        <v>73</v>
      </c>
      <c r="CX221">
        <v>66.5</v>
      </c>
      <c r="CY221">
        <v>70.400000000000006</v>
      </c>
      <c r="CZ221">
        <v>73.8</v>
      </c>
      <c r="DA221">
        <v>82.75</v>
      </c>
      <c r="DB221">
        <v>84.5</v>
      </c>
      <c r="DC221">
        <v>72.5</v>
      </c>
      <c r="DD221">
        <v>73.400000000000006</v>
      </c>
      <c r="DE221">
        <v>77.849999999999994</v>
      </c>
      <c r="DF221">
        <v>65</v>
      </c>
      <c r="DG221">
        <v>54.75</v>
      </c>
      <c r="DH221">
        <v>46.8</v>
      </c>
      <c r="DI221">
        <v>47.05</v>
      </c>
      <c r="DJ221">
        <v>49.5</v>
      </c>
      <c r="DK221">
        <v>54.9</v>
      </c>
      <c r="DL221">
        <v>52</v>
      </c>
      <c r="DM221">
        <v>59.55</v>
      </c>
      <c r="DN221">
        <v>62.15</v>
      </c>
      <c r="DO221">
        <v>66.45</v>
      </c>
      <c r="DP221">
        <v>68.650000000000006</v>
      </c>
      <c r="DQ221">
        <v>69.599999999999994</v>
      </c>
      <c r="DR221">
        <v>72</v>
      </c>
      <c r="DS221">
        <v>71</v>
      </c>
      <c r="DT221">
        <v>74</v>
      </c>
      <c r="DU221">
        <v>78.349999999999994</v>
      </c>
      <c r="DV221">
        <v>81</v>
      </c>
      <c r="DW221">
        <v>85</v>
      </c>
      <c r="DX221">
        <v>93.7</v>
      </c>
      <c r="DY221">
        <v>93.1</v>
      </c>
      <c r="DZ221">
        <v>90.25</v>
      </c>
      <c r="EA221">
        <v>90.15</v>
      </c>
      <c r="EB221">
        <v>94</v>
      </c>
      <c r="EC221">
        <v>100</v>
      </c>
      <c r="ED221">
        <v>104.9</v>
      </c>
      <c r="EE221">
        <v>109.4</v>
      </c>
      <c r="EF221">
        <v>115.5</v>
      </c>
      <c r="EG221">
        <v>110.9</v>
      </c>
      <c r="EH221">
        <v>106.9</v>
      </c>
      <c r="EI221">
        <v>106.2</v>
      </c>
      <c r="EJ221">
        <v>113</v>
      </c>
      <c r="EK221">
        <v>110.2</v>
      </c>
      <c r="EL221">
        <v>105.4</v>
      </c>
      <c r="EM221">
        <v>102.9</v>
      </c>
      <c r="EN221">
        <v>92</v>
      </c>
      <c r="EO221">
        <v>97.5</v>
      </c>
      <c r="EP221">
        <v>96.5</v>
      </c>
      <c r="EQ221">
        <v>102</v>
      </c>
      <c r="ER221">
        <v>109.2</v>
      </c>
      <c r="ES221">
        <v>109.1</v>
      </c>
      <c r="ET221">
        <v>107.3</v>
      </c>
      <c r="EU221">
        <v>109.6</v>
      </c>
      <c r="EV221">
        <v>108.8</v>
      </c>
      <c r="EW221">
        <v>116</v>
      </c>
      <c r="EX221">
        <v>107.2</v>
      </c>
      <c r="EY221">
        <v>107.9</v>
      </c>
      <c r="EZ221">
        <v>114.6</v>
      </c>
      <c r="FA221">
        <v>112.2</v>
      </c>
      <c r="FB221">
        <v>117.1</v>
      </c>
      <c r="FC221">
        <v>120.9</v>
      </c>
      <c r="FD221">
        <v>129.1</v>
      </c>
      <c r="FE221">
        <v>129.80000000000001</v>
      </c>
      <c r="FF221">
        <v>134.9</v>
      </c>
      <c r="FG221">
        <v>139.9</v>
      </c>
      <c r="FH221">
        <v>135.4</v>
      </c>
      <c r="FI221">
        <v>136.1</v>
      </c>
      <c r="FJ221">
        <v>134.69999999999999</v>
      </c>
      <c r="FK221">
        <v>129.5</v>
      </c>
      <c r="FL221">
        <v>129.19999999999999</v>
      </c>
      <c r="FM221">
        <v>128.1</v>
      </c>
      <c r="FN221">
        <v>131.19999999999999</v>
      </c>
      <c r="FO221">
        <v>129.4</v>
      </c>
      <c r="FP221">
        <v>126.2</v>
      </c>
      <c r="FQ221">
        <v>131.6</v>
      </c>
      <c r="FR221">
        <v>132.5</v>
      </c>
      <c r="FS221">
        <v>133</v>
      </c>
      <c r="FT221">
        <v>129.1</v>
      </c>
      <c r="FU221">
        <v>134.19999999999999</v>
      </c>
      <c r="FV221">
        <v>135.69999999999999</v>
      </c>
      <c r="FW221">
        <v>134.69999999999999</v>
      </c>
      <c r="FX221">
        <v>134.6</v>
      </c>
      <c r="FY221">
        <v>132.5</v>
      </c>
      <c r="FZ221">
        <v>126.4</v>
      </c>
      <c r="GA221">
        <v>129.4</v>
      </c>
      <c r="GB221">
        <v>136</v>
      </c>
      <c r="GC221">
        <v>142.6</v>
      </c>
      <c r="GD221">
        <v>134.30000000000001</v>
      </c>
      <c r="GE221">
        <v>154.69999999999999</v>
      </c>
      <c r="GF221">
        <v>157.80000000000001</v>
      </c>
      <c r="GG221">
        <v>156.1</v>
      </c>
      <c r="GH221">
        <v>163.6</v>
      </c>
      <c r="GI221">
        <v>153.69999999999999</v>
      </c>
      <c r="GJ221">
        <v>155.6</v>
      </c>
      <c r="GK221">
        <v>147.5</v>
      </c>
      <c r="GL221">
        <v>142.6</v>
      </c>
      <c r="GM221">
        <v>163.1</v>
      </c>
      <c r="GN221">
        <v>169.4</v>
      </c>
      <c r="GO221">
        <v>169</v>
      </c>
      <c r="GP221">
        <v>160</v>
      </c>
      <c r="GQ221">
        <v>170.9</v>
      </c>
      <c r="GR221">
        <v>175.3</v>
      </c>
      <c r="GS221">
        <v>178.1</v>
      </c>
      <c r="GT221">
        <v>184.3</v>
      </c>
      <c r="GU221">
        <v>179.3</v>
      </c>
      <c r="GV221">
        <v>187.2</v>
      </c>
      <c r="GW221">
        <v>184.5</v>
      </c>
      <c r="GX221">
        <v>184.7</v>
      </c>
      <c r="GY221">
        <v>183.8</v>
      </c>
      <c r="GZ221">
        <v>178</v>
      </c>
      <c r="HA221">
        <v>177.9</v>
      </c>
      <c r="HB221">
        <v>186</v>
      </c>
      <c r="HC221">
        <v>194</v>
      </c>
      <c r="HD221">
        <v>189.6</v>
      </c>
      <c r="HE221">
        <v>197.6</v>
      </c>
      <c r="HF221">
        <v>202.1</v>
      </c>
      <c r="HG221">
        <v>200</v>
      </c>
      <c r="HH221">
        <v>203.4</v>
      </c>
      <c r="HI221">
        <v>201.1</v>
      </c>
      <c r="HJ221">
        <v>209.1</v>
      </c>
      <c r="HK221">
        <v>220.6</v>
      </c>
      <c r="HL221">
        <v>214</v>
      </c>
      <c r="HM221">
        <v>220.5</v>
      </c>
      <c r="HN221">
        <v>228</v>
      </c>
      <c r="HO221">
        <v>210.2</v>
      </c>
      <c r="HP221">
        <v>200</v>
      </c>
      <c r="HQ221">
        <v>199.1</v>
      </c>
      <c r="HR221">
        <v>205.2</v>
      </c>
      <c r="HS221">
        <v>206.8</v>
      </c>
      <c r="HT221">
        <v>224.2</v>
      </c>
      <c r="HU221">
        <v>223.2</v>
      </c>
      <c r="HV221">
        <v>236.6</v>
      </c>
      <c r="HW221">
        <v>209.4</v>
      </c>
      <c r="HX221">
        <v>198.8</v>
      </c>
      <c r="HY221">
        <v>190.6</v>
      </c>
      <c r="HZ221">
        <v>210.2</v>
      </c>
      <c r="IA221">
        <v>221.8</v>
      </c>
      <c r="IB221">
        <v>208</v>
      </c>
      <c r="IC221">
        <v>216.4</v>
      </c>
      <c r="ID221">
        <v>205.6</v>
      </c>
      <c r="IE221">
        <v>215.4</v>
      </c>
      <c r="IF221">
        <v>224.2</v>
      </c>
      <c r="IG221">
        <v>223</v>
      </c>
      <c r="IH221">
        <v>222.4</v>
      </c>
      <c r="II221">
        <v>233.6</v>
      </c>
      <c r="IJ221">
        <v>237.4</v>
      </c>
      <c r="IK221">
        <v>237.2</v>
      </c>
      <c r="IL221">
        <v>240.2</v>
      </c>
      <c r="IM221">
        <v>212</v>
      </c>
      <c r="IN221">
        <v>205.6</v>
      </c>
      <c r="IO221">
        <v>207</v>
      </c>
      <c r="IP221">
        <v>222.4</v>
      </c>
      <c r="IQ221">
        <v>222.8</v>
      </c>
      <c r="IR221">
        <v>230</v>
      </c>
      <c r="IS221">
        <v>240.4</v>
      </c>
      <c r="IT221">
        <v>249.8</v>
      </c>
      <c r="IU221">
        <v>238.6</v>
      </c>
      <c r="IV221">
        <v>236.6</v>
      </c>
      <c r="IW221">
        <v>238.4</v>
      </c>
      <c r="IX221">
        <v>237.6</v>
      </c>
      <c r="IY221">
        <v>248</v>
      </c>
      <c r="IZ221">
        <v>271.60000000000002</v>
      </c>
      <c r="JA221">
        <v>252.6</v>
      </c>
      <c r="JB221">
        <v>261.8</v>
      </c>
      <c r="JC221">
        <v>267.2</v>
      </c>
      <c r="JD221">
        <v>282.8</v>
      </c>
      <c r="JE221">
        <v>285.8</v>
      </c>
      <c r="JF221">
        <v>239.6</v>
      </c>
    </row>
    <row r="222" spans="1:266" x14ac:dyDescent="0.2">
      <c r="A222">
        <v>981579</v>
      </c>
      <c r="B222" t="s">
        <v>375</v>
      </c>
      <c r="C222" t="s">
        <v>700</v>
      </c>
      <c r="D222" t="s">
        <v>375</v>
      </c>
      <c r="E222">
        <v>204.80699999999999</v>
      </c>
      <c r="F222">
        <v>202.73</v>
      </c>
      <c r="G222">
        <v>207.50800000000001</v>
      </c>
      <c r="H222">
        <v>207.715</v>
      </c>
      <c r="I222">
        <v>199.40700000000001</v>
      </c>
      <c r="J222">
        <v>211.87</v>
      </c>
      <c r="K222">
        <v>216.024</v>
      </c>
      <c r="L222">
        <v>203.56100000000001</v>
      </c>
      <c r="M222">
        <v>202.315</v>
      </c>
      <c r="N222">
        <v>206.012</v>
      </c>
      <c r="O222">
        <v>195.14599999999999</v>
      </c>
      <c r="P222">
        <v>196.50399999999999</v>
      </c>
      <c r="Q222">
        <v>201.48400000000001</v>
      </c>
      <c r="R222">
        <v>203.74799999999999</v>
      </c>
      <c r="S222">
        <v>203.74799999999999</v>
      </c>
      <c r="T222">
        <v>202.61600000000001</v>
      </c>
      <c r="U222">
        <v>208.27600000000001</v>
      </c>
      <c r="V222">
        <v>217.33099999999999</v>
      </c>
      <c r="W222">
        <v>189.71199999999999</v>
      </c>
      <c r="X222">
        <v>185.637</v>
      </c>
      <c r="Y222">
        <v>175.67599999999999</v>
      </c>
      <c r="Z222">
        <v>144.88800000000001</v>
      </c>
      <c r="AA222">
        <v>135.83199999999999</v>
      </c>
      <c r="AB222">
        <v>135.83199999999999</v>
      </c>
      <c r="AC222">
        <v>135.83199999999999</v>
      </c>
      <c r="AD222">
        <v>135.83199999999999</v>
      </c>
      <c r="AE222">
        <v>131.304</v>
      </c>
      <c r="AF222">
        <v>133.56800000000001</v>
      </c>
      <c r="AG222">
        <v>129.041</v>
      </c>
      <c r="AH222">
        <v>128.36099999999999</v>
      </c>
      <c r="AI222">
        <v>126.324</v>
      </c>
      <c r="AJ222">
        <v>106.402</v>
      </c>
      <c r="AK222">
        <v>99.61</v>
      </c>
      <c r="AL222">
        <v>99.61</v>
      </c>
      <c r="AM222">
        <v>77.876999999999995</v>
      </c>
      <c r="AN222">
        <v>79.234999999999999</v>
      </c>
      <c r="AO222">
        <v>79.234999999999999</v>
      </c>
      <c r="AP222">
        <v>71.991</v>
      </c>
      <c r="AQ222">
        <v>76.519000000000005</v>
      </c>
      <c r="AR222">
        <v>67.462999999999994</v>
      </c>
      <c r="AS222">
        <v>67.462999999999994</v>
      </c>
      <c r="AT222">
        <v>67.462999999999994</v>
      </c>
      <c r="AU222">
        <v>55.238</v>
      </c>
      <c r="AV222">
        <v>56.597000000000001</v>
      </c>
      <c r="AW222">
        <v>56.597000000000001</v>
      </c>
      <c r="AX222">
        <v>70.180000000000007</v>
      </c>
      <c r="AY222">
        <v>67.915999999999997</v>
      </c>
      <c r="AZ222">
        <v>74.707999999999998</v>
      </c>
      <c r="BA222">
        <v>69.274000000000001</v>
      </c>
      <c r="BB222">
        <v>72.444000000000003</v>
      </c>
      <c r="BC222">
        <v>74.707999999999998</v>
      </c>
      <c r="BD222">
        <v>69.727000000000004</v>
      </c>
      <c r="BE222">
        <v>70.180000000000007</v>
      </c>
      <c r="BF222">
        <v>67.915999999999997</v>
      </c>
      <c r="BG222">
        <v>68.822000000000003</v>
      </c>
      <c r="BH222">
        <v>63.387999999999998</v>
      </c>
      <c r="BI222">
        <v>57.048999999999999</v>
      </c>
      <c r="BJ222">
        <v>63.387999999999998</v>
      </c>
      <c r="BK222">
        <v>60.219000000000001</v>
      </c>
      <c r="BL222">
        <v>67.915999999999997</v>
      </c>
      <c r="BM222">
        <v>67.915999999999997</v>
      </c>
      <c r="BN222">
        <v>77.876999999999995</v>
      </c>
      <c r="BO222">
        <v>103.232</v>
      </c>
      <c r="BP222">
        <v>107.76</v>
      </c>
      <c r="BQ222">
        <v>104.13800000000001</v>
      </c>
      <c r="BR222">
        <v>95.082999999999998</v>
      </c>
      <c r="BS222">
        <v>99.61</v>
      </c>
      <c r="BT222">
        <v>104.13800000000001</v>
      </c>
      <c r="BU222">
        <v>118.627</v>
      </c>
      <c r="BV222">
        <v>140.36000000000001</v>
      </c>
      <c r="BW222">
        <v>129.041</v>
      </c>
      <c r="BX222">
        <v>139.45400000000001</v>
      </c>
      <c r="BY222">
        <v>129.69300000000001</v>
      </c>
      <c r="BZ222">
        <v>131.292</v>
      </c>
      <c r="CA222">
        <v>137.91200000000001</v>
      </c>
      <c r="CB222">
        <v>137.029</v>
      </c>
      <c r="CC222">
        <v>187.56</v>
      </c>
      <c r="CD222">
        <v>192.93899999999999</v>
      </c>
      <c r="CE222">
        <v>198.59299999999999</v>
      </c>
      <c r="CF222">
        <v>206.316</v>
      </c>
      <c r="CG222">
        <v>197.62799999999999</v>
      </c>
      <c r="CH222">
        <v>199.14500000000001</v>
      </c>
      <c r="CI222">
        <v>215.143</v>
      </c>
      <c r="CJ222">
        <v>226.17599999999999</v>
      </c>
      <c r="CK222">
        <v>248.79300000000001</v>
      </c>
      <c r="CL222">
        <v>289.61500000000001</v>
      </c>
      <c r="CM222">
        <v>244.93199999999999</v>
      </c>
      <c r="CN222">
        <v>300.64800000000002</v>
      </c>
      <c r="CO222">
        <v>317.19799999999998</v>
      </c>
      <c r="CP222">
        <v>317.19799999999998</v>
      </c>
      <c r="CQ222">
        <v>290.16699999999997</v>
      </c>
      <c r="CR222">
        <v>275.82400000000001</v>
      </c>
      <c r="CS222">
        <v>258.72300000000001</v>
      </c>
      <c r="CT222">
        <v>267.54899999999998</v>
      </c>
      <c r="CU222">
        <v>247.69</v>
      </c>
      <c r="CV222">
        <v>228.65799999999999</v>
      </c>
      <c r="CW222">
        <v>217.90100000000001</v>
      </c>
      <c r="CX222">
        <v>226.17599999999999</v>
      </c>
      <c r="CY222">
        <v>212.38499999999999</v>
      </c>
      <c r="CZ222">
        <v>212.38499999999999</v>
      </c>
      <c r="DA222">
        <v>239.96700000000001</v>
      </c>
      <c r="DB222">
        <v>246.035</v>
      </c>
      <c r="DC222">
        <v>237.209</v>
      </c>
      <c r="DD222">
        <v>220.65899999999999</v>
      </c>
      <c r="DE222">
        <v>223.28</v>
      </c>
      <c r="DF222">
        <v>223.41800000000001</v>
      </c>
      <c r="DG222">
        <v>182.04400000000001</v>
      </c>
      <c r="DH222">
        <v>181.768</v>
      </c>
      <c r="DI222">
        <v>168.25299999999999</v>
      </c>
      <c r="DJ222">
        <v>146.18700000000001</v>
      </c>
      <c r="DK222">
        <v>124.121</v>
      </c>
      <c r="DL222">
        <v>116.949</v>
      </c>
      <c r="DM222">
        <v>124.121</v>
      </c>
      <c r="DN222">
        <v>120.259</v>
      </c>
      <c r="DO222">
        <v>113.08799999999999</v>
      </c>
      <c r="DP222">
        <v>107.571</v>
      </c>
      <c r="DQ222">
        <v>104.262</v>
      </c>
      <c r="DR222">
        <v>126.60299999999999</v>
      </c>
      <c r="DS222">
        <v>115.846</v>
      </c>
      <c r="DT222">
        <v>111.43300000000001</v>
      </c>
      <c r="DU222">
        <v>113.08799999999999</v>
      </c>
      <c r="DV222">
        <v>125.003</v>
      </c>
      <c r="DW222">
        <v>131.23699999999999</v>
      </c>
      <c r="DX222">
        <v>135.04400000000001</v>
      </c>
      <c r="DY222">
        <v>132.947</v>
      </c>
      <c r="DZ222">
        <v>133.27799999999999</v>
      </c>
      <c r="EA222">
        <v>126.989</v>
      </c>
      <c r="EB222">
        <v>126.107</v>
      </c>
      <c r="EC222">
        <v>123.569</v>
      </c>
      <c r="ED222">
        <v>120.31399999999999</v>
      </c>
      <c r="EE222">
        <v>126.879</v>
      </c>
      <c r="EF222">
        <v>124.783</v>
      </c>
      <c r="EG222">
        <v>137.36000000000001</v>
      </c>
      <c r="EH222">
        <v>141.774</v>
      </c>
      <c r="EI222">
        <v>150.6</v>
      </c>
      <c r="EJ222">
        <v>137.91200000000001</v>
      </c>
      <c r="EK222">
        <v>142.87700000000001</v>
      </c>
      <c r="EL222">
        <v>137.91200000000001</v>
      </c>
      <c r="EM222">
        <v>132.39599999999999</v>
      </c>
      <c r="EN222">
        <v>121.363</v>
      </c>
      <c r="EO222">
        <v>93.78</v>
      </c>
      <c r="EP222">
        <v>73.975999999999999</v>
      </c>
      <c r="EQ222">
        <v>71.713999999999999</v>
      </c>
      <c r="ER222">
        <v>84.236999999999995</v>
      </c>
      <c r="ES222">
        <v>86.111999999999995</v>
      </c>
      <c r="ET222">
        <v>93.228999999999999</v>
      </c>
      <c r="EU222">
        <v>88.814999999999998</v>
      </c>
      <c r="EV222">
        <v>102.11</v>
      </c>
      <c r="EW222">
        <v>93.78</v>
      </c>
      <c r="EX222">
        <v>91.573999999999998</v>
      </c>
      <c r="EY222">
        <v>82.195999999999998</v>
      </c>
      <c r="EZ222">
        <v>76.679000000000002</v>
      </c>
      <c r="FA222">
        <v>64.653000000000006</v>
      </c>
      <c r="FB222">
        <v>68.956000000000003</v>
      </c>
      <c r="FC222">
        <v>71.713999999999999</v>
      </c>
      <c r="FD222">
        <v>66.197999999999993</v>
      </c>
      <c r="FE222">
        <v>62.777999999999999</v>
      </c>
      <c r="FF222">
        <v>93.78</v>
      </c>
      <c r="FG222">
        <v>105.254</v>
      </c>
      <c r="FH222">
        <v>97.972999999999999</v>
      </c>
      <c r="FI222">
        <v>85.504999999999995</v>
      </c>
      <c r="FJ222">
        <v>93.78</v>
      </c>
      <c r="FK222">
        <v>72.817999999999998</v>
      </c>
      <c r="FL222">
        <v>74.361999999999995</v>
      </c>
      <c r="FM222">
        <v>66.748999999999995</v>
      </c>
      <c r="FN222">
        <v>74.472999999999999</v>
      </c>
      <c r="FO222">
        <v>90.966999999999999</v>
      </c>
      <c r="FP222">
        <v>90.028999999999996</v>
      </c>
      <c r="FQ222">
        <v>82.471000000000004</v>
      </c>
      <c r="FR222">
        <v>77.230999999999995</v>
      </c>
      <c r="FS222">
        <v>75.465000000000003</v>
      </c>
      <c r="FT222">
        <v>82.195999999999998</v>
      </c>
      <c r="FU222">
        <v>81.588999999999999</v>
      </c>
      <c r="FV222">
        <v>79.989000000000004</v>
      </c>
      <c r="FW222">
        <v>77.230999999999995</v>
      </c>
      <c r="FX222">
        <v>78.885999999999996</v>
      </c>
      <c r="FY222">
        <v>79.989000000000004</v>
      </c>
      <c r="FZ222">
        <v>80.430000000000007</v>
      </c>
      <c r="GA222">
        <v>71.769000000000005</v>
      </c>
      <c r="GB222">
        <v>80.209999999999994</v>
      </c>
      <c r="GC222">
        <v>75.19</v>
      </c>
      <c r="GD222">
        <v>63.991</v>
      </c>
      <c r="GE222">
        <v>55.716000000000001</v>
      </c>
      <c r="GF222">
        <v>50.752000000000002</v>
      </c>
      <c r="GG222">
        <v>55.164999999999999</v>
      </c>
      <c r="GH222">
        <v>39</v>
      </c>
      <c r="GI222">
        <v>37</v>
      </c>
      <c r="GJ222">
        <v>36.799999999999997</v>
      </c>
      <c r="GK222">
        <v>35</v>
      </c>
      <c r="GL222">
        <v>32.35</v>
      </c>
      <c r="GM222">
        <v>29.95</v>
      </c>
      <c r="GN222">
        <v>29.05</v>
      </c>
      <c r="GO222">
        <v>30</v>
      </c>
      <c r="GP222">
        <v>32</v>
      </c>
      <c r="GQ222">
        <v>30.95</v>
      </c>
      <c r="GR222">
        <v>31.7</v>
      </c>
      <c r="GS222">
        <v>33</v>
      </c>
      <c r="GT222">
        <v>35</v>
      </c>
      <c r="GU222">
        <v>36.75</v>
      </c>
      <c r="GV222">
        <v>43</v>
      </c>
      <c r="GW222">
        <v>41.8</v>
      </c>
      <c r="GX222">
        <v>41.55</v>
      </c>
      <c r="GY222">
        <v>40.9</v>
      </c>
      <c r="GZ222">
        <v>43</v>
      </c>
      <c r="HA222">
        <v>38.75</v>
      </c>
      <c r="HB222">
        <v>41.8</v>
      </c>
      <c r="HC222">
        <v>40.5</v>
      </c>
      <c r="HD222">
        <v>41</v>
      </c>
      <c r="HE222">
        <v>40.549999999999997</v>
      </c>
      <c r="HF222">
        <v>42</v>
      </c>
      <c r="HG222">
        <v>45.25</v>
      </c>
      <c r="HH222">
        <v>48.8</v>
      </c>
      <c r="HI222">
        <v>49.15</v>
      </c>
      <c r="HJ222">
        <v>48.8</v>
      </c>
      <c r="HK222">
        <v>48</v>
      </c>
      <c r="HL222">
        <v>47</v>
      </c>
      <c r="HM222">
        <v>47.75</v>
      </c>
      <c r="HN222">
        <v>46</v>
      </c>
      <c r="HO222">
        <v>47</v>
      </c>
      <c r="HP222">
        <v>46</v>
      </c>
      <c r="HQ222">
        <v>45.6</v>
      </c>
      <c r="HR222">
        <v>45</v>
      </c>
      <c r="HS222">
        <v>45</v>
      </c>
      <c r="HT222">
        <v>46.6</v>
      </c>
      <c r="HU222">
        <v>49.6</v>
      </c>
      <c r="HV222">
        <v>47</v>
      </c>
      <c r="HW222">
        <v>45.8</v>
      </c>
      <c r="HX222">
        <v>38</v>
      </c>
      <c r="HY222">
        <v>32.4</v>
      </c>
      <c r="HZ222">
        <v>38.799999999999997</v>
      </c>
      <c r="IA222">
        <v>46.6</v>
      </c>
      <c r="IB222">
        <v>42</v>
      </c>
      <c r="IC222">
        <v>41</v>
      </c>
      <c r="ID222">
        <v>39</v>
      </c>
      <c r="IE222">
        <v>37.799999999999997</v>
      </c>
      <c r="IF222">
        <v>42.4</v>
      </c>
      <c r="IG222">
        <v>39.4</v>
      </c>
      <c r="IH222">
        <v>37.4</v>
      </c>
      <c r="II222">
        <v>37.6</v>
      </c>
      <c r="IJ222">
        <v>35.6</v>
      </c>
      <c r="IK222">
        <v>35.799999999999997</v>
      </c>
      <c r="IL222">
        <v>36</v>
      </c>
      <c r="IM222">
        <v>32.4</v>
      </c>
      <c r="IN222">
        <v>25.6</v>
      </c>
      <c r="IO222">
        <v>32</v>
      </c>
      <c r="IP222">
        <v>28</v>
      </c>
      <c r="IQ222">
        <v>29.4</v>
      </c>
      <c r="IR222">
        <v>28.8</v>
      </c>
      <c r="IS222">
        <v>26.8</v>
      </c>
      <c r="IT222">
        <v>26</v>
      </c>
      <c r="IU222">
        <v>27</v>
      </c>
      <c r="IV222">
        <v>27</v>
      </c>
      <c r="IW222">
        <v>29.4</v>
      </c>
      <c r="IX222">
        <v>29.2</v>
      </c>
      <c r="IY222">
        <v>27.8</v>
      </c>
      <c r="IZ222">
        <v>26.8</v>
      </c>
      <c r="JA222">
        <v>26.2</v>
      </c>
      <c r="JB222">
        <v>26</v>
      </c>
      <c r="JC222">
        <v>25.4</v>
      </c>
      <c r="JD222">
        <v>25.8</v>
      </c>
      <c r="JE222">
        <v>26.8</v>
      </c>
      <c r="JF222">
        <v>26.2</v>
      </c>
    </row>
    <row r="223" spans="1:266" x14ac:dyDescent="0.2">
      <c r="A223">
        <v>673722</v>
      </c>
      <c r="B223" t="s">
        <v>379</v>
      </c>
      <c r="C223" t="s">
        <v>700</v>
      </c>
      <c r="D223" t="s">
        <v>379</v>
      </c>
      <c r="E223">
        <v>9.44</v>
      </c>
      <c r="F223">
        <v>9.75</v>
      </c>
      <c r="G223">
        <v>10.14</v>
      </c>
      <c r="H223">
        <v>10.6</v>
      </c>
      <c r="I223">
        <v>10.7</v>
      </c>
      <c r="J223">
        <v>11.66</v>
      </c>
      <c r="K223">
        <v>11.74</v>
      </c>
      <c r="L223">
        <v>11.59</v>
      </c>
      <c r="M223">
        <v>12.43</v>
      </c>
      <c r="N223">
        <v>12.45</v>
      </c>
      <c r="O223">
        <v>12.55</v>
      </c>
      <c r="P223">
        <v>12.65</v>
      </c>
      <c r="Q223">
        <v>12.72</v>
      </c>
      <c r="R223">
        <v>12.74</v>
      </c>
      <c r="S223">
        <v>12.55</v>
      </c>
      <c r="T223">
        <v>12.51</v>
      </c>
      <c r="U223">
        <v>12.51</v>
      </c>
      <c r="V223">
        <v>12.45</v>
      </c>
      <c r="W223">
        <v>12.36</v>
      </c>
      <c r="X223">
        <v>12.16</v>
      </c>
      <c r="Y223">
        <v>12.07</v>
      </c>
      <c r="Z223">
        <v>11.2</v>
      </c>
      <c r="AA223">
        <v>10.23</v>
      </c>
      <c r="AB223">
        <v>10.62</v>
      </c>
      <c r="AC223">
        <v>10.72</v>
      </c>
      <c r="AD223">
        <v>10.039999999999999</v>
      </c>
      <c r="AE223">
        <v>9.65</v>
      </c>
      <c r="AF223">
        <v>11.3</v>
      </c>
      <c r="AG223">
        <v>11.39</v>
      </c>
      <c r="AH223">
        <v>10.91</v>
      </c>
      <c r="AI223">
        <v>10.039999999999999</v>
      </c>
      <c r="AJ223">
        <v>9.81</v>
      </c>
      <c r="AK223">
        <v>9.94</v>
      </c>
      <c r="AL223">
        <v>8.5</v>
      </c>
      <c r="AM223">
        <v>9.08</v>
      </c>
      <c r="AN223">
        <v>9.36</v>
      </c>
      <c r="AO223">
        <v>9.67</v>
      </c>
      <c r="AP223">
        <v>9.36</v>
      </c>
      <c r="AQ223">
        <v>8.98</v>
      </c>
      <c r="AR223">
        <v>9.75</v>
      </c>
      <c r="AS223">
        <v>9.65</v>
      </c>
      <c r="AT223">
        <v>9.85</v>
      </c>
      <c r="AU223">
        <v>9.7899999999999991</v>
      </c>
      <c r="AV223">
        <v>9.64</v>
      </c>
      <c r="AW223">
        <v>10.52</v>
      </c>
      <c r="AX223">
        <v>11.1</v>
      </c>
      <c r="AY223">
        <v>11.68</v>
      </c>
      <c r="AZ223">
        <v>11.59</v>
      </c>
      <c r="BA223">
        <v>11.78</v>
      </c>
      <c r="BB223">
        <v>12.55</v>
      </c>
      <c r="BC223">
        <v>12.84</v>
      </c>
      <c r="BD223">
        <v>15.45</v>
      </c>
      <c r="BE223">
        <v>15.16</v>
      </c>
      <c r="BF223">
        <v>15.06</v>
      </c>
      <c r="BG223">
        <v>16.12</v>
      </c>
      <c r="BH223">
        <v>15.6</v>
      </c>
      <c r="BI223">
        <v>14.8</v>
      </c>
      <c r="BJ223">
        <v>15.7</v>
      </c>
      <c r="BK223">
        <v>16.600000000000001</v>
      </c>
      <c r="BL223">
        <v>17.62</v>
      </c>
      <c r="BM223">
        <v>18</v>
      </c>
      <c r="BN223">
        <v>18.7</v>
      </c>
      <c r="BO223">
        <v>19.2</v>
      </c>
      <c r="BP223">
        <v>22.78</v>
      </c>
      <c r="BQ223">
        <v>22.6</v>
      </c>
      <c r="BR223">
        <v>23.8</v>
      </c>
      <c r="BS223">
        <v>25.5</v>
      </c>
      <c r="BT223">
        <v>26.2</v>
      </c>
      <c r="BU223">
        <v>28.7</v>
      </c>
      <c r="BV223">
        <v>29.5</v>
      </c>
      <c r="BW223">
        <v>30.3</v>
      </c>
      <c r="BX223">
        <v>32.75</v>
      </c>
      <c r="BY223">
        <v>32.5</v>
      </c>
      <c r="BZ223">
        <v>33.299999999999997</v>
      </c>
      <c r="CA223">
        <v>41.35</v>
      </c>
      <c r="CB223">
        <v>50.95</v>
      </c>
      <c r="CC223">
        <v>62</v>
      </c>
      <c r="CD223">
        <v>58</v>
      </c>
      <c r="CE223">
        <v>58.1</v>
      </c>
      <c r="CF223">
        <v>60</v>
      </c>
      <c r="CG223">
        <v>68.8</v>
      </c>
      <c r="CH223">
        <v>72.099999999999994</v>
      </c>
      <c r="CI223">
        <v>72.5</v>
      </c>
      <c r="CJ223">
        <v>76.45</v>
      </c>
      <c r="CK223">
        <v>87.3</v>
      </c>
      <c r="CL223">
        <v>105.8</v>
      </c>
      <c r="CM223">
        <v>114</v>
      </c>
      <c r="CN223">
        <v>141.80000000000001</v>
      </c>
      <c r="CO223">
        <v>143</v>
      </c>
      <c r="CP223">
        <v>153.5</v>
      </c>
      <c r="CQ223">
        <v>153.30000000000001</v>
      </c>
      <c r="CR223">
        <v>154.6</v>
      </c>
      <c r="CS223">
        <v>148</v>
      </c>
      <c r="CT223">
        <v>137</v>
      </c>
      <c r="CU223">
        <v>132.1</v>
      </c>
      <c r="CV223">
        <v>125</v>
      </c>
      <c r="CW223">
        <v>134.9</v>
      </c>
      <c r="CX223">
        <v>132.9</v>
      </c>
      <c r="CY223">
        <v>73.5</v>
      </c>
      <c r="CZ223">
        <v>74.099999999999994</v>
      </c>
      <c r="DA223">
        <v>73.5</v>
      </c>
      <c r="DB223">
        <v>73</v>
      </c>
      <c r="DC223">
        <v>58.25</v>
      </c>
      <c r="DD223">
        <v>57</v>
      </c>
      <c r="DE223">
        <v>62</v>
      </c>
      <c r="DF223">
        <v>55.8</v>
      </c>
      <c r="DG223">
        <v>38.75</v>
      </c>
      <c r="DH223">
        <v>38.15</v>
      </c>
      <c r="DI223">
        <v>42</v>
      </c>
      <c r="DJ223">
        <v>36.25</v>
      </c>
      <c r="DK223">
        <v>38.75</v>
      </c>
      <c r="DL223">
        <v>46</v>
      </c>
      <c r="DM223">
        <v>54</v>
      </c>
      <c r="DN223">
        <v>62.6</v>
      </c>
      <c r="DO223">
        <v>59.9</v>
      </c>
      <c r="DP223">
        <v>61.75</v>
      </c>
      <c r="DQ223">
        <v>54.05</v>
      </c>
      <c r="DR223">
        <v>61</v>
      </c>
      <c r="DS223">
        <v>58</v>
      </c>
      <c r="DT223">
        <v>56.4</v>
      </c>
      <c r="DU223">
        <v>50</v>
      </c>
      <c r="DV223">
        <v>48.3</v>
      </c>
      <c r="DW223">
        <v>47.75</v>
      </c>
      <c r="DX223">
        <v>47.2</v>
      </c>
      <c r="DY223">
        <v>45.6</v>
      </c>
      <c r="DZ223">
        <v>40.1</v>
      </c>
      <c r="EA223">
        <v>34.15</v>
      </c>
      <c r="EB223">
        <v>34.6</v>
      </c>
      <c r="EC223">
        <v>32.75</v>
      </c>
      <c r="ED223">
        <v>34.549999999999997</v>
      </c>
      <c r="EE223">
        <v>37</v>
      </c>
      <c r="EF223">
        <v>35.5</v>
      </c>
      <c r="EG223">
        <v>39.799999999999997</v>
      </c>
      <c r="EH223">
        <v>44.2</v>
      </c>
      <c r="EI223">
        <v>46.4</v>
      </c>
      <c r="EJ223">
        <v>52.8</v>
      </c>
      <c r="EK223">
        <v>56.8</v>
      </c>
      <c r="EL223">
        <v>58</v>
      </c>
      <c r="EM223">
        <v>54.25</v>
      </c>
      <c r="EN223">
        <v>56.7</v>
      </c>
      <c r="EO223">
        <v>49.6</v>
      </c>
      <c r="EP223">
        <v>51.75</v>
      </c>
      <c r="EQ223">
        <v>54.75</v>
      </c>
      <c r="ER223">
        <v>54</v>
      </c>
      <c r="ES223">
        <v>54</v>
      </c>
      <c r="ET223">
        <v>54</v>
      </c>
      <c r="EU223">
        <v>54</v>
      </c>
      <c r="EV223">
        <v>54</v>
      </c>
      <c r="EW223">
        <v>54</v>
      </c>
      <c r="EX223">
        <v>54</v>
      </c>
      <c r="EY223">
        <v>54</v>
      </c>
      <c r="EZ223">
        <v>54</v>
      </c>
      <c r="FA223">
        <v>54</v>
      </c>
      <c r="FB223">
        <v>54</v>
      </c>
      <c r="FC223">
        <v>54</v>
      </c>
      <c r="FD223">
        <v>54</v>
      </c>
      <c r="FE223">
        <v>54</v>
      </c>
      <c r="FF223">
        <v>54</v>
      </c>
      <c r="FG223">
        <v>54</v>
      </c>
      <c r="FH223">
        <v>54</v>
      </c>
      <c r="FI223">
        <v>54</v>
      </c>
      <c r="FJ223">
        <v>54</v>
      </c>
      <c r="FK223">
        <v>54</v>
      </c>
      <c r="FL223">
        <v>54</v>
      </c>
      <c r="FM223">
        <v>54</v>
      </c>
      <c r="FN223">
        <v>54</v>
      </c>
      <c r="FO223">
        <v>54</v>
      </c>
      <c r="FP223">
        <v>54</v>
      </c>
      <c r="FQ223">
        <v>54</v>
      </c>
      <c r="FR223">
        <v>54</v>
      </c>
      <c r="FS223">
        <v>54</v>
      </c>
      <c r="FT223">
        <v>54</v>
      </c>
      <c r="FU223">
        <v>54</v>
      </c>
      <c r="FV223">
        <v>54</v>
      </c>
      <c r="FW223">
        <v>54</v>
      </c>
      <c r="FX223">
        <v>54</v>
      </c>
      <c r="FY223">
        <v>54</v>
      </c>
      <c r="FZ223">
        <v>54</v>
      </c>
      <c r="GA223">
        <v>54</v>
      </c>
      <c r="GB223">
        <v>54</v>
      </c>
      <c r="GC223">
        <v>54</v>
      </c>
      <c r="GD223">
        <v>54</v>
      </c>
      <c r="GE223">
        <v>54</v>
      </c>
      <c r="GF223">
        <v>54</v>
      </c>
      <c r="GG223">
        <v>54</v>
      </c>
      <c r="GH223">
        <v>54</v>
      </c>
      <c r="GI223">
        <v>54</v>
      </c>
      <c r="GJ223">
        <v>54</v>
      </c>
      <c r="GK223">
        <v>54</v>
      </c>
      <c r="GL223">
        <v>54</v>
      </c>
      <c r="GM223">
        <v>54</v>
      </c>
      <c r="GN223">
        <v>54</v>
      </c>
      <c r="GO223">
        <v>54</v>
      </c>
      <c r="GP223">
        <v>54</v>
      </c>
      <c r="GQ223">
        <v>54</v>
      </c>
      <c r="GR223">
        <v>54</v>
      </c>
      <c r="GS223">
        <v>54</v>
      </c>
      <c r="GT223">
        <v>54</v>
      </c>
      <c r="GU223">
        <v>54</v>
      </c>
      <c r="GV223">
        <v>54</v>
      </c>
      <c r="GW223">
        <v>54</v>
      </c>
      <c r="GX223">
        <v>54</v>
      </c>
      <c r="GY223">
        <v>54</v>
      </c>
      <c r="GZ223">
        <v>54</v>
      </c>
      <c r="HA223">
        <v>54</v>
      </c>
      <c r="HB223">
        <v>54</v>
      </c>
      <c r="HC223">
        <v>54</v>
      </c>
      <c r="HD223">
        <v>54</v>
      </c>
      <c r="HE223">
        <v>54</v>
      </c>
      <c r="HF223">
        <v>54</v>
      </c>
      <c r="HG223">
        <v>54</v>
      </c>
      <c r="HH223">
        <v>54</v>
      </c>
      <c r="HI223">
        <v>54</v>
      </c>
      <c r="HJ223">
        <v>54</v>
      </c>
      <c r="HK223">
        <v>54</v>
      </c>
      <c r="HL223">
        <v>54</v>
      </c>
      <c r="HM223">
        <v>54</v>
      </c>
      <c r="HN223">
        <v>54</v>
      </c>
      <c r="HO223">
        <v>54</v>
      </c>
      <c r="HP223">
        <v>54</v>
      </c>
      <c r="HQ223">
        <v>54</v>
      </c>
      <c r="HR223">
        <v>54</v>
      </c>
      <c r="HS223">
        <v>54</v>
      </c>
      <c r="HT223">
        <v>54</v>
      </c>
      <c r="HU223">
        <v>54</v>
      </c>
      <c r="HV223">
        <v>54</v>
      </c>
      <c r="HW223">
        <v>54</v>
      </c>
      <c r="HX223">
        <v>54</v>
      </c>
      <c r="HY223">
        <v>54</v>
      </c>
      <c r="HZ223">
        <v>54</v>
      </c>
      <c r="IA223">
        <v>54</v>
      </c>
      <c r="IB223">
        <v>54</v>
      </c>
      <c r="IC223">
        <v>54</v>
      </c>
      <c r="ID223">
        <v>54</v>
      </c>
      <c r="IE223">
        <v>54</v>
      </c>
      <c r="IF223">
        <v>54</v>
      </c>
      <c r="IG223">
        <v>54</v>
      </c>
      <c r="IH223">
        <v>54</v>
      </c>
      <c r="II223">
        <v>54</v>
      </c>
      <c r="IJ223">
        <v>54</v>
      </c>
      <c r="IK223">
        <v>54</v>
      </c>
      <c r="IL223">
        <v>54</v>
      </c>
      <c r="IM223">
        <v>54</v>
      </c>
      <c r="IN223">
        <v>54</v>
      </c>
      <c r="IO223">
        <v>54</v>
      </c>
      <c r="IP223">
        <v>54</v>
      </c>
      <c r="IQ223">
        <v>54</v>
      </c>
      <c r="IR223">
        <v>54</v>
      </c>
      <c r="IS223">
        <v>54</v>
      </c>
      <c r="IT223">
        <v>54</v>
      </c>
      <c r="IU223">
        <v>54</v>
      </c>
      <c r="IV223">
        <v>54</v>
      </c>
      <c r="IW223">
        <v>54</v>
      </c>
      <c r="IX223">
        <v>54</v>
      </c>
      <c r="IY223">
        <v>54</v>
      </c>
      <c r="IZ223">
        <v>54</v>
      </c>
      <c r="JA223">
        <v>54</v>
      </c>
      <c r="JB223">
        <v>54</v>
      </c>
      <c r="JC223">
        <v>54</v>
      </c>
      <c r="JD223">
        <v>54</v>
      </c>
      <c r="JE223">
        <v>54</v>
      </c>
      <c r="JF223">
        <v>54</v>
      </c>
    </row>
    <row r="224" spans="1:266" x14ac:dyDescent="0.2">
      <c r="A224">
        <v>308586</v>
      </c>
      <c r="B224" t="s">
        <v>381</v>
      </c>
      <c r="C224" t="s">
        <v>700</v>
      </c>
      <c r="D224" t="s">
        <v>381</v>
      </c>
      <c r="E224">
        <v>314.072</v>
      </c>
      <c r="F224">
        <v>313.16199999999998</v>
      </c>
      <c r="G224">
        <v>341.38299999999998</v>
      </c>
      <c r="H224">
        <v>353.21699999999998</v>
      </c>
      <c r="I224">
        <v>347.755</v>
      </c>
      <c r="J224">
        <v>391.452</v>
      </c>
      <c r="K224">
        <v>544.39099999999996</v>
      </c>
      <c r="L224">
        <v>614.48900000000003</v>
      </c>
      <c r="M224">
        <v>951.31899999999996</v>
      </c>
      <c r="N224">
        <v>1145.2249999999999</v>
      </c>
      <c r="O224">
        <v>1183.4590000000001</v>
      </c>
      <c r="P224">
        <v>1092.424</v>
      </c>
      <c r="Q224">
        <v>1178.9079999999999</v>
      </c>
      <c r="R224">
        <v>1178.9079999999999</v>
      </c>
      <c r="S224">
        <v>1074.2170000000001</v>
      </c>
      <c r="T224">
        <v>646.351</v>
      </c>
      <c r="U224">
        <v>573.52200000000005</v>
      </c>
      <c r="V224">
        <v>603.56399999999996</v>
      </c>
      <c r="W224">
        <v>446.07299999999998</v>
      </c>
      <c r="X224">
        <v>304.96800000000002</v>
      </c>
      <c r="Y224">
        <v>326.36200000000002</v>
      </c>
      <c r="Z224">
        <v>138.374</v>
      </c>
      <c r="AA224">
        <v>136.553</v>
      </c>
      <c r="AB224">
        <v>172.96700000000001</v>
      </c>
      <c r="AC224">
        <v>194.816</v>
      </c>
      <c r="AD224">
        <v>181.16</v>
      </c>
      <c r="AE224">
        <v>150.208</v>
      </c>
      <c r="AF224">
        <v>174.78800000000001</v>
      </c>
      <c r="AG224">
        <v>167.505</v>
      </c>
      <c r="AH224">
        <v>182.071</v>
      </c>
      <c r="AI224">
        <v>164.774</v>
      </c>
      <c r="AJ224">
        <v>118.346</v>
      </c>
      <c r="AK224">
        <v>109.242</v>
      </c>
      <c r="AL224">
        <v>82.841999999999999</v>
      </c>
      <c r="AM224">
        <v>71.918000000000006</v>
      </c>
      <c r="AN224">
        <v>95.587000000000003</v>
      </c>
      <c r="AO224">
        <v>72.828000000000003</v>
      </c>
      <c r="AP224">
        <v>72.828000000000003</v>
      </c>
      <c r="AQ224">
        <v>65.590999999999994</v>
      </c>
      <c r="AR224">
        <v>68.277000000000001</v>
      </c>
      <c r="AS224">
        <v>77.471000000000004</v>
      </c>
      <c r="AT224">
        <v>86.483999999999995</v>
      </c>
      <c r="AU224">
        <v>85.572999999999993</v>
      </c>
      <c r="AV224">
        <v>111.063</v>
      </c>
      <c r="AW224">
        <v>112.429</v>
      </c>
      <c r="AX224">
        <v>122.898</v>
      </c>
      <c r="AY224">
        <v>152.93899999999999</v>
      </c>
      <c r="AZ224">
        <v>163.864</v>
      </c>
      <c r="BA224">
        <v>187.76</v>
      </c>
      <c r="BB224">
        <v>208.92599999999999</v>
      </c>
      <c r="BC224">
        <v>207.56100000000001</v>
      </c>
      <c r="BD224">
        <v>223.03700000000001</v>
      </c>
      <c r="BE224">
        <v>212.11199999999999</v>
      </c>
      <c r="BF224">
        <v>201.18799999999999</v>
      </c>
      <c r="BG224">
        <v>221.67099999999999</v>
      </c>
      <c r="BH224">
        <v>218.60499999999999</v>
      </c>
      <c r="BI224">
        <v>209.381</v>
      </c>
      <c r="BJ224">
        <v>217.68299999999999</v>
      </c>
      <c r="BK224">
        <v>200.15700000000001</v>
      </c>
      <c r="BL224">
        <v>198.31299999999999</v>
      </c>
      <c r="BM224">
        <v>209.381</v>
      </c>
      <c r="BN224">
        <v>213.071</v>
      </c>
      <c r="BO224">
        <v>238.89699999999999</v>
      </c>
      <c r="BP224">
        <v>219.804</v>
      </c>
      <c r="BQ224">
        <v>212.148</v>
      </c>
      <c r="BR224">
        <v>196.46799999999999</v>
      </c>
      <c r="BS224">
        <v>199.23500000000001</v>
      </c>
      <c r="BT224">
        <v>211.31800000000001</v>
      </c>
      <c r="BU224">
        <v>216.947</v>
      </c>
      <c r="BV224">
        <v>251.053</v>
      </c>
      <c r="BW224">
        <v>226.32599999999999</v>
      </c>
      <c r="BX224">
        <v>235.42099999999999</v>
      </c>
      <c r="BY224">
        <v>246.78899999999999</v>
      </c>
      <c r="BZ224">
        <v>270</v>
      </c>
      <c r="CA224">
        <v>327.78899999999999</v>
      </c>
      <c r="CB224">
        <v>318.31599999999997</v>
      </c>
      <c r="CC224">
        <v>321.39499999999998</v>
      </c>
      <c r="CD224">
        <v>279.947</v>
      </c>
      <c r="CE224">
        <v>283.73700000000002</v>
      </c>
      <c r="CF224">
        <v>259.57900000000001</v>
      </c>
      <c r="CG224">
        <v>311.68400000000003</v>
      </c>
      <c r="CH224">
        <v>316.42099999999999</v>
      </c>
      <c r="CI224">
        <v>342.947</v>
      </c>
      <c r="CJ224">
        <v>335.36799999999999</v>
      </c>
      <c r="CK224">
        <v>345.78899999999999</v>
      </c>
      <c r="CL224">
        <v>403.10500000000002</v>
      </c>
      <c r="CM224">
        <v>365.68400000000003</v>
      </c>
      <c r="CN224">
        <v>367.57900000000001</v>
      </c>
      <c r="CO224">
        <v>393.15699999999998</v>
      </c>
      <c r="CP224">
        <v>399.78899999999999</v>
      </c>
      <c r="CQ224">
        <v>421.57900000000001</v>
      </c>
      <c r="CR224">
        <v>426.31599999999997</v>
      </c>
      <c r="CS224">
        <v>369.47399999999999</v>
      </c>
      <c r="CT224">
        <v>407.36799999999999</v>
      </c>
      <c r="CU224">
        <v>414</v>
      </c>
      <c r="CV224">
        <v>364.26299999999998</v>
      </c>
      <c r="CW224">
        <v>336.07900000000001</v>
      </c>
      <c r="CX224">
        <v>312.63200000000001</v>
      </c>
      <c r="CY224">
        <v>377.05200000000002</v>
      </c>
      <c r="CZ224">
        <v>356.447</v>
      </c>
      <c r="DA224">
        <v>364.73700000000002</v>
      </c>
      <c r="DB224">
        <v>335.84199999999998</v>
      </c>
      <c r="DC224">
        <v>393.15699999999998</v>
      </c>
      <c r="DD224">
        <v>397.42099999999999</v>
      </c>
      <c r="DE224">
        <v>405.23700000000002</v>
      </c>
      <c r="DF224">
        <v>397.89499999999998</v>
      </c>
      <c r="DG224">
        <v>377.05200000000002</v>
      </c>
      <c r="DH224">
        <v>347.447</v>
      </c>
      <c r="DI224">
        <v>355.26299999999998</v>
      </c>
      <c r="DJ224">
        <v>347.68400000000003</v>
      </c>
      <c r="DK224">
        <v>316.42099999999999</v>
      </c>
      <c r="DL224">
        <v>329.68400000000003</v>
      </c>
      <c r="DM224">
        <v>364.73700000000002</v>
      </c>
      <c r="DN224">
        <v>373.26299999999998</v>
      </c>
      <c r="DO224">
        <v>380.84199999999998</v>
      </c>
      <c r="DP224">
        <v>358.34199999999998</v>
      </c>
      <c r="DQ224">
        <v>378.947</v>
      </c>
      <c r="DR224">
        <v>478.89499999999998</v>
      </c>
      <c r="DS224">
        <v>477.947</v>
      </c>
      <c r="DT224">
        <v>516.31600000000003</v>
      </c>
      <c r="DU224">
        <v>514.42100000000005</v>
      </c>
      <c r="DV224">
        <v>505.89400000000001</v>
      </c>
      <c r="DW224">
        <v>497.36799999999999</v>
      </c>
      <c r="DX224">
        <v>568.42100000000005</v>
      </c>
      <c r="DY224">
        <v>569.36800000000005</v>
      </c>
      <c r="DZ224">
        <v>521.05200000000002</v>
      </c>
      <c r="EA224">
        <v>521.05200000000002</v>
      </c>
      <c r="EB224">
        <v>554.21</v>
      </c>
      <c r="EC224">
        <v>586.89499999999998</v>
      </c>
      <c r="ED224">
        <v>592.57899999999995</v>
      </c>
      <c r="EE224">
        <v>631.89499999999998</v>
      </c>
      <c r="EF224">
        <v>653.68399999999997</v>
      </c>
      <c r="EG224">
        <v>719.05200000000002</v>
      </c>
      <c r="EH224">
        <v>738</v>
      </c>
      <c r="EI224">
        <v>704.36800000000005</v>
      </c>
      <c r="EJ224">
        <v>640.42100000000005</v>
      </c>
      <c r="EK224">
        <v>648.947</v>
      </c>
      <c r="EL224">
        <v>615.78899999999999</v>
      </c>
      <c r="EM224">
        <v>568.42100000000005</v>
      </c>
      <c r="EN224">
        <v>504</v>
      </c>
      <c r="EO224">
        <v>464.21</v>
      </c>
      <c r="EP224">
        <v>472.73700000000002</v>
      </c>
      <c r="EQ224">
        <v>473.68400000000003</v>
      </c>
      <c r="ER224">
        <v>454.73700000000002</v>
      </c>
      <c r="ES224">
        <v>477.47300000000001</v>
      </c>
      <c r="ET224">
        <v>522.947</v>
      </c>
      <c r="EU224">
        <v>527.68399999999997</v>
      </c>
      <c r="EV224">
        <v>484.57900000000001</v>
      </c>
      <c r="EW224">
        <v>506.84199999999998</v>
      </c>
      <c r="EX224">
        <v>476</v>
      </c>
      <c r="EY224">
        <v>474</v>
      </c>
      <c r="EZ224">
        <v>474.5</v>
      </c>
      <c r="FA224">
        <v>450.75</v>
      </c>
      <c r="FB224">
        <v>453.75</v>
      </c>
      <c r="FC224">
        <v>460</v>
      </c>
      <c r="FD224">
        <v>454.75</v>
      </c>
      <c r="FE224">
        <v>525</v>
      </c>
      <c r="FF224">
        <v>550.5</v>
      </c>
      <c r="FG224">
        <v>566.5</v>
      </c>
      <c r="FH224">
        <v>587</v>
      </c>
      <c r="FI224">
        <v>587</v>
      </c>
      <c r="FJ224">
        <v>565</v>
      </c>
      <c r="FK224">
        <v>585</v>
      </c>
      <c r="FL224">
        <v>595</v>
      </c>
      <c r="FM224">
        <v>601.5</v>
      </c>
      <c r="FN224">
        <v>599.5</v>
      </c>
      <c r="FO224">
        <v>609</v>
      </c>
      <c r="FP224">
        <v>625</v>
      </c>
      <c r="FQ224">
        <v>677</v>
      </c>
      <c r="FR224">
        <v>680</v>
      </c>
      <c r="FS224">
        <v>666</v>
      </c>
      <c r="FT224">
        <v>650</v>
      </c>
      <c r="FU224">
        <v>665</v>
      </c>
      <c r="FV224">
        <v>635</v>
      </c>
      <c r="FW224">
        <v>650.5</v>
      </c>
      <c r="FX224">
        <v>637</v>
      </c>
      <c r="FY224">
        <v>679</v>
      </c>
      <c r="FZ224">
        <v>682.5</v>
      </c>
      <c r="GA224">
        <v>689.5</v>
      </c>
      <c r="GB224">
        <v>694.5</v>
      </c>
      <c r="GC224">
        <v>780</v>
      </c>
      <c r="GD224">
        <v>716.5</v>
      </c>
      <c r="GE224">
        <v>798</v>
      </c>
      <c r="GF224">
        <v>846</v>
      </c>
      <c r="GG224">
        <v>813.5</v>
      </c>
      <c r="GH224">
        <v>755</v>
      </c>
      <c r="GI224">
        <v>761.5</v>
      </c>
      <c r="GJ224">
        <v>759</v>
      </c>
      <c r="GK224">
        <v>748</v>
      </c>
      <c r="GL224">
        <v>782</v>
      </c>
      <c r="GM224">
        <v>805</v>
      </c>
      <c r="GN224">
        <v>838.5</v>
      </c>
      <c r="GO224">
        <v>847.5</v>
      </c>
      <c r="GP224">
        <v>838</v>
      </c>
      <c r="GQ224">
        <v>854.5</v>
      </c>
      <c r="GR224">
        <v>897</v>
      </c>
      <c r="GS224">
        <v>909.5</v>
      </c>
      <c r="GT224">
        <v>956.5</v>
      </c>
      <c r="GU224">
        <v>936.5</v>
      </c>
      <c r="GV224">
        <v>980</v>
      </c>
      <c r="GW224">
        <v>1125</v>
      </c>
      <c r="GX224">
        <v>1130</v>
      </c>
      <c r="GY224">
        <v>1062</v>
      </c>
      <c r="GZ224">
        <v>1073</v>
      </c>
      <c r="HA224">
        <v>1150</v>
      </c>
      <c r="HB224">
        <v>1113</v>
      </c>
      <c r="HC224">
        <v>1132</v>
      </c>
      <c r="HD224">
        <v>1115</v>
      </c>
      <c r="HE224">
        <v>1196</v>
      </c>
      <c r="HF224">
        <v>1221</v>
      </c>
      <c r="HG224">
        <v>1268</v>
      </c>
      <c r="HH224">
        <v>1273</v>
      </c>
      <c r="HI224">
        <v>1224</v>
      </c>
      <c r="HJ224">
        <v>1248</v>
      </c>
      <c r="HK224">
        <v>1230</v>
      </c>
      <c r="HL224">
        <v>1227</v>
      </c>
      <c r="HM224">
        <v>1264</v>
      </c>
      <c r="HN224">
        <v>1176</v>
      </c>
      <c r="HO224">
        <v>1162</v>
      </c>
      <c r="HP224">
        <v>1136</v>
      </c>
      <c r="HQ224">
        <v>1132</v>
      </c>
      <c r="HR224">
        <v>1134</v>
      </c>
      <c r="HS224">
        <v>1012</v>
      </c>
      <c r="HT224">
        <v>1088</v>
      </c>
      <c r="HU224">
        <v>1168</v>
      </c>
      <c r="HV224">
        <v>1186</v>
      </c>
      <c r="HW224">
        <v>1164</v>
      </c>
      <c r="HX224">
        <v>995</v>
      </c>
      <c r="HY224">
        <v>869</v>
      </c>
      <c r="HZ224">
        <v>937</v>
      </c>
      <c r="IA224">
        <v>972</v>
      </c>
      <c r="IB224">
        <v>988</v>
      </c>
      <c r="IC224">
        <v>989</v>
      </c>
      <c r="ID224">
        <v>892</v>
      </c>
      <c r="IE224">
        <v>934</v>
      </c>
      <c r="IF224">
        <v>982</v>
      </c>
      <c r="IG224">
        <v>924</v>
      </c>
      <c r="IH224">
        <v>946</v>
      </c>
      <c r="II224">
        <v>1032</v>
      </c>
      <c r="IJ224">
        <v>1114</v>
      </c>
      <c r="IK224">
        <v>1226</v>
      </c>
      <c r="IL224">
        <v>1198</v>
      </c>
      <c r="IM224">
        <v>1134</v>
      </c>
      <c r="IN224">
        <v>923</v>
      </c>
      <c r="IO224">
        <v>955</v>
      </c>
      <c r="IP224">
        <v>1106</v>
      </c>
      <c r="IQ224">
        <v>1152</v>
      </c>
      <c r="IR224">
        <v>1150</v>
      </c>
      <c r="IS224">
        <v>1262</v>
      </c>
      <c r="IT224">
        <v>1300</v>
      </c>
      <c r="IU224">
        <v>1278</v>
      </c>
      <c r="IV224">
        <v>1444</v>
      </c>
      <c r="IW224">
        <v>1460</v>
      </c>
      <c r="IX224">
        <v>1556</v>
      </c>
      <c r="IY224">
        <v>1552</v>
      </c>
      <c r="IZ224">
        <v>1560</v>
      </c>
      <c r="JA224">
        <v>1480</v>
      </c>
      <c r="JB224">
        <v>1544</v>
      </c>
      <c r="JC224">
        <v>1390</v>
      </c>
      <c r="JD224">
        <v>1402</v>
      </c>
      <c r="JE224">
        <v>1434</v>
      </c>
      <c r="JF224">
        <v>1346</v>
      </c>
    </row>
    <row r="225" spans="1:266" x14ac:dyDescent="0.2">
      <c r="A225">
        <v>933489</v>
      </c>
      <c r="B225" t="s">
        <v>391</v>
      </c>
      <c r="C225" t="s">
        <v>700</v>
      </c>
      <c r="D225" t="s">
        <v>391</v>
      </c>
      <c r="E225">
        <v>770</v>
      </c>
      <c r="F225">
        <v>780</v>
      </c>
      <c r="G225">
        <v>751</v>
      </c>
      <c r="H225">
        <v>755</v>
      </c>
      <c r="I225">
        <v>760</v>
      </c>
      <c r="J225">
        <v>752</v>
      </c>
      <c r="K225">
        <v>750</v>
      </c>
      <c r="L225">
        <v>700</v>
      </c>
      <c r="M225">
        <v>690</v>
      </c>
      <c r="N225">
        <v>755</v>
      </c>
      <c r="O225">
        <v>735</v>
      </c>
      <c r="P225">
        <v>730</v>
      </c>
      <c r="Q225">
        <v>765</v>
      </c>
      <c r="R225">
        <v>815</v>
      </c>
      <c r="S225">
        <v>963</v>
      </c>
      <c r="T225">
        <v>930</v>
      </c>
      <c r="U225">
        <v>893</v>
      </c>
      <c r="V225">
        <v>900</v>
      </c>
      <c r="W225">
        <v>930</v>
      </c>
      <c r="X225">
        <v>1050</v>
      </c>
      <c r="Y225">
        <v>1090</v>
      </c>
      <c r="Z225">
        <v>1000</v>
      </c>
      <c r="AA225">
        <v>1095</v>
      </c>
      <c r="AB225">
        <v>1040</v>
      </c>
      <c r="AC225">
        <v>1079</v>
      </c>
      <c r="AD225">
        <v>1130</v>
      </c>
      <c r="AE225">
        <v>1180</v>
      </c>
      <c r="AF225">
        <v>1183</v>
      </c>
      <c r="AG225">
        <v>1105</v>
      </c>
      <c r="AH225">
        <v>1050</v>
      </c>
      <c r="AI225">
        <v>1020</v>
      </c>
      <c r="AJ225">
        <v>925</v>
      </c>
      <c r="AK225">
        <v>988</v>
      </c>
      <c r="AL225">
        <v>990</v>
      </c>
      <c r="AM225">
        <v>989</v>
      </c>
      <c r="AN225">
        <v>949</v>
      </c>
      <c r="AO225">
        <v>949</v>
      </c>
      <c r="AP225">
        <v>940</v>
      </c>
      <c r="AQ225">
        <v>1020</v>
      </c>
      <c r="AR225">
        <v>1045</v>
      </c>
      <c r="AS225">
        <v>995</v>
      </c>
      <c r="AT225">
        <v>970</v>
      </c>
      <c r="AU225">
        <v>940</v>
      </c>
      <c r="AV225">
        <v>970</v>
      </c>
      <c r="AW225">
        <v>970</v>
      </c>
      <c r="AX225">
        <v>977</v>
      </c>
      <c r="AY225">
        <v>989</v>
      </c>
      <c r="AZ225">
        <v>955</v>
      </c>
      <c r="BA225">
        <v>982</v>
      </c>
      <c r="BB225">
        <v>1160</v>
      </c>
      <c r="BC225">
        <v>1180</v>
      </c>
      <c r="BD225">
        <v>1260</v>
      </c>
      <c r="BE225">
        <v>1070</v>
      </c>
      <c r="BF225">
        <v>950</v>
      </c>
      <c r="BG225">
        <v>960</v>
      </c>
      <c r="BH225">
        <v>912</v>
      </c>
      <c r="BI225">
        <v>936</v>
      </c>
      <c r="BJ225">
        <v>951</v>
      </c>
      <c r="BK225">
        <v>1010</v>
      </c>
      <c r="BL225">
        <v>973</v>
      </c>
      <c r="BM225">
        <v>1000</v>
      </c>
      <c r="BN225">
        <v>925</v>
      </c>
      <c r="BO225">
        <v>952</v>
      </c>
      <c r="BP225">
        <v>980</v>
      </c>
      <c r="BQ225">
        <v>975</v>
      </c>
      <c r="BR225">
        <v>975</v>
      </c>
      <c r="BS225">
        <v>970.5</v>
      </c>
      <c r="BT225">
        <v>940</v>
      </c>
      <c r="BU225">
        <v>940</v>
      </c>
      <c r="BV225">
        <v>980</v>
      </c>
      <c r="BW225">
        <v>1050</v>
      </c>
      <c r="BX225">
        <v>1123</v>
      </c>
      <c r="BY225">
        <v>1130</v>
      </c>
      <c r="BZ225">
        <v>1125</v>
      </c>
      <c r="CA225">
        <v>1070</v>
      </c>
      <c r="CB225">
        <v>1060</v>
      </c>
      <c r="CC225">
        <v>1120</v>
      </c>
      <c r="CD225">
        <v>1100</v>
      </c>
      <c r="CE225">
        <v>1100</v>
      </c>
      <c r="CF225">
        <v>1090</v>
      </c>
      <c r="CG225">
        <v>1118</v>
      </c>
      <c r="CH225">
        <v>1082</v>
      </c>
      <c r="CI225">
        <v>1094</v>
      </c>
      <c r="CJ225">
        <v>1104</v>
      </c>
      <c r="CK225">
        <v>1280</v>
      </c>
      <c r="CL225">
        <v>1330</v>
      </c>
      <c r="CM225">
        <v>1350</v>
      </c>
      <c r="CN225">
        <v>1400</v>
      </c>
      <c r="CO225">
        <v>1485</v>
      </c>
      <c r="CP225">
        <v>1412</v>
      </c>
      <c r="CQ225">
        <v>1450</v>
      </c>
      <c r="CR225">
        <v>1350</v>
      </c>
      <c r="CS225">
        <v>1350</v>
      </c>
      <c r="CT225">
        <v>1349</v>
      </c>
      <c r="CU225">
        <v>1395</v>
      </c>
      <c r="CV225">
        <v>1350</v>
      </c>
      <c r="CW225">
        <v>1400</v>
      </c>
      <c r="CX225">
        <v>1388</v>
      </c>
      <c r="CY225">
        <v>1400</v>
      </c>
      <c r="CZ225">
        <v>1379</v>
      </c>
      <c r="DA225">
        <v>1360</v>
      </c>
      <c r="DB225">
        <v>1389</v>
      </c>
      <c r="DC225">
        <v>1355</v>
      </c>
      <c r="DD225">
        <v>1300</v>
      </c>
      <c r="DE225">
        <v>1280</v>
      </c>
      <c r="DF225">
        <v>1264</v>
      </c>
      <c r="DG225">
        <v>1200</v>
      </c>
      <c r="DH225">
        <v>1000</v>
      </c>
      <c r="DI225">
        <v>1025</v>
      </c>
      <c r="DJ225">
        <v>990</v>
      </c>
      <c r="DK225">
        <v>925</v>
      </c>
      <c r="DL225">
        <v>930</v>
      </c>
      <c r="DM225">
        <v>855</v>
      </c>
      <c r="DN225">
        <v>940</v>
      </c>
      <c r="DO225">
        <v>920</v>
      </c>
      <c r="DP225">
        <v>973</v>
      </c>
      <c r="DQ225">
        <v>950</v>
      </c>
      <c r="DR225">
        <v>937</v>
      </c>
      <c r="DS225">
        <v>975</v>
      </c>
      <c r="DT225">
        <v>990</v>
      </c>
      <c r="DU225">
        <v>994</v>
      </c>
      <c r="DV225">
        <v>994</v>
      </c>
      <c r="DW225">
        <v>1040</v>
      </c>
      <c r="DX225">
        <v>1002</v>
      </c>
      <c r="DY225">
        <v>985</v>
      </c>
      <c r="DZ225">
        <v>980</v>
      </c>
      <c r="EA225">
        <v>1001</v>
      </c>
      <c r="EB225">
        <v>1010</v>
      </c>
      <c r="EC225">
        <v>1015</v>
      </c>
      <c r="ED225">
        <v>996</v>
      </c>
      <c r="EE225">
        <v>985.5</v>
      </c>
      <c r="EF225">
        <v>981</v>
      </c>
      <c r="EG225">
        <v>990</v>
      </c>
      <c r="EH225">
        <v>1000</v>
      </c>
      <c r="EI225">
        <v>1029</v>
      </c>
      <c r="EJ225">
        <v>1095</v>
      </c>
      <c r="EK225">
        <v>1070</v>
      </c>
      <c r="EL225">
        <v>1091</v>
      </c>
      <c r="EM225">
        <v>1185</v>
      </c>
      <c r="EN225">
        <v>1275</v>
      </c>
      <c r="EO225">
        <v>1095</v>
      </c>
      <c r="EP225">
        <v>981</v>
      </c>
      <c r="EQ225">
        <v>975</v>
      </c>
      <c r="ER225">
        <v>931</v>
      </c>
      <c r="ES225">
        <v>947</v>
      </c>
      <c r="ET225">
        <v>1096</v>
      </c>
      <c r="EU225">
        <v>1095</v>
      </c>
      <c r="EV225">
        <v>1075</v>
      </c>
      <c r="EW225">
        <v>1049</v>
      </c>
      <c r="EX225">
        <v>1050</v>
      </c>
      <c r="EY225">
        <v>1061</v>
      </c>
      <c r="EZ225">
        <v>1015</v>
      </c>
      <c r="FA225">
        <v>1015</v>
      </c>
      <c r="FB225">
        <v>972</v>
      </c>
      <c r="FC225">
        <v>1008</v>
      </c>
      <c r="FD225">
        <v>1060</v>
      </c>
      <c r="FE225">
        <v>1028</v>
      </c>
      <c r="FF225">
        <v>1115</v>
      </c>
      <c r="FG225">
        <v>1141</v>
      </c>
      <c r="FH225">
        <v>1145</v>
      </c>
      <c r="FI225">
        <v>1150</v>
      </c>
      <c r="FJ225">
        <v>1105</v>
      </c>
      <c r="FK225">
        <v>1050</v>
      </c>
      <c r="FL225">
        <v>1065</v>
      </c>
      <c r="FM225">
        <v>1031</v>
      </c>
      <c r="FN225">
        <v>1040</v>
      </c>
      <c r="FO225">
        <v>1065</v>
      </c>
      <c r="FP225">
        <v>1070</v>
      </c>
      <c r="FQ225">
        <v>1045</v>
      </c>
      <c r="FR225">
        <v>1055</v>
      </c>
      <c r="FS225">
        <v>1050</v>
      </c>
      <c r="FT225">
        <v>1050</v>
      </c>
      <c r="FU225">
        <v>1072</v>
      </c>
      <c r="FV225">
        <v>1050</v>
      </c>
      <c r="FW225">
        <v>1068</v>
      </c>
      <c r="FX225">
        <v>1079</v>
      </c>
      <c r="FY225">
        <v>1083</v>
      </c>
      <c r="FZ225">
        <v>1098</v>
      </c>
      <c r="GA225">
        <v>1098</v>
      </c>
      <c r="GB225">
        <v>1060</v>
      </c>
      <c r="GC225">
        <v>1060</v>
      </c>
      <c r="GD225">
        <v>1047</v>
      </c>
      <c r="GE225">
        <v>1039</v>
      </c>
      <c r="GF225">
        <v>1030</v>
      </c>
      <c r="GG225">
        <v>1210</v>
      </c>
      <c r="GH225">
        <v>1200</v>
      </c>
      <c r="GI225">
        <v>1235</v>
      </c>
      <c r="GJ225">
        <v>1116</v>
      </c>
      <c r="GK225">
        <v>1070</v>
      </c>
      <c r="GL225">
        <v>1118</v>
      </c>
      <c r="GM225">
        <v>1106</v>
      </c>
      <c r="GN225">
        <v>1095</v>
      </c>
      <c r="GO225">
        <v>1099</v>
      </c>
      <c r="GP225">
        <v>1075</v>
      </c>
      <c r="GQ225">
        <v>1050</v>
      </c>
      <c r="GR225">
        <v>1060</v>
      </c>
      <c r="GS225">
        <v>1129</v>
      </c>
      <c r="GT225">
        <v>1119</v>
      </c>
      <c r="GU225">
        <v>1096</v>
      </c>
      <c r="GV225">
        <v>1200</v>
      </c>
      <c r="GW225">
        <v>1400</v>
      </c>
      <c r="GX225">
        <v>1726</v>
      </c>
      <c r="GY225">
        <v>1567</v>
      </c>
      <c r="GZ225">
        <v>1775</v>
      </c>
      <c r="HA225">
        <v>1750</v>
      </c>
      <c r="HB225">
        <v>1640</v>
      </c>
      <c r="HC225">
        <v>1659</v>
      </c>
      <c r="HD225">
        <v>1650</v>
      </c>
      <c r="HE225">
        <v>1827</v>
      </c>
      <c r="HF225">
        <v>1933</v>
      </c>
      <c r="HG225">
        <v>1922</v>
      </c>
      <c r="HH225">
        <v>2139</v>
      </c>
      <c r="HI225">
        <v>3031</v>
      </c>
      <c r="HJ225">
        <v>3947</v>
      </c>
      <c r="HK225">
        <v>4029</v>
      </c>
      <c r="HL225">
        <v>3824</v>
      </c>
      <c r="HM225">
        <v>3889</v>
      </c>
      <c r="HN225">
        <v>5260</v>
      </c>
      <c r="HO225">
        <v>5540</v>
      </c>
      <c r="HP225">
        <v>7540</v>
      </c>
      <c r="HQ225">
        <v>6760</v>
      </c>
      <c r="HR225">
        <v>6280</v>
      </c>
      <c r="HS225">
        <v>5220</v>
      </c>
      <c r="HT225">
        <v>6220</v>
      </c>
      <c r="HU225">
        <v>6160</v>
      </c>
      <c r="HV225">
        <v>5720</v>
      </c>
      <c r="HW225">
        <v>5360</v>
      </c>
      <c r="HX225">
        <v>5480</v>
      </c>
      <c r="HY225">
        <v>4150</v>
      </c>
      <c r="HZ225">
        <v>4830</v>
      </c>
      <c r="IA225">
        <v>4830</v>
      </c>
      <c r="IB225">
        <v>5790</v>
      </c>
      <c r="IC225">
        <v>5800</v>
      </c>
      <c r="ID225">
        <v>5290</v>
      </c>
      <c r="IE225">
        <v>5390</v>
      </c>
      <c r="IF225">
        <v>5080</v>
      </c>
      <c r="IG225">
        <v>5680</v>
      </c>
      <c r="IH225">
        <v>5560</v>
      </c>
      <c r="II225">
        <v>5650</v>
      </c>
      <c r="IJ225">
        <v>5150</v>
      </c>
      <c r="IK225">
        <v>5390</v>
      </c>
      <c r="IL225">
        <v>5800</v>
      </c>
      <c r="IM225">
        <v>4995</v>
      </c>
      <c r="IN225">
        <v>4400</v>
      </c>
      <c r="IO225">
        <v>4860</v>
      </c>
      <c r="IP225">
        <v>4630</v>
      </c>
      <c r="IQ225">
        <v>4830</v>
      </c>
      <c r="IR225">
        <v>4970</v>
      </c>
      <c r="IS225">
        <v>5260</v>
      </c>
      <c r="IT225">
        <v>4910</v>
      </c>
      <c r="IU225">
        <v>4590</v>
      </c>
      <c r="IV225">
        <v>4640</v>
      </c>
      <c r="IW225">
        <v>4680</v>
      </c>
      <c r="IX225">
        <v>4920</v>
      </c>
      <c r="IY225">
        <v>5220</v>
      </c>
      <c r="IZ225">
        <v>5300</v>
      </c>
      <c r="JA225">
        <v>5360</v>
      </c>
      <c r="JB225">
        <v>5300</v>
      </c>
      <c r="JC225">
        <v>5260</v>
      </c>
      <c r="JD225">
        <v>5320</v>
      </c>
      <c r="JE225">
        <v>5300</v>
      </c>
      <c r="JF225">
        <v>5140</v>
      </c>
    </row>
    <row r="226" spans="1:266" x14ac:dyDescent="0.2">
      <c r="A226">
        <v>933490</v>
      </c>
      <c r="B226" t="s">
        <v>297</v>
      </c>
      <c r="C226" t="s">
        <v>700</v>
      </c>
      <c r="D226" t="s">
        <v>297</v>
      </c>
      <c r="E226">
        <v>48.01</v>
      </c>
      <c r="F226">
        <v>42.78</v>
      </c>
      <c r="G226">
        <v>39.950000000000003</v>
      </c>
      <c r="H226">
        <v>41.55</v>
      </c>
      <c r="I226">
        <v>42.85</v>
      </c>
      <c r="J226">
        <v>43.52</v>
      </c>
      <c r="K226">
        <v>42.16</v>
      </c>
      <c r="L226">
        <v>44.01</v>
      </c>
      <c r="M226">
        <v>44.24</v>
      </c>
      <c r="N226">
        <v>42.85</v>
      </c>
      <c r="O226">
        <v>42.2</v>
      </c>
      <c r="P226">
        <v>47.77</v>
      </c>
      <c r="Q226">
        <v>51.52</v>
      </c>
      <c r="R226">
        <v>53.39</v>
      </c>
      <c r="S226">
        <v>51.09</v>
      </c>
      <c r="T226">
        <v>45.94</v>
      </c>
      <c r="U226">
        <v>46.74</v>
      </c>
      <c r="V226">
        <v>46.13</v>
      </c>
      <c r="W226">
        <v>45.43</v>
      </c>
      <c r="X226">
        <v>45.66</v>
      </c>
      <c r="Y226">
        <v>44.77</v>
      </c>
      <c r="Z226">
        <v>40.42</v>
      </c>
      <c r="AA226">
        <v>42.1</v>
      </c>
      <c r="AB226">
        <v>39.53</v>
      </c>
      <c r="AC226">
        <v>42.01</v>
      </c>
      <c r="AD226">
        <v>36.9</v>
      </c>
      <c r="AE226">
        <v>36.29</v>
      </c>
      <c r="AF226">
        <v>37.840000000000003</v>
      </c>
      <c r="AG226">
        <v>38.96</v>
      </c>
      <c r="AH226">
        <v>38.869999999999997</v>
      </c>
      <c r="AI226">
        <v>36.340000000000003</v>
      </c>
      <c r="AJ226">
        <v>33.479999999999997</v>
      </c>
      <c r="AK226">
        <v>30.44</v>
      </c>
      <c r="AL226">
        <v>28.15</v>
      </c>
      <c r="AM226">
        <v>23.42</v>
      </c>
      <c r="AN226">
        <v>23.65</v>
      </c>
      <c r="AO226">
        <v>26.23</v>
      </c>
      <c r="AP226">
        <v>23.65</v>
      </c>
      <c r="AQ226">
        <v>20</v>
      </c>
      <c r="AR226">
        <v>20.14</v>
      </c>
      <c r="AS226">
        <v>23.13</v>
      </c>
      <c r="AT226">
        <v>23.65</v>
      </c>
      <c r="AU226">
        <v>22.48</v>
      </c>
      <c r="AV226">
        <v>22.48</v>
      </c>
      <c r="AW226">
        <v>22.48</v>
      </c>
      <c r="AX226">
        <v>23.51</v>
      </c>
      <c r="AY226">
        <v>25.06</v>
      </c>
      <c r="AZ226">
        <v>25.57</v>
      </c>
      <c r="BA226">
        <v>26.46</v>
      </c>
      <c r="BB226">
        <v>28.1</v>
      </c>
      <c r="BC226">
        <v>29.5</v>
      </c>
      <c r="BD226">
        <v>28.8</v>
      </c>
      <c r="BE226">
        <v>29.04</v>
      </c>
      <c r="BF226">
        <v>28.47</v>
      </c>
      <c r="BG226">
        <v>28.43</v>
      </c>
      <c r="BH226">
        <v>28.1</v>
      </c>
      <c r="BI226">
        <v>27.49</v>
      </c>
      <c r="BJ226">
        <v>28.01</v>
      </c>
      <c r="BK226">
        <v>26.2</v>
      </c>
      <c r="BL226">
        <v>27.68</v>
      </c>
      <c r="BM226">
        <v>27.63</v>
      </c>
      <c r="BN226">
        <v>30.53</v>
      </c>
      <c r="BO226">
        <v>30.63</v>
      </c>
      <c r="BP226">
        <v>31.33</v>
      </c>
      <c r="BQ226">
        <v>29.04</v>
      </c>
      <c r="BR226">
        <v>29.6</v>
      </c>
      <c r="BS226">
        <v>29.04</v>
      </c>
      <c r="BT226">
        <v>31.52</v>
      </c>
      <c r="BU226">
        <v>30.6</v>
      </c>
      <c r="BV226">
        <v>30.91</v>
      </c>
      <c r="BW226">
        <v>30.35</v>
      </c>
      <c r="BX226">
        <v>30.16</v>
      </c>
      <c r="BY226">
        <v>30.44</v>
      </c>
      <c r="BZ226">
        <v>31.38</v>
      </c>
      <c r="CA226">
        <v>32.270000000000003</v>
      </c>
      <c r="CB226">
        <v>35.36</v>
      </c>
      <c r="CC226">
        <v>34.520000000000003</v>
      </c>
      <c r="CD226">
        <v>31.78</v>
      </c>
      <c r="CE226">
        <v>32.31</v>
      </c>
      <c r="CF226">
        <v>31.38</v>
      </c>
      <c r="CG226">
        <v>32.08</v>
      </c>
      <c r="CH226">
        <v>33.159999999999997</v>
      </c>
      <c r="CI226">
        <v>34.33</v>
      </c>
      <c r="CJ226">
        <v>34.770000000000003</v>
      </c>
      <c r="CK226">
        <v>37.14</v>
      </c>
      <c r="CL226">
        <v>40.06</v>
      </c>
      <c r="CM226">
        <v>40.06</v>
      </c>
      <c r="CN226">
        <v>46.27</v>
      </c>
      <c r="CO226">
        <v>48</v>
      </c>
      <c r="CP226">
        <v>48.71</v>
      </c>
      <c r="CQ226">
        <v>49.17</v>
      </c>
      <c r="CR226">
        <v>47.53</v>
      </c>
      <c r="CS226">
        <v>45.19</v>
      </c>
      <c r="CT226">
        <v>41.49</v>
      </c>
      <c r="CU226">
        <v>42.34</v>
      </c>
      <c r="CV226">
        <v>37.229999999999997</v>
      </c>
      <c r="CW226">
        <v>41.4</v>
      </c>
      <c r="CX226">
        <v>37.61</v>
      </c>
      <c r="CY226">
        <v>38.94</v>
      </c>
      <c r="CZ226">
        <v>38.64</v>
      </c>
      <c r="DA226">
        <v>39.08</v>
      </c>
      <c r="DB226">
        <v>37.65</v>
      </c>
      <c r="DC226">
        <v>33.479999999999997</v>
      </c>
      <c r="DD226">
        <v>32.880000000000003</v>
      </c>
      <c r="DE226">
        <v>33.79</v>
      </c>
      <c r="DF226">
        <v>32.380000000000003</v>
      </c>
      <c r="DG226">
        <v>30.48</v>
      </c>
      <c r="DH226">
        <v>29.05</v>
      </c>
      <c r="DI226">
        <v>29.05</v>
      </c>
      <c r="DJ226">
        <v>28.33</v>
      </c>
      <c r="DK226">
        <v>23.81</v>
      </c>
      <c r="DL226">
        <v>23.57</v>
      </c>
      <c r="DM226">
        <v>23.62</v>
      </c>
      <c r="DN226">
        <v>25.2</v>
      </c>
      <c r="DO226">
        <v>24.25</v>
      </c>
      <c r="DP226">
        <v>26.75</v>
      </c>
      <c r="DQ226">
        <v>28.75</v>
      </c>
      <c r="DR226">
        <v>30.5</v>
      </c>
      <c r="DS226">
        <v>31.5</v>
      </c>
      <c r="DT226">
        <v>28.5</v>
      </c>
      <c r="DU226">
        <v>30.9</v>
      </c>
      <c r="DV226">
        <v>29.6</v>
      </c>
      <c r="DW226">
        <v>29.35</v>
      </c>
      <c r="DX226">
        <v>30</v>
      </c>
      <c r="DY226">
        <v>32</v>
      </c>
      <c r="DZ226">
        <v>28.1</v>
      </c>
      <c r="EA226">
        <v>27.4</v>
      </c>
      <c r="EB226">
        <v>27.85</v>
      </c>
      <c r="EC226">
        <v>28.5</v>
      </c>
      <c r="ED226">
        <v>31.75</v>
      </c>
      <c r="EE226">
        <v>31.2</v>
      </c>
      <c r="EF226">
        <v>30.5</v>
      </c>
      <c r="EG226">
        <v>32.5</v>
      </c>
      <c r="EH226">
        <v>33.799999999999997</v>
      </c>
      <c r="EI226">
        <v>33.35</v>
      </c>
      <c r="EJ226">
        <v>36.700000000000003</v>
      </c>
      <c r="EK226">
        <v>36.549999999999997</v>
      </c>
      <c r="EL226">
        <v>36</v>
      </c>
      <c r="EM226">
        <v>33.5</v>
      </c>
      <c r="EN226">
        <v>30.75</v>
      </c>
      <c r="EO226">
        <v>31</v>
      </c>
      <c r="EP226">
        <v>30.05</v>
      </c>
      <c r="EQ226">
        <v>30.7</v>
      </c>
      <c r="ER226">
        <v>31.1</v>
      </c>
      <c r="ES226">
        <v>32.299999999999997</v>
      </c>
      <c r="ET226">
        <v>32.85</v>
      </c>
      <c r="EU226">
        <v>33.75</v>
      </c>
      <c r="EV226">
        <v>35.549999999999997</v>
      </c>
      <c r="EW226">
        <v>35.299999999999997</v>
      </c>
      <c r="EX226">
        <v>32.299999999999997</v>
      </c>
      <c r="EY226">
        <v>33.9</v>
      </c>
      <c r="EZ226">
        <v>35.700000000000003</v>
      </c>
      <c r="FA226">
        <v>36.299999999999997</v>
      </c>
      <c r="FB226">
        <v>37</v>
      </c>
      <c r="FC226">
        <v>38.4</v>
      </c>
      <c r="FD226">
        <v>38.700000000000003</v>
      </c>
      <c r="FE226">
        <v>40.5</v>
      </c>
      <c r="FF226">
        <v>44.8</v>
      </c>
      <c r="FG226">
        <v>45.35</v>
      </c>
      <c r="FH226">
        <v>45.85</v>
      </c>
      <c r="FI226">
        <v>44.35</v>
      </c>
      <c r="FJ226">
        <v>40.4</v>
      </c>
      <c r="FK226">
        <v>43.8</v>
      </c>
      <c r="FL226">
        <v>43.3</v>
      </c>
      <c r="FM226">
        <v>43.45</v>
      </c>
      <c r="FN226">
        <v>41.9</v>
      </c>
      <c r="FO226">
        <v>44.75</v>
      </c>
      <c r="FP226">
        <v>50.6</v>
      </c>
      <c r="FQ226">
        <v>64.25</v>
      </c>
      <c r="FR226">
        <v>58.75</v>
      </c>
      <c r="FS226">
        <v>59.25</v>
      </c>
      <c r="FT226">
        <v>60</v>
      </c>
      <c r="FU226">
        <v>60.95</v>
      </c>
      <c r="FV226">
        <v>58.95</v>
      </c>
      <c r="FW226">
        <v>62.85</v>
      </c>
      <c r="FX226">
        <v>80.95</v>
      </c>
      <c r="FY226">
        <v>82.35</v>
      </c>
      <c r="FZ226">
        <v>83.45</v>
      </c>
      <c r="GA226">
        <v>80</v>
      </c>
      <c r="GB226">
        <v>80</v>
      </c>
      <c r="GC226">
        <v>83</v>
      </c>
      <c r="GD226">
        <v>80.5</v>
      </c>
      <c r="GE226">
        <v>80.2</v>
      </c>
      <c r="GF226">
        <v>87</v>
      </c>
      <c r="GG226">
        <v>87.8</v>
      </c>
      <c r="GH226">
        <v>87.8</v>
      </c>
      <c r="GI226">
        <v>87.8</v>
      </c>
      <c r="GJ226">
        <v>87.8</v>
      </c>
      <c r="GK226">
        <v>87.8</v>
      </c>
      <c r="GL226">
        <v>87.8</v>
      </c>
      <c r="GM226">
        <v>87.8</v>
      </c>
      <c r="GN226">
        <v>87.8</v>
      </c>
      <c r="GO226">
        <v>87.8</v>
      </c>
      <c r="GP226">
        <v>87.8</v>
      </c>
      <c r="GQ226">
        <v>87.8</v>
      </c>
      <c r="GR226">
        <v>87.8</v>
      </c>
      <c r="GS226">
        <v>87.8</v>
      </c>
      <c r="GT226">
        <v>87.8</v>
      </c>
      <c r="GU226">
        <v>87.8</v>
      </c>
      <c r="GV226">
        <v>87.8</v>
      </c>
      <c r="GW226">
        <v>87.8</v>
      </c>
      <c r="GX226">
        <v>87.8</v>
      </c>
      <c r="GY226">
        <v>87.8</v>
      </c>
      <c r="GZ226">
        <v>87.8</v>
      </c>
      <c r="HA226">
        <v>87.8</v>
      </c>
      <c r="HB226">
        <v>87.8</v>
      </c>
      <c r="HC226">
        <v>87.8</v>
      </c>
      <c r="HD226">
        <v>87.8</v>
      </c>
      <c r="HE226">
        <v>87.8</v>
      </c>
      <c r="HF226">
        <v>87.8</v>
      </c>
      <c r="HG226">
        <v>87.8</v>
      </c>
      <c r="HH226">
        <v>87.8</v>
      </c>
      <c r="HI226">
        <v>87.8</v>
      </c>
      <c r="HJ226">
        <v>87.8</v>
      </c>
      <c r="HK226">
        <v>87.8</v>
      </c>
      <c r="HL226">
        <v>87.8</v>
      </c>
      <c r="HM226">
        <v>87.8</v>
      </c>
      <c r="HN226">
        <v>87.8</v>
      </c>
      <c r="HO226">
        <v>87.8</v>
      </c>
      <c r="HP226">
        <v>87.8</v>
      </c>
      <c r="HQ226">
        <v>87.8</v>
      </c>
      <c r="HR226">
        <v>87.8</v>
      </c>
      <c r="HS226">
        <v>87.8</v>
      </c>
      <c r="HT226">
        <v>87.8</v>
      </c>
      <c r="HU226">
        <v>87.8</v>
      </c>
      <c r="HV226">
        <v>87.8</v>
      </c>
      <c r="HW226">
        <v>87.8</v>
      </c>
      <c r="HX226">
        <v>87.8</v>
      </c>
      <c r="HY226">
        <v>87.8</v>
      </c>
      <c r="HZ226">
        <v>87.8</v>
      </c>
      <c r="IA226">
        <v>87.8</v>
      </c>
      <c r="IB226">
        <v>87.8</v>
      </c>
      <c r="IC226">
        <v>87.8</v>
      </c>
      <c r="ID226">
        <v>87.8</v>
      </c>
      <c r="IE226">
        <v>87.8</v>
      </c>
      <c r="IF226">
        <v>87.8</v>
      </c>
      <c r="IG226">
        <v>87.8</v>
      </c>
      <c r="IH226">
        <v>87.8</v>
      </c>
      <c r="II226">
        <v>87.8</v>
      </c>
      <c r="IJ226">
        <v>87.8</v>
      </c>
      <c r="IK226">
        <v>87.8</v>
      </c>
      <c r="IL226">
        <v>87.8</v>
      </c>
      <c r="IM226">
        <v>87.8</v>
      </c>
      <c r="IN226">
        <v>87.8</v>
      </c>
      <c r="IO226">
        <v>87.8</v>
      </c>
      <c r="IP226">
        <v>87.8</v>
      </c>
      <c r="IQ226">
        <v>87.8</v>
      </c>
      <c r="IR226">
        <v>87.8</v>
      </c>
      <c r="IS226">
        <v>87.8</v>
      </c>
      <c r="IT226">
        <v>87.8</v>
      </c>
      <c r="IU226">
        <v>87.8</v>
      </c>
      <c r="IV226">
        <v>87.8</v>
      </c>
      <c r="IW226">
        <v>87.8</v>
      </c>
      <c r="IX226">
        <v>87.8</v>
      </c>
      <c r="IY226">
        <v>87.8</v>
      </c>
      <c r="IZ226">
        <v>87.8</v>
      </c>
      <c r="JA226">
        <v>87.8</v>
      </c>
      <c r="JB226">
        <v>87.8</v>
      </c>
      <c r="JC226">
        <v>87.8</v>
      </c>
      <c r="JD226">
        <v>87.8</v>
      </c>
      <c r="JE226">
        <v>87.8</v>
      </c>
      <c r="JF226">
        <v>87.8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631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>
        <v>45.28</v>
      </c>
      <c r="HQ227">
        <v>43.9</v>
      </c>
      <c r="HR227">
        <v>43.55</v>
      </c>
      <c r="HS227">
        <v>49.25</v>
      </c>
      <c r="HT227">
        <v>52</v>
      </c>
      <c r="HU227">
        <v>68.599999999999994</v>
      </c>
      <c r="HV227">
        <v>67.900000000000006</v>
      </c>
      <c r="HW227">
        <v>49.3</v>
      </c>
      <c r="HX227">
        <v>43.75</v>
      </c>
      <c r="HY227">
        <v>42.25</v>
      </c>
      <c r="HZ227">
        <v>47.75</v>
      </c>
      <c r="IA227">
        <v>49.9</v>
      </c>
      <c r="IB227">
        <v>41.15</v>
      </c>
      <c r="IC227">
        <v>40.5</v>
      </c>
      <c r="ID227">
        <v>36.799999999999997</v>
      </c>
      <c r="IE227">
        <v>33.799999999999997</v>
      </c>
      <c r="IF227">
        <v>35.9</v>
      </c>
      <c r="IG227">
        <v>37.9</v>
      </c>
      <c r="IH227">
        <v>43.4</v>
      </c>
      <c r="II227">
        <v>41.7</v>
      </c>
      <c r="IJ227">
        <v>42.7</v>
      </c>
      <c r="IK227">
        <v>41.05</v>
      </c>
      <c r="IL227">
        <v>39.75</v>
      </c>
      <c r="IM227">
        <v>34</v>
      </c>
      <c r="IN227">
        <v>34.799999999999997</v>
      </c>
      <c r="IO227">
        <v>34.15</v>
      </c>
      <c r="IP227">
        <v>37.450000000000003</v>
      </c>
      <c r="IQ227">
        <v>45.1</v>
      </c>
      <c r="IR227">
        <v>44.85</v>
      </c>
      <c r="IS227">
        <v>49.2</v>
      </c>
      <c r="IT227">
        <v>49.9</v>
      </c>
      <c r="IU227">
        <v>49.5</v>
      </c>
      <c r="IV227">
        <v>55.8</v>
      </c>
      <c r="IW227">
        <v>57.3</v>
      </c>
      <c r="IX227">
        <v>58.5</v>
      </c>
      <c r="IY227">
        <v>58.6</v>
      </c>
      <c r="IZ227">
        <v>64.900000000000006</v>
      </c>
      <c r="JA227">
        <v>63.7</v>
      </c>
      <c r="JB227">
        <v>65.5</v>
      </c>
      <c r="JC227">
        <v>73.900000000000006</v>
      </c>
      <c r="JD227">
        <v>89.2</v>
      </c>
      <c r="JE227">
        <v>116.2</v>
      </c>
      <c r="JF227">
        <v>112.8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547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>
        <v>57.103000000000002</v>
      </c>
      <c r="CX228">
        <v>57.103000000000002</v>
      </c>
      <c r="CY228">
        <v>57.103000000000002</v>
      </c>
      <c r="CZ228">
        <v>57.103000000000002</v>
      </c>
      <c r="DA228">
        <v>56.948</v>
      </c>
      <c r="DB228">
        <v>56.091000000000001</v>
      </c>
      <c r="DC228">
        <v>56.012999999999998</v>
      </c>
      <c r="DD228">
        <v>54.533000000000001</v>
      </c>
      <c r="DE228">
        <v>55.311999999999998</v>
      </c>
      <c r="DF228">
        <v>55.311999999999998</v>
      </c>
      <c r="DG228">
        <v>54.143000000000001</v>
      </c>
      <c r="DH228">
        <v>50.637</v>
      </c>
      <c r="DI228">
        <v>50.637</v>
      </c>
      <c r="DJ228">
        <v>50.637</v>
      </c>
      <c r="DK228">
        <v>50.637</v>
      </c>
      <c r="DL228">
        <v>50.637</v>
      </c>
      <c r="DM228">
        <v>50.637</v>
      </c>
      <c r="DN228">
        <v>51.417000000000002</v>
      </c>
      <c r="DO228">
        <v>52.612000000000002</v>
      </c>
      <c r="DP228">
        <v>52.612000000000002</v>
      </c>
      <c r="DQ228">
        <v>53.21</v>
      </c>
      <c r="DR228">
        <v>53.408999999999999</v>
      </c>
      <c r="DS228">
        <v>53.808</v>
      </c>
      <c r="DT228">
        <v>53.408999999999999</v>
      </c>
      <c r="DU228">
        <v>53.011000000000003</v>
      </c>
      <c r="DV228">
        <v>53.011000000000003</v>
      </c>
      <c r="DW228">
        <v>53.011000000000003</v>
      </c>
      <c r="DX228">
        <v>57.395000000000003</v>
      </c>
      <c r="DY228">
        <v>57.395000000000003</v>
      </c>
      <c r="DZ228">
        <v>57.395000000000003</v>
      </c>
      <c r="EA228">
        <v>58.192</v>
      </c>
      <c r="EB228">
        <v>60.170999999999999</v>
      </c>
      <c r="EC228">
        <v>61.819000000000003</v>
      </c>
      <c r="ED228">
        <v>61.902000000000001</v>
      </c>
      <c r="EE228">
        <v>63.468000000000004</v>
      </c>
      <c r="EF228">
        <v>63.55</v>
      </c>
      <c r="EG228">
        <v>64.126999999999995</v>
      </c>
      <c r="EH228">
        <v>65.528000000000006</v>
      </c>
      <c r="EI228">
        <v>66.765000000000001</v>
      </c>
      <c r="EJ228">
        <v>67.588999999999999</v>
      </c>
      <c r="EK228">
        <v>67.588999999999999</v>
      </c>
      <c r="EL228">
        <v>69.238</v>
      </c>
      <c r="EM228">
        <v>72.061000000000007</v>
      </c>
      <c r="EN228">
        <v>69.518000000000001</v>
      </c>
      <c r="EO228">
        <v>68.67</v>
      </c>
      <c r="EP228">
        <v>68.67</v>
      </c>
      <c r="EQ228">
        <v>68.67</v>
      </c>
      <c r="ER228">
        <v>69.941999999999993</v>
      </c>
      <c r="ES228">
        <v>69.093999999999994</v>
      </c>
      <c r="ET228">
        <v>69.518000000000001</v>
      </c>
      <c r="EU228">
        <v>69.135999999999996</v>
      </c>
      <c r="EV228">
        <v>69.941999999999993</v>
      </c>
      <c r="EW228">
        <v>73.480999999999995</v>
      </c>
      <c r="EX228">
        <v>72.378</v>
      </c>
      <c r="EY228">
        <v>72.819000000000003</v>
      </c>
      <c r="EZ228">
        <v>72.775000000000006</v>
      </c>
      <c r="FA228">
        <v>72.730999999999995</v>
      </c>
      <c r="FB228">
        <v>72.775000000000006</v>
      </c>
      <c r="FC228">
        <v>71.23</v>
      </c>
      <c r="FD228">
        <v>69.289000000000001</v>
      </c>
      <c r="FE228">
        <v>71.495000000000005</v>
      </c>
      <c r="FF228">
        <v>69.067999999999998</v>
      </c>
      <c r="FG228">
        <v>68.846999999999994</v>
      </c>
      <c r="FH228">
        <v>70.613</v>
      </c>
      <c r="FI228">
        <v>71.275000000000006</v>
      </c>
      <c r="FJ228">
        <v>70.171000000000006</v>
      </c>
      <c r="FK228">
        <v>71.582999999999998</v>
      </c>
      <c r="FL228">
        <v>69.289000000000001</v>
      </c>
      <c r="FM228">
        <v>70.206000000000003</v>
      </c>
      <c r="FN228">
        <v>69.747</v>
      </c>
      <c r="FO228">
        <v>72.501000000000005</v>
      </c>
      <c r="FP228">
        <v>71.629000000000005</v>
      </c>
      <c r="FQ228">
        <v>72.042000000000002</v>
      </c>
      <c r="FR228">
        <v>73.418000000000006</v>
      </c>
      <c r="FS228">
        <v>72.087999999999994</v>
      </c>
      <c r="FT228">
        <v>75.712999999999994</v>
      </c>
      <c r="FU228">
        <v>72.042000000000002</v>
      </c>
      <c r="FV228">
        <v>74.748999999999995</v>
      </c>
      <c r="FW228">
        <v>74.335999999999999</v>
      </c>
      <c r="FX228">
        <v>72.73</v>
      </c>
      <c r="FY228">
        <v>73.004999999999995</v>
      </c>
      <c r="FZ228">
        <v>75.254000000000005</v>
      </c>
      <c r="GA228">
        <v>75.069999999999993</v>
      </c>
      <c r="GB228">
        <v>75.436999999999998</v>
      </c>
      <c r="GC228">
        <v>76.171999999999997</v>
      </c>
      <c r="GD228">
        <v>75.941999999999993</v>
      </c>
      <c r="GE228">
        <v>78.236999999999995</v>
      </c>
      <c r="GF228">
        <v>80.760000000000005</v>
      </c>
      <c r="GG228">
        <v>79.843000000000004</v>
      </c>
      <c r="GH228">
        <v>79.337999999999994</v>
      </c>
      <c r="GI228">
        <v>79.239999999999995</v>
      </c>
      <c r="GJ228">
        <v>78.38</v>
      </c>
      <c r="GK228">
        <v>78.762</v>
      </c>
      <c r="GL228">
        <v>79.239999999999995</v>
      </c>
      <c r="GM228">
        <v>77.426000000000002</v>
      </c>
      <c r="GN228">
        <v>78.236999999999995</v>
      </c>
      <c r="GO228">
        <v>80.194000000000003</v>
      </c>
      <c r="GP228">
        <v>79.716999999999999</v>
      </c>
      <c r="GQ228">
        <v>82.055999999999997</v>
      </c>
      <c r="GR228">
        <v>83.536000000000001</v>
      </c>
      <c r="GS228">
        <v>84.013000000000005</v>
      </c>
      <c r="GT228">
        <v>83.87</v>
      </c>
      <c r="GU228">
        <v>84.968000000000004</v>
      </c>
      <c r="GV228">
        <v>85.111000000000004</v>
      </c>
      <c r="GW228">
        <v>82.962999999999994</v>
      </c>
      <c r="GX228">
        <v>87.162999999999997</v>
      </c>
      <c r="GY228">
        <v>86.876999999999995</v>
      </c>
      <c r="GZ228">
        <v>86.781999999999996</v>
      </c>
      <c r="HA228">
        <v>86.781999999999996</v>
      </c>
      <c r="HB228">
        <v>87.831999999999994</v>
      </c>
      <c r="HC228">
        <v>89.263999999999996</v>
      </c>
      <c r="HD228">
        <v>92.938999999999993</v>
      </c>
      <c r="HE228">
        <v>93.846000000000004</v>
      </c>
      <c r="HF228">
        <v>93.082999999999998</v>
      </c>
      <c r="HG228">
        <v>93.44</v>
      </c>
      <c r="HH228">
        <v>93.488</v>
      </c>
      <c r="HI228">
        <v>92.573999999999998</v>
      </c>
      <c r="HJ228">
        <v>90.986000000000004</v>
      </c>
      <c r="HK228">
        <v>92.332999999999998</v>
      </c>
      <c r="HL228">
        <v>89.013000000000005</v>
      </c>
      <c r="HM228">
        <v>91.418999999999997</v>
      </c>
      <c r="HN228">
        <v>89.975999999999999</v>
      </c>
      <c r="HO228">
        <v>89.975999999999999</v>
      </c>
      <c r="HP228">
        <v>89.494</v>
      </c>
      <c r="HQ228">
        <v>89.013000000000005</v>
      </c>
      <c r="HR228">
        <v>88.531999999999996</v>
      </c>
      <c r="HS228">
        <v>88.531999999999996</v>
      </c>
      <c r="HT228">
        <v>89.975999999999999</v>
      </c>
      <c r="HU228">
        <v>88.051000000000002</v>
      </c>
      <c r="HV228">
        <v>83.721000000000004</v>
      </c>
      <c r="HW228">
        <v>84.201999999999998</v>
      </c>
      <c r="HX228">
        <v>84.201999999999998</v>
      </c>
      <c r="HY228">
        <v>82.757999999999996</v>
      </c>
      <c r="HZ228">
        <v>86.606999999999999</v>
      </c>
      <c r="IA228">
        <v>86.126000000000005</v>
      </c>
      <c r="IB228">
        <v>87.088999999999999</v>
      </c>
      <c r="IC228">
        <v>86.606999999999999</v>
      </c>
      <c r="ID228">
        <v>86.126000000000005</v>
      </c>
      <c r="IE228">
        <v>89.013000000000005</v>
      </c>
      <c r="IF228">
        <v>90.456999999999994</v>
      </c>
      <c r="IG228">
        <v>91.9</v>
      </c>
      <c r="IH228">
        <v>91.418999999999997</v>
      </c>
      <c r="II228">
        <v>90.938000000000002</v>
      </c>
      <c r="IJ228">
        <v>93.343999999999994</v>
      </c>
      <c r="IK228">
        <v>94.787000000000006</v>
      </c>
      <c r="IL228">
        <v>99.117000000000004</v>
      </c>
      <c r="IM228">
        <v>98.155000000000001</v>
      </c>
      <c r="IN228">
        <v>84.683000000000007</v>
      </c>
      <c r="IO228">
        <v>89.975999999999999</v>
      </c>
      <c r="IP228">
        <v>88.051000000000002</v>
      </c>
      <c r="IQ228">
        <v>85.644999999999996</v>
      </c>
      <c r="IR228">
        <v>86.126000000000005</v>
      </c>
      <c r="IS228">
        <v>90.938000000000002</v>
      </c>
      <c r="IT228">
        <v>93</v>
      </c>
      <c r="IU228">
        <v>91.5</v>
      </c>
      <c r="IV228">
        <v>96</v>
      </c>
      <c r="IW228">
        <v>97</v>
      </c>
      <c r="IX228">
        <v>95</v>
      </c>
      <c r="IY228">
        <v>95.5</v>
      </c>
      <c r="IZ228">
        <v>101</v>
      </c>
      <c r="JA228">
        <v>99</v>
      </c>
      <c r="JB228">
        <v>99.5</v>
      </c>
      <c r="JC228">
        <v>104</v>
      </c>
      <c r="JD228">
        <v>103</v>
      </c>
      <c r="JE228">
        <v>103</v>
      </c>
      <c r="JF228">
        <v>100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571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>
        <v>67.5</v>
      </c>
      <c r="FW229">
        <v>69</v>
      </c>
      <c r="FX229">
        <v>68</v>
      </c>
      <c r="FY229">
        <v>67.650000000000006</v>
      </c>
      <c r="FZ229">
        <v>67</v>
      </c>
      <c r="GA229">
        <v>67.3</v>
      </c>
      <c r="GB229">
        <v>68.150000000000006</v>
      </c>
      <c r="GC229">
        <v>79.099999999999994</v>
      </c>
      <c r="GD229">
        <v>61.15</v>
      </c>
      <c r="GE229">
        <v>69.95</v>
      </c>
      <c r="GF229">
        <v>72.400000000000006</v>
      </c>
      <c r="GG229">
        <v>71.5</v>
      </c>
      <c r="GH229">
        <v>69.95</v>
      </c>
      <c r="GI229">
        <v>68.3</v>
      </c>
      <c r="GJ229">
        <v>68</v>
      </c>
      <c r="GK229">
        <v>63.25</v>
      </c>
      <c r="GL229">
        <v>61.2</v>
      </c>
      <c r="GM229">
        <v>64.25</v>
      </c>
      <c r="GN229">
        <v>67.650000000000006</v>
      </c>
      <c r="GO229">
        <v>70</v>
      </c>
      <c r="GP229">
        <v>66.599999999999994</v>
      </c>
      <c r="GQ229">
        <v>67.7</v>
      </c>
      <c r="GR229">
        <v>71</v>
      </c>
      <c r="GS229">
        <v>68.5</v>
      </c>
      <c r="GT229">
        <v>70.25</v>
      </c>
      <c r="GU229">
        <v>69.05</v>
      </c>
      <c r="GV229">
        <v>74</v>
      </c>
      <c r="GW229">
        <v>74.349999999999994</v>
      </c>
      <c r="GX229">
        <v>76.5</v>
      </c>
      <c r="GY229">
        <v>74.8</v>
      </c>
      <c r="GZ229">
        <v>78.8</v>
      </c>
      <c r="HA229">
        <v>83.1</v>
      </c>
      <c r="HB229">
        <v>88.1</v>
      </c>
      <c r="HC229">
        <v>92.85</v>
      </c>
      <c r="HD229">
        <v>94.4</v>
      </c>
      <c r="HE229">
        <v>99.3</v>
      </c>
      <c r="HF229">
        <v>112.8</v>
      </c>
      <c r="HG229">
        <v>110</v>
      </c>
      <c r="HH229">
        <v>110</v>
      </c>
      <c r="HI229">
        <v>108.5</v>
      </c>
      <c r="HJ229">
        <v>118.2</v>
      </c>
      <c r="HK229">
        <v>122</v>
      </c>
      <c r="HL229">
        <v>112.2</v>
      </c>
      <c r="HM229">
        <v>113.2</v>
      </c>
      <c r="HN229">
        <v>117.2</v>
      </c>
      <c r="HO229">
        <v>109.1</v>
      </c>
      <c r="HP229">
        <v>112.4</v>
      </c>
      <c r="HQ229">
        <v>111.9</v>
      </c>
      <c r="HR229">
        <v>112.3</v>
      </c>
      <c r="HS229">
        <v>102.4</v>
      </c>
      <c r="HT229">
        <v>117.4</v>
      </c>
      <c r="HU229">
        <v>118.3</v>
      </c>
      <c r="HV229">
        <v>115.2</v>
      </c>
      <c r="HW229">
        <v>100.2</v>
      </c>
      <c r="HX229">
        <v>99</v>
      </c>
      <c r="HY229">
        <v>76.3</v>
      </c>
      <c r="HZ229">
        <v>81.099999999999994</v>
      </c>
      <c r="IA229">
        <v>83.6</v>
      </c>
      <c r="IB229">
        <v>89.65</v>
      </c>
      <c r="IC229">
        <v>94.1</v>
      </c>
      <c r="ID229">
        <v>78.900000000000006</v>
      </c>
      <c r="IE229">
        <v>84.25</v>
      </c>
      <c r="IF229">
        <v>76.55</v>
      </c>
      <c r="IG229">
        <v>72.55</v>
      </c>
      <c r="IH229">
        <v>79.349999999999994</v>
      </c>
      <c r="II229">
        <v>88.7</v>
      </c>
      <c r="IJ229">
        <v>91.85</v>
      </c>
      <c r="IK229">
        <v>93.1</v>
      </c>
      <c r="IL229">
        <v>91.05</v>
      </c>
      <c r="IM229">
        <v>80.3</v>
      </c>
      <c r="IN229">
        <v>71.349999999999994</v>
      </c>
      <c r="IO229">
        <v>76.55</v>
      </c>
      <c r="IP229">
        <v>86.7</v>
      </c>
      <c r="IQ229">
        <v>88.5</v>
      </c>
      <c r="IR229">
        <v>88.5</v>
      </c>
      <c r="IS229">
        <v>86.1</v>
      </c>
      <c r="IT229">
        <v>93.1</v>
      </c>
      <c r="IU229">
        <v>87.25</v>
      </c>
      <c r="IV229">
        <v>106.3</v>
      </c>
      <c r="IW229">
        <v>105</v>
      </c>
      <c r="IX229">
        <v>113.4</v>
      </c>
      <c r="IY229">
        <v>114</v>
      </c>
      <c r="IZ229">
        <v>119.5</v>
      </c>
      <c r="JA229">
        <v>118</v>
      </c>
      <c r="JB229">
        <v>127.4</v>
      </c>
      <c r="JC229">
        <v>133.1</v>
      </c>
      <c r="JD229">
        <v>134.4</v>
      </c>
      <c r="JE229">
        <v>132.4</v>
      </c>
      <c r="JF229">
        <v>125.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383</v>
      </c>
      <c r="E230">
        <v>482.61799999999999</v>
      </c>
      <c r="F230">
        <v>512.10599999999999</v>
      </c>
      <c r="G230">
        <v>715.572</v>
      </c>
      <c r="H230">
        <v>651.68200000000002</v>
      </c>
      <c r="I230">
        <v>594.67200000000003</v>
      </c>
      <c r="J230">
        <v>707.70899999999995</v>
      </c>
      <c r="K230">
        <v>732.28200000000004</v>
      </c>
      <c r="L230">
        <v>688.05</v>
      </c>
      <c r="M230">
        <v>697.88</v>
      </c>
      <c r="N230">
        <v>599.58699999999999</v>
      </c>
      <c r="O230">
        <v>506.20800000000003</v>
      </c>
      <c r="P230">
        <v>474.755</v>
      </c>
      <c r="Q230">
        <v>491.464</v>
      </c>
      <c r="R230">
        <v>469.84</v>
      </c>
      <c r="S230">
        <v>475.738</v>
      </c>
      <c r="T230">
        <v>407.91500000000002</v>
      </c>
      <c r="U230">
        <v>390.22300000000001</v>
      </c>
      <c r="V230">
        <v>360.73500000000001</v>
      </c>
      <c r="W230">
        <v>319.452</v>
      </c>
      <c r="X230">
        <v>275.22000000000003</v>
      </c>
      <c r="Y230">
        <v>260.96800000000002</v>
      </c>
      <c r="Z230">
        <v>179.38499999999999</v>
      </c>
      <c r="AA230">
        <v>243.76599999999999</v>
      </c>
      <c r="AB230">
        <v>266.86500000000001</v>
      </c>
      <c r="AC230">
        <v>261.95</v>
      </c>
      <c r="AD230">
        <v>307.65600000000001</v>
      </c>
      <c r="AE230">
        <v>322.40100000000001</v>
      </c>
      <c r="AF230">
        <v>413.81299999999999</v>
      </c>
      <c r="AG230">
        <v>432.48899999999998</v>
      </c>
      <c r="AH230">
        <v>485.56700000000001</v>
      </c>
      <c r="AI230">
        <v>471.80599999999998</v>
      </c>
      <c r="AJ230">
        <v>415.779</v>
      </c>
      <c r="AK230">
        <v>391.20600000000002</v>
      </c>
      <c r="AL230">
        <v>357.29500000000002</v>
      </c>
      <c r="AM230">
        <v>419.21899999999999</v>
      </c>
      <c r="AN230">
        <v>452.63900000000001</v>
      </c>
      <c r="AO230">
        <v>408.89800000000002</v>
      </c>
      <c r="AP230">
        <v>429.54</v>
      </c>
      <c r="AQ230">
        <v>446.74099999999999</v>
      </c>
      <c r="AR230">
        <v>430.52300000000002</v>
      </c>
      <c r="AS230">
        <v>466.4</v>
      </c>
      <c r="AT230">
        <v>528.81600000000003</v>
      </c>
      <c r="AU230">
        <v>505.22500000000002</v>
      </c>
      <c r="AV230">
        <v>626.12599999999998</v>
      </c>
      <c r="AW230">
        <v>680.18700000000001</v>
      </c>
      <c r="AX230">
        <v>669.375</v>
      </c>
      <c r="AY230">
        <v>753.90599999999995</v>
      </c>
      <c r="AZ230">
        <v>743.09400000000005</v>
      </c>
      <c r="BA230">
        <v>762.75300000000004</v>
      </c>
      <c r="BB230">
        <v>737.197</v>
      </c>
      <c r="BC230">
        <v>709.67499999999995</v>
      </c>
      <c r="BD230">
        <v>708.69200000000001</v>
      </c>
      <c r="BE230">
        <v>679.20399999999995</v>
      </c>
      <c r="BF230">
        <v>650.69899999999996</v>
      </c>
      <c r="BG230">
        <v>668.39200000000005</v>
      </c>
      <c r="BH230">
        <v>675.27200000000005</v>
      </c>
      <c r="BI230">
        <v>682.15300000000002</v>
      </c>
      <c r="BJ230">
        <v>684.11900000000003</v>
      </c>
      <c r="BK230">
        <v>760.78700000000003</v>
      </c>
      <c r="BL230">
        <v>746.53499999999997</v>
      </c>
      <c r="BM230">
        <v>792.24099999999999</v>
      </c>
      <c r="BN230">
        <v>825.66</v>
      </c>
      <c r="BO230">
        <v>840.404</v>
      </c>
      <c r="BP230">
        <v>845.31899999999996</v>
      </c>
      <c r="BQ230">
        <v>806.98500000000001</v>
      </c>
      <c r="BR230">
        <v>871.36699999999996</v>
      </c>
      <c r="BS230">
        <v>872.84100000000001</v>
      </c>
      <c r="BT230">
        <v>959.33900000000006</v>
      </c>
      <c r="BU230">
        <v>958.35599999999999</v>
      </c>
      <c r="BV230">
        <v>978.01400000000001</v>
      </c>
      <c r="BW230">
        <v>935.74900000000002</v>
      </c>
      <c r="BX230">
        <v>1059.598</v>
      </c>
      <c r="BY230">
        <v>1089.085</v>
      </c>
      <c r="BZ230">
        <v>1190.327</v>
      </c>
      <c r="CA230">
        <v>1192.2929999999999</v>
      </c>
      <c r="CB230">
        <v>1228.6610000000001</v>
      </c>
      <c r="CC230">
        <v>1206.0540000000001</v>
      </c>
      <c r="CD230">
        <v>1194.259</v>
      </c>
      <c r="CE230">
        <v>1175</v>
      </c>
      <c r="CF230">
        <v>1136</v>
      </c>
      <c r="CG230">
        <v>1142</v>
      </c>
      <c r="CH230">
        <v>1230</v>
      </c>
      <c r="CI230">
        <v>1319</v>
      </c>
      <c r="CJ230">
        <v>1302</v>
      </c>
      <c r="CK230">
        <v>1358</v>
      </c>
      <c r="CL230">
        <v>1370</v>
      </c>
      <c r="CM230">
        <v>1373</v>
      </c>
      <c r="CN230">
        <v>1465</v>
      </c>
      <c r="CO230">
        <v>1543</v>
      </c>
      <c r="CP230">
        <v>1607</v>
      </c>
      <c r="CQ230">
        <v>1454</v>
      </c>
      <c r="CR230">
        <v>1460</v>
      </c>
      <c r="CS230">
        <v>1441</v>
      </c>
      <c r="CT230">
        <v>1357</v>
      </c>
      <c r="CU230">
        <v>1534</v>
      </c>
      <c r="CV230">
        <v>1392</v>
      </c>
      <c r="CW230">
        <v>1349</v>
      </c>
      <c r="CX230">
        <v>1414</v>
      </c>
      <c r="CY230">
        <v>1370</v>
      </c>
      <c r="CZ230">
        <v>1448</v>
      </c>
      <c r="DA230">
        <v>1465</v>
      </c>
      <c r="DB230">
        <v>1563</v>
      </c>
      <c r="DC230">
        <v>1443</v>
      </c>
      <c r="DD230">
        <v>1482</v>
      </c>
      <c r="DE230">
        <v>1408</v>
      </c>
      <c r="DF230">
        <v>1286</v>
      </c>
      <c r="DG230">
        <v>1145</v>
      </c>
      <c r="DH230">
        <v>910</v>
      </c>
      <c r="DI230">
        <v>1100</v>
      </c>
      <c r="DJ230">
        <v>1193</v>
      </c>
      <c r="DK230">
        <v>1036</v>
      </c>
      <c r="DL230">
        <v>1222</v>
      </c>
      <c r="DM230">
        <v>1287</v>
      </c>
      <c r="DN230">
        <v>1331</v>
      </c>
      <c r="DO230">
        <v>1349</v>
      </c>
      <c r="DP230">
        <v>1286</v>
      </c>
      <c r="DQ230">
        <v>1321</v>
      </c>
      <c r="DR230">
        <v>1364</v>
      </c>
      <c r="DS230">
        <v>1372</v>
      </c>
      <c r="DT230">
        <v>1300</v>
      </c>
      <c r="DU230">
        <v>1351</v>
      </c>
      <c r="DV230">
        <v>1364</v>
      </c>
      <c r="DW230">
        <v>1459</v>
      </c>
      <c r="DX230">
        <v>1480</v>
      </c>
      <c r="DY230">
        <v>1406</v>
      </c>
      <c r="DZ230">
        <v>1442</v>
      </c>
      <c r="EA230">
        <v>1437</v>
      </c>
      <c r="EB230">
        <v>1500</v>
      </c>
      <c r="EC230">
        <v>1554</v>
      </c>
      <c r="ED230">
        <v>1585</v>
      </c>
      <c r="EE230">
        <v>1600</v>
      </c>
      <c r="EF230">
        <v>1695</v>
      </c>
      <c r="EG230">
        <v>1591</v>
      </c>
      <c r="EH230">
        <v>1569</v>
      </c>
      <c r="EI230">
        <v>1629</v>
      </c>
      <c r="EJ230">
        <v>1678</v>
      </c>
      <c r="EK230">
        <v>1699</v>
      </c>
      <c r="EL230">
        <v>1666</v>
      </c>
      <c r="EM230">
        <v>1589</v>
      </c>
      <c r="EN230">
        <v>1536</v>
      </c>
      <c r="EO230">
        <v>1503</v>
      </c>
      <c r="EP230">
        <v>1406</v>
      </c>
      <c r="EQ230">
        <v>1479</v>
      </c>
      <c r="ER230">
        <v>1557</v>
      </c>
      <c r="ES230">
        <v>1555</v>
      </c>
      <c r="ET230">
        <v>1693</v>
      </c>
      <c r="EU230">
        <v>1709</v>
      </c>
      <c r="EV230">
        <v>1783</v>
      </c>
      <c r="EW230">
        <v>1753</v>
      </c>
      <c r="EX230">
        <v>1708</v>
      </c>
      <c r="EY230">
        <v>1793</v>
      </c>
      <c r="EZ230">
        <v>1956</v>
      </c>
      <c r="FA230">
        <v>1932</v>
      </c>
      <c r="FB230">
        <v>1965</v>
      </c>
      <c r="FC230">
        <v>1986</v>
      </c>
      <c r="FD230">
        <v>2104</v>
      </c>
      <c r="FE230">
        <v>2026</v>
      </c>
      <c r="FF230">
        <v>2200</v>
      </c>
      <c r="FG230">
        <v>2427</v>
      </c>
      <c r="FH230">
        <v>2328</v>
      </c>
      <c r="FI230">
        <v>2247</v>
      </c>
      <c r="FJ230">
        <v>2185</v>
      </c>
      <c r="FK230">
        <v>2063</v>
      </c>
      <c r="FL230">
        <v>2095</v>
      </c>
      <c r="FM230">
        <v>2140</v>
      </c>
      <c r="FN230">
        <v>2169</v>
      </c>
      <c r="FO230">
        <v>2133</v>
      </c>
      <c r="FP230">
        <v>2033</v>
      </c>
      <c r="FQ230">
        <v>2052</v>
      </c>
      <c r="FR230">
        <v>2055</v>
      </c>
      <c r="FS230">
        <v>2165</v>
      </c>
      <c r="FT230">
        <v>2185</v>
      </c>
      <c r="FU230">
        <v>2195</v>
      </c>
      <c r="FV230">
        <v>2250</v>
      </c>
      <c r="FW230">
        <v>2122</v>
      </c>
      <c r="FX230">
        <v>1987</v>
      </c>
      <c r="FY230">
        <v>2040</v>
      </c>
      <c r="FZ230">
        <v>1966</v>
      </c>
      <c r="GA230">
        <v>2109</v>
      </c>
      <c r="GB230">
        <v>2092</v>
      </c>
      <c r="GC230">
        <v>2045</v>
      </c>
      <c r="GD230">
        <v>1767</v>
      </c>
      <c r="GE230">
        <v>1934</v>
      </c>
      <c r="GF230">
        <v>1874</v>
      </c>
      <c r="GG230">
        <v>1820</v>
      </c>
      <c r="GH230">
        <v>1812</v>
      </c>
      <c r="GI230">
        <v>1714</v>
      </c>
      <c r="GJ230">
        <v>1850</v>
      </c>
      <c r="GK230">
        <v>1682</v>
      </c>
      <c r="GL230">
        <v>1712</v>
      </c>
      <c r="GM230">
        <v>1907</v>
      </c>
      <c r="GN230">
        <v>1979</v>
      </c>
      <c r="GO230">
        <v>1911</v>
      </c>
      <c r="GP230">
        <v>1958</v>
      </c>
      <c r="GQ230">
        <v>2041</v>
      </c>
      <c r="GR230">
        <v>2034</v>
      </c>
      <c r="GS230">
        <v>2133</v>
      </c>
      <c r="GT230">
        <v>2146</v>
      </c>
      <c r="GU230">
        <v>2237</v>
      </c>
      <c r="GV230">
        <v>2145</v>
      </c>
      <c r="GW230">
        <v>2171</v>
      </c>
      <c r="GX230">
        <v>2163</v>
      </c>
      <c r="GY230">
        <v>1987</v>
      </c>
      <c r="GZ230">
        <v>2021</v>
      </c>
      <c r="HA230">
        <v>2072</v>
      </c>
      <c r="HB230">
        <v>2073</v>
      </c>
      <c r="HC230">
        <v>2133</v>
      </c>
      <c r="HD230">
        <v>2137</v>
      </c>
      <c r="HE230">
        <v>2239</v>
      </c>
      <c r="HF230">
        <v>2326</v>
      </c>
      <c r="HG230">
        <v>2326</v>
      </c>
      <c r="HH230">
        <v>2138</v>
      </c>
      <c r="HI230">
        <v>2150</v>
      </c>
      <c r="HJ230">
        <v>2310</v>
      </c>
      <c r="HK230">
        <v>2457</v>
      </c>
      <c r="HL230">
        <v>2417</v>
      </c>
      <c r="HM230">
        <v>2541</v>
      </c>
      <c r="HN230">
        <v>2498</v>
      </c>
      <c r="HO230">
        <v>2356</v>
      </c>
      <c r="HP230">
        <v>2348</v>
      </c>
      <c r="HQ230">
        <v>2417</v>
      </c>
      <c r="HR230">
        <v>2601</v>
      </c>
      <c r="HS230">
        <v>2606</v>
      </c>
      <c r="HT230">
        <v>2586</v>
      </c>
      <c r="HU230">
        <v>2559</v>
      </c>
      <c r="HV230">
        <v>2626</v>
      </c>
      <c r="HW230">
        <v>2370</v>
      </c>
      <c r="HX230">
        <v>2407</v>
      </c>
      <c r="HY230">
        <v>2210</v>
      </c>
      <c r="HZ230">
        <v>2406</v>
      </c>
      <c r="IA230">
        <v>2538</v>
      </c>
      <c r="IB230">
        <v>2489</v>
      </c>
      <c r="IC230">
        <v>2689</v>
      </c>
      <c r="ID230">
        <v>2546</v>
      </c>
      <c r="IE230">
        <v>2465</v>
      </c>
      <c r="IF230">
        <v>2460</v>
      </c>
      <c r="IG230">
        <v>2460</v>
      </c>
      <c r="IH230">
        <v>2442</v>
      </c>
      <c r="II230">
        <v>2553</v>
      </c>
      <c r="IJ230">
        <v>2585</v>
      </c>
      <c r="IK230">
        <v>2651</v>
      </c>
      <c r="IL230">
        <v>2727</v>
      </c>
      <c r="IM230">
        <v>2424</v>
      </c>
      <c r="IN230">
        <v>2215</v>
      </c>
      <c r="IO230">
        <v>2185</v>
      </c>
      <c r="IP230">
        <v>2255</v>
      </c>
      <c r="IQ230">
        <v>2322</v>
      </c>
      <c r="IR230">
        <v>2460</v>
      </c>
      <c r="IS230">
        <v>2349</v>
      </c>
      <c r="IT230">
        <v>2471</v>
      </c>
      <c r="IU230">
        <v>2318</v>
      </c>
      <c r="IV230">
        <v>2571</v>
      </c>
      <c r="IW230">
        <v>2670</v>
      </c>
      <c r="IX230">
        <v>2707</v>
      </c>
      <c r="IY230">
        <v>2642</v>
      </c>
      <c r="IZ230">
        <v>2714</v>
      </c>
      <c r="JA230">
        <v>2716</v>
      </c>
      <c r="JB230">
        <v>2793</v>
      </c>
      <c r="JC230">
        <v>2858</v>
      </c>
      <c r="JD230">
        <v>2926</v>
      </c>
      <c r="JE230">
        <v>2895</v>
      </c>
      <c r="JF230">
        <v>2719</v>
      </c>
    </row>
    <row r="231" spans="1:266" x14ac:dyDescent="0.2">
      <c r="A231">
        <v>280747</v>
      </c>
      <c r="B231" t="s">
        <v>385</v>
      </c>
      <c r="C231" t="s">
        <v>700</v>
      </c>
      <c r="D231" t="s">
        <v>385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>
        <v>47.1</v>
      </c>
      <c r="Q231">
        <v>48</v>
      </c>
      <c r="R231">
        <v>43</v>
      </c>
      <c r="S231">
        <v>35</v>
      </c>
      <c r="T231">
        <v>24.45</v>
      </c>
      <c r="U231">
        <v>24</v>
      </c>
      <c r="V231">
        <v>31.2</v>
      </c>
      <c r="W231">
        <v>26</v>
      </c>
      <c r="X231">
        <v>18.399999999999999</v>
      </c>
      <c r="Y231">
        <v>18.05</v>
      </c>
      <c r="Z231">
        <v>17.100000000000001</v>
      </c>
      <c r="AA231">
        <v>20.55</v>
      </c>
      <c r="AB231">
        <v>22.8</v>
      </c>
      <c r="AC231">
        <v>22.85</v>
      </c>
      <c r="AD231">
        <v>20.399999999999999</v>
      </c>
      <c r="AE231">
        <v>20.6</v>
      </c>
      <c r="AF231">
        <v>24.5</v>
      </c>
      <c r="AG231">
        <v>21.5</v>
      </c>
      <c r="AH231">
        <v>21.05</v>
      </c>
      <c r="AI231">
        <v>15.15</v>
      </c>
      <c r="AJ231">
        <v>16</v>
      </c>
      <c r="AK231">
        <v>15.25</v>
      </c>
      <c r="AL231">
        <v>9.9</v>
      </c>
      <c r="AM231">
        <v>10.35</v>
      </c>
      <c r="AN231">
        <v>9.3000000000000007</v>
      </c>
      <c r="AO231">
        <v>7.2</v>
      </c>
      <c r="AP231">
        <v>6.01</v>
      </c>
      <c r="AQ231">
        <v>6.15</v>
      </c>
      <c r="AR231">
        <v>5.85</v>
      </c>
      <c r="AS231">
        <v>5.6</v>
      </c>
      <c r="AT231">
        <v>6.15</v>
      </c>
      <c r="AU231">
        <v>7.02</v>
      </c>
      <c r="AV231">
        <v>9</v>
      </c>
      <c r="AW231">
        <v>7.5</v>
      </c>
      <c r="AX231">
        <v>7.39</v>
      </c>
      <c r="AY231">
        <v>6.85</v>
      </c>
      <c r="AZ231">
        <v>6.4</v>
      </c>
      <c r="BA231">
        <v>5.7</v>
      </c>
      <c r="BB231">
        <v>6.69</v>
      </c>
      <c r="BC231">
        <v>7.01</v>
      </c>
      <c r="BD231">
        <v>6.4</v>
      </c>
      <c r="BE231">
        <v>6.1</v>
      </c>
      <c r="BF231">
        <v>5.8</v>
      </c>
      <c r="BG231">
        <v>5.95</v>
      </c>
      <c r="BH231">
        <v>5.0999999999999996</v>
      </c>
      <c r="BI231">
        <v>5.1100000000000003</v>
      </c>
      <c r="BJ231">
        <v>4.3499999999999996</v>
      </c>
      <c r="BK231">
        <v>4.5</v>
      </c>
      <c r="BL231">
        <v>4.7</v>
      </c>
      <c r="BM231">
        <v>5.47</v>
      </c>
      <c r="BN231">
        <v>5.3</v>
      </c>
      <c r="BO231">
        <v>6.7</v>
      </c>
      <c r="BP231">
        <v>7.01</v>
      </c>
      <c r="BQ231">
        <v>6.45</v>
      </c>
      <c r="BR231">
        <v>7.35</v>
      </c>
      <c r="BS231">
        <v>7.62</v>
      </c>
      <c r="BT231">
        <v>8.1</v>
      </c>
      <c r="BU231">
        <v>7.65</v>
      </c>
      <c r="BV231">
        <v>7.19</v>
      </c>
      <c r="BW231">
        <v>6.5</v>
      </c>
      <c r="BX231">
        <v>6.3</v>
      </c>
      <c r="BY231">
        <v>5.65</v>
      </c>
      <c r="BZ231">
        <v>5.7</v>
      </c>
      <c r="CA231">
        <v>5.65</v>
      </c>
      <c r="CB231">
        <v>4.7</v>
      </c>
      <c r="CC231">
        <v>4.7</v>
      </c>
      <c r="CD231">
        <v>5.36</v>
      </c>
      <c r="CE231">
        <v>4.8899999999999997</v>
      </c>
      <c r="CF231">
        <v>4.12</v>
      </c>
      <c r="CG231">
        <v>4.62</v>
      </c>
      <c r="CH231">
        <v>5</v>
      </c>
      <c r="CI231">
        <v>4.75</v>
      </c>
      <c r="CJ231">
        <v>5</v>
      </c>
      <c r="CK231">
        <v>5</v>
      </c>
      <c r="CL231">
        <v>5.0999999999999996</v>
      </c>
      <c r="CM231">
        <v>5.1100000000000003</v>
      </c>
      <c r="CN231">
        <v>5.2</v>
      </c>
      <c r="CO231">
        <v>7.49</v>
      </c>
      <c r="CP231">
        <v>7.3</v>
      </c>
      <c r="CQ231">
        <v>8</v>
      </c>
      <c r="CR231">
        <v>11.2</v>
      </c>
      <c r="CS231">
        <v>10.95</v>
      </c>
      <c r="CT231">
        <v>11.7</v>
      </c>
      <c r="CU231">
        <v>10.25</v>
      </c>
      <c r="CV231">
        <v>9.69</v>
      </c>
      <c r="CW231">
        <v>9.77</v>
      </c>
      <c r="CX231">
        <v>8.4499999999999993</v>
      </c>
      <c r="CY231">
        <v>7.9</v>
      </c>
      <c r="CZ231">
        <v>7.29</v>
      </c>
      <c r="DA231">
        <v>7.25</v>
      </c>
      <c r="DB231">
        <v>8.75</v>
      </c>
      <c r="DC231">
        <v>7.95</v>
      </c>
      <c r="DD231">
        <v>7.3</v>
      </c>
      <c r="DE231">
        <v>8.6999999999999993</v>
      </c>
      <c r="DF231">
        <v>7.6</v>
      </c>
      <c r="DG231">
        <v>6.95</v>
      </c>
      <c r="DH231">
        <v>6.3</v>
      </c>
      <c r="DI231">
        <v>5.7</v>
      </c>
      <c r="DJ231">
        <v>5.2</v>
      </c>
      <c r="DK231">
        <v>5.24</v>
      </c>
      <c r="DL231">
        <v>6</v>
      </c>
      <c r="DM231">
        <v>5.61</v>
      </c>
      <c r="DN231">
        <v>7.2</v>
      </c>
      <c r="DO231">
        <v>6.6</v>
      </c>
      <c r="DP231">
        <v>7.6</v>
      </c>
      <c r="DQ231">
        <v>7.35</v>
      </c>
      <c r="DR231">
        <v>8.3000000000000007</v>
      </c>
      <c r="DS231">
        <v>8</v>
      </c>
      <c r="DT231">
        <v>7.41</v>
      </c>
      <c r="DU231">
        <v>7</v>
      </c>
      <c r="DV231">
        <v>6.66</v>
      </c>
      <c r="DW231">
        <v>7.05</v>
      </c>
      <c r="DX231">
        <v>7.3</v>
      </c>
      <c r="DY231">
        <v>7.5</v>
      </c>
      <c r="DZ231">
        <v>6.36</v>
      </c>
      <c r="EA231">
        <v>7.01</v>
      </c>
      <c r="EB231">
        <v>6.8</v>
      </c>
      <c r="EC231">
        <v>6.7</v>
      </c>
      <c r="ED231">
        <v>7.33</v>
      </c>
      <c r="EE231">
        <v>8.06</v>
      </c>
      <c r="EF231">
        <v>7.41</v>
      </c>
      <c r="EG231">
        <v>7.5</v>
      </c>
      <c r="EH231">
        <v>6.8</v>
      </c>
      <c r="EI231">
        <v>7.22</v>
      </c>
      <c r="EJ231">
        <v>6.6</v>
      </c>
      <c r="EK231">
        <v>6.12</v>
      </c>
      <c r="EL231">
        <v>5.91</v>
      </c>
      <c r="EM231">
        <v>5.35</v>
      </c>
      <c r="EN231">
        <v>5.97</v>
      </c>
      <c r="EO231">
        <v>4.95</v>
      </c>
      <c r="EP231">
        <v>4.43</v>
      </c>
      <c r="EQ231">
        <v>3.71</v>
      </c>
      <c r="ER231">
        <v>5</v>
      </c>
      <c r="ES231">
        <v>5.88</v>
      </c>
      <c r="ET231">
        <v>5.77</v>
      </c>
      <c r="EU231">
        <v>5.9</v>
      </c>
      <c r="EV231">
        <v>6.8</v>
      </c>
      <c r="EW231">
        <v>8.9</v>
      </c>
      <c r="EX231">
        <v>7.2</v>
      </c>
      <c r="EY231">
        <v>6.65</v>
      </c>
      <c r="EZ231">
        <v>7</v>
      </c>
      <c r="FA231">
        <v>7</v>
      </c>
      <c r="FB231">
        <v>7.48</v>
      </c>
      <c r="FC231">
        <v>7.2</v>
      </c>
      <c r="FD231">
        <v>7.35</v>
      </c>
      <c r="FE231">
        <v>7.22</v>
      </c>
      <c r="FF231">
        <v>6.99</v>
      </c>
      <c r="FG231">
        <v>6.8</v>
      </c>
      <c r="FH231">
        <v>6.3</v>
      </c>
      <c r="FI231">
        <v>6.77</v>
      </c>
      <c r="FJ231">
        <v>7.3</v>
      </c>
      <c r="FK231">
        <v>7.8</v>
      </c>
      <c r="FL231">
        <v>8.18</v>
      </c>
      <c r="FM231">
        <v>7.7</v>
      </c>
      <c r="FN231">
        <v>7.66</v>
      </c>
      <c r="FO231">
        <v>7.35</v>
      </c>
      <c r="FP231">
        <v>7.22</v>
      </c>
      <c r="FQ231">
        <v>6.91</v>
      </c>
      <c r="FR231">
        <v>7.7</v>
      </c>
      <c r="FS231">
        <v>8.1</v>
      </c>
      <c r="FT231">
        <v>8.99</v>
      </c>
      <c r="FU231">
        <v>9.07</v>
      </c>
      <c r="FV231">
        <v>8.99</v>
      </c>
      <c r="FW231">
        <v>8.4</v>
      </c>
      <c r="FX231">
        <v>8.19</v>
      </c>
      <c r="FY231">
        <v>8.2899999999999991</v>
      </c>
      <c r="FZ231">
        <v>8</v>
      </c>
      <c r="GA231">
        <v>8.33</v>
      </c>
      <c r="GB231">
        <v>9.2799999999999994</v>
      </c>
      <c r="GC231">
        <v>9</v>
      </c>
      <c r="GD231">
        <v>8.15</v>
      </c>
      <c r="GE231">
        <v>8.3000000000000007</v>
      </c>
      <c r="GF231">
        <v>8.3000000000000007</v>
      </c>
      <c r="GG231">
        <v>9.1199999999999992</v>
      </c>
      <c r="GH231">
        <v>10</v>
      </c>
      <c r="GI231">
        <v>9.8000000000000007</v>
      </c>
      <c r="GJ231">
        <v>10.15</v>
      </c>
      <c r="GK231">
        <v>10</v>
      </c>
      <c r="GL231">
        <v>10.15</v>
      </c>
      <c r="GM231">
        <v>9.59</v>
      </c>
      <c r="GN231">
        <v>7.9</v>
      </c>
      <c r="GO231">
        <v>6.33</v>
      </c>
      <c r="GP231">
        <v>6.55</v>
      </c>
      <c r="GQ231">
        <v>7.1</v>
      </c>
      <c r="GR231">
        <v>6</v>
      </c>
      <c r="GS231">
        <v>6.59</v>
      </c>
      <c r="GT231">
        <v>6.1</v>
      </c>
      <c r="GU231">
        <v>7.07</v>
      </c>
      <c r="GV231">
        <v>7</v>
      </c>
      <c r="GW231">
        <v>7.06</v>
      </c>
      <c r="GX231">
        <v>6.55</v>
      </c>
      <c r="GY231">
        <v>6.56</v>
      </c>
      <c r="GZ231">
        <v>7.24</v>
      </c>
      <c r="HA231">
        <v>6.85</v>
      </c>
      <c r="HB231">
        <v>6.95</v>
      </c>
      <c r="HC231">
        <v>6.99</v>
      </c>
      <c r="HD231">
        <v>7.1</v>
      </c>
      <c r="HE231">
        <v>7.36</v>
      </c>
      <c r="HF231">
        <v>6.87</v>
      </c>
      <c r="HG231">
        <v>7.04</v>
      </c>
      <c r="HH231">
        <v>7.05</v>
      </c>
      <c r="HI231">
        <v>7.29</v>
      </c>
      <c r="HJ231">
        <v>7.38</v>
      </c>
      <c r="HK231">
        <v>7.55</v>
      </c>
      <c r="HL231">
        <v>6.8</v>
      </c>
      <c r="HM231">
        <v>6.31</v>
      </c>
      <c r="HN231">
        <v>7.54</v>
      </c>
      <c r="HO231">
        <v>7.74</v>
      </c>
      <c r="HP231">
        <v>7.4</v>
      </c>
      <c r="HQ231">
        <v>7.68</v>
      </c>
      <c r="HR231">
        <v>7.72</v>
      </c>
      <c r="HS231">
        <v>7.56</v>
      </c>
      <c r="HT231">
        <v>8.1</v>
      </c>
      <c r="HU231">
        <v>8.1</v>
      </c>
      <c r="HV231">
        <v>7.8</v>
      </c>
      <c r="HW231">
        <v>6.96</v>
      </c>
      <c r="HX231">
        <v>6.78</v>
      </c>
      <c r="HY231">
        <v>6.1</v>
      </c>
      <c r="HZ231">
        <v>6</v>
      </c>
      <c r="IA231">
        <v>6</v>
      </c>
      <c r="IB231">
        <v>6.45</v>
      </c>
      <c r="IC231">
        <v>5.85</v>
      </c>
      <c r="ID231">
        <v>6.1</v>
      </c>
      <c r="IE231">
        <v>6.5</v>
      </c>
      <c r="IF231">
        <v>6.5</v>
      </c>
      <c r="IG231">
        <v>6.3</v>
      </c>
      <c r="IH231">
        <v>6.05</v>
      </c>
      <c r="II231">
        <v>5.85</v>
      </c>
      <c r="IJ231">
        <v>5.55</v>
      </c>
      <c r="IK231">
        <v>5.45</v>
      </c>
      <c r="IL231">
        <v>6.4</v>
      </c>
      <c r="IM231">
        <v>6.2</v>
      </c>
      <c r="IN231">
        <v>5</v>
      </c>
      <c r="IO231">
        <v>5.35</v>
      </c>
      <c r="IP231">
        <v>5.95</v>
      </c>
      <c r="IQ231">
        <v>5.75</v>
      </c>
      <c r="IR231">
        <v>5.45</v>
      </c>
      <c r="IS231">
        <v>5.7</v>
      </c>
      <c r="IT231">
        <v>5.2</v>
      </c>
      <c r="IU231">
        <v>7.5</v>
      </c>
      <c r="IV231">
        <v>8.8000000000000007</v>
      </c>
      <c r="IW231">
        <v>11.9</v>
      </c>
      <c r="IX231">
        <v>10.7</v>
      </c>
      <c r="IY231">
        <v>11.4</v>
      </c>
      <c r="IZ231">
        <v>11.2</v>
      </c>
      <c r="JA231">
        <v>11.5</v>
      </c>
      <c r="JB231">
        <v>13.8</v>
      </c>
      <c r="JC231">
        <v>16.600000000000001</v>
      </c>
      <c r="JD231">
        <v>17.100000000000001</v>
      </c>
      <c r="JE231">
        <v>16.899999999999999</v>
      </c>
      <c r="JF231">
        <v>16.399999999999999</v>
      </c>
    </row>
    <row r="232" spans="1:266" x14ac:dyDescent="0.2">
      <c r="A232">
        <v>740880</v>
      </c>
      <c r="B232" t="s">
        <v>387</v>
      </c>
      <c r="C232" t="s">
        <v>700</v>
      </c>
      <c r="D232" t="s">
        <v>387</v>
      </c>
      <c r="E232">
        <v>126.883</v>
      </c>
      <c r="F232">
        <v>125.044</v>
      </c>
      <c r="G232">
        <v>128.72200000000001</v>
      </c>
      <c r="H232">
        <v>139.755</v>
      </c>
      <c r="I232">
        <v>142.51400000000001</v>
      </c>
      <c r="J232">
        <v>137.916</v>
      </c>
      <c r="K232">
        <v>139.29499999999999</v>
      </c>
      <c r="L232">
        <v>136.99700000000001</v>
      </c>
      <c r="M232">
        <v>135.15799999999999</v>
      </c>
      <c r="N232">
        <v>129.64099999999999</v>
      </c>
      <c r="O232">
        <v>125.504</v>
      </c>
      <c r="P232">
        <v>129.64099999999999</v>
      </c>
      <c r="Q232">
        <v>136.077</v>
      </c>
      <c r="R232">
        <v>136.53700000000001</v>
      </c>
      <c r="S232">
        <v>142.422</v>
      </c>
      <c r="T232">
        <v>130.56100000000001</v>
      </c>
      <c r="U232">
        <v>127.80200000000001</v>
      </c>
      <c r="V232">
        <v>128.262</v>
      </c>
      <c r="W232">
        <v>130.101</v>
      </c>
      <c r="X232">
        <v>127.80200000000001</v>
      </c>
      <c r="Y232">
        <v>127.80200000000001</v>
      </c>
      <c r="Z232">
        <v>109.414</v>
      </c>
      <c r="AA232">
        <v>121.82599999999999</v>
      </c>
      <c r="AB232">
        <v>118.608</v>
      </c>
      <c r="AC232">
        <v>121.366</v>
      </c>
      <c r="AD232">
        <v>135.15799999999999</v>
      </c>
      <c r="AE232">
        <v>144.352</v>
      </c>
      <c r="AF232">
        <v>156.30500000000001</v>
      </c>
      <c r="AG232">
        <v>155.75299999999999</v>
      </c>
      <c r="AH232">
        <v>151.708</v>
      </c>
      <c r="AI232">
        <v>141.59399999999999</v>
      </c>
      <c r="AJ232">
        <v>150.88</v>
      </c>
      <c r="AK232">
        <v>158.345</v>
      </c>
      <c r="AL232">
        <v>149.96199999999999</v>
      </c>
      <c r="AM232">
        <v>149.03</v>
      </c>
      <c r="AN232">
        <v>144.37299999999999</v>
      </c>
      <c r="AO232">
        <v>143.44200000000001</v>
      </c>
      <c r="AP232">
        <v>140.648</v>
      </c>
      <c r="AQ232">
        <v>139.71600000000001</v>
      </c>
      <c r="AR232">
        <v>149.26300000000001</v>
      </c>
      <c r="AS232">
        <v>154.15299999999999</v>
      </c>
      <c r="AT232">
        <v>163.00200000000001</v>
      </c>
      <c r="AU232">
        <v>151.82499999999999</v>
      </c>
      <c r="AV232">
        <v>146.23599999999999</v>
      </c>
      <c r="AW232">
        <v>139.71600000000001</v>
      </c>
      <c r="AX232">
        <v>139.71600000000001</v>
      </c>
      <c r="AY232">
        <v>141.57900000000001</v>
      </c>
      <c r="AZ232">
        <v>143.90799999999999</v>
      </c>
      <c r="BA232">
        <v>145.30500000000001</v>
      </c>
      <c r="BB232">
        <v>146.702</v>
      </c>
      <c r="BC232">
        <v>152.756</v>
      </c>
      <c r="BD232">
        <v>156.482</v>
      </c>
      <c r="BE232">
        <v>157.18100000000001</v>
      </c>
      <c r="BF232">
        <v>148.798</v>
      </c>
      <c r="BG232">
        <v>147.16800000000001</v>
      </c>
      <c r="BH232">
        <v>138.785</v>
      </c>
      <c r="BI232">
        <v>130.40199999999999</v>
      </c>
      <c r="BJ232">
        <v>130.63499999999999</v>
      </c>
      <c r="BK232">
        <v>130.86699999999999</v>
      </c>
      <c r="BL232">
        <v>129.47</v>
      </c>
      <c r="BM232">
        <v>134.87299999999999</v>
      </c>
      <c r="BN232">
        <v>139.25</v>
      </c>
      <c r="BO232">
        <v>146.23599999999999</v>
      </c>
      <c r="BP232">
        <v>147.726</v>
      </c>
      <c r="BQ232">
        <v>128.53899999999999</v>
      </c>
      <c r="BR232">
        <v>137.85300000000001</v>
      </c>
      <c r="BS232">
        <v>144.37299999999999</v>
      </c>
      <c r="BT232">
        <v>147.16800000000001</v>
      </c>
      <c r="BU232">
        <v>144.001</v>
      </c>
      <c r="BV232">
        <v>152.756</v>
      </c>
      <c r="BW232">
        <v>146.702</v>
      </c>
      <c r="BX232">
        <v>152.291</v>
      </c>
      <c r="BY232">
        <v>153.22200000000001</v>
      </c>
      <c r="BZ232">
        <v>156.482</v>
      </c>
      <c r="CA232">
        <v>173.24799999999999</v>
      </c>
      <c r="CB232">
        <v>185.357</v>
      </c>
      <c r="CC232">
        <v>177.905</v>
      </c>
      <c r="CD232">
        <v>173.24799999999999</v>
      </c>
      <c r="CE232">
        <v>161.13900000000001</v>
      </c>
      <c r="CF232">
        <v>156.94800000000001</v>
      </c>
      <c r="CG232">
        <v>159.649</v>
      </c>
      <c r="CH232">
        <v>161.13900000000001</v>
      </c>
      <c r="CI232">
        <v>177.905</v>
      </c>
      <c r="CJ232">
        <v>177.43899999999999</v>
      </c>
      <c r="CK232">
        <v>170.45400000000001</v>
      </c>
      <c r="CL232">
        <v>183.40100000000001</v>
      </c>
      <c r="CM232">
        <v>166.72800000000001</v>
      </c>
      <c r="CN232">
        <v>167.47300000000001</v>
      </c>
      <c r="CO232">
        <v>182.09700000000001</v>
      </c>
      <c r="CP232">
        <v>190.94499999999999</v>
      </c>
      <c r="CQ232">
        <v>187.965</v>
      </c>
      <c r="CR232">
        <v>192.715</v>
      </c>
      <c r="CS232">
        <v>180.42</v>
      </c>
      <c r="CT232">
        <v>180.23400000000001</v>
      </c>
      <c r="CU232">
        <v>181.631</v>
      </c>
      <c r="CV232">
        <v>169.52199999999999</v>
      </c>
      <c r="CW232">
        <v>179.768</v>
      </c>
      <c r="CX232">
        <v>145.30500000000001</v>
      </c>
      <c r="CY232">
        <v>143.90799999999999</v>
      </c>
      <c r="CZ232">
        <v>143.44200000000001</v>
      </c>
      <c r="DA232">
        <v>141.30000000000001</v>
      </c>
      <c r="DB232">
        <v>151.82499999999999</v>
      </c>
      <c r="DC232">
        <v>146.23599999999999</v>
      </c>
      <c r="DD232">
        <v>141.57900000000001</v>
      </c>
      <c r="DE232">
        <v>142.04499999999999</v>
      </c>
      <c r="DF232">
        <v>140.554</v>
      </c>
      <c r="DG232">
        <v>83.364000000000004</v>
      </c>
      <c r="DH232">
        <v>86.158000000000001</v>
      </c>
      <c r="DI232">
        <v>84.760999999999996</v>
      </c>
      <c r="DJ232">
        <v>86.623999999999995</v>
      </c>
      <c r="DK232">
        <v>71.721000000000004</v>
      </c>
      <c r="DL232">
        <v>53.091999999999999</v>
      </c>
      <c r="DM232">
        <v>57.981999999999999</v>
      </c>
      <c r="DN232">
        <v>81.034999999999997</v>
      </c>
      <c r="DO232">
        <v>89.418000000000006</v>
      </c>
      <c r="DP232">
        <v>88.394000000000005</v>
      </c>
      <c r="DQ232">
        <v>87.555000000000007</v>
      </c>
      <c r="DR232">
        <v>87.555000000000007</v>
      </c>
      <c r="DS232">
        <v>99.197999999999993</v>
      </c>
      <c r="DT232">
        <v>93.051000000000002</v>
      </c>
      <c r="DU232">
        <v>87.09</v>
      </c>
      <c r="DV232">
        <v>84.668000000000006</v>
      </c>
      <c r="DW232">
        <v>87.555000000000007</v>
      </c>
      <c r="DX232">
        <v>90.814999999999998</v>
      </c>
      <c r="DY232">
        <v>90.85</v>
      </c>
      <c r="DZ232">
        <v>88.373999999999995</v>
      </c>
      <c r="EA232">
        <v>89.117000000000004</v>
      </c>
      <c r="EB232">
        <v>89.611999999999995</v>
      </c>
      <c r="EC232">
        <v>90.007999999999996</v>
      </c>
      <c r="ED232">
        <v>94.067999999999998</v>
      </c>
      <c r="EE232">
        <v>93.424000000000007</v>
      </c>
      <c r="EF232">
        <v>93.028000000000006</v>
      </c>
      <c r="EG232">
        <v>89.611999999999995</v>
      </c>
      <c r="EH232">
        <v>95.058000000000007</v>
      </c>
      <c r="EI232">
        <v>100.9</v>
      </c>
      <c r="EJ232">
        <v>97.037999999999997</v>
      </c>
      <c r="EK232">
        <v>102.187</v>
      </c>
      <c r="EL232">
        <v>103.47499999999999</v>
      </c>
      <c r="EM232">
        <v>101.989</v>
      </c>
      <c r="EN232">
        <v>95.751000000000005</v>
      </c>
      <c r="EO232">
        <v>90.998000000000005</v>
      </c>
      <c r="EP232">
        <v>89.117000000000004</v>
      </c>
      <c r="EQ232">
        <v>86.195999999999998</v>
      </c>
      <c r="ER232">
        <v>87.929000000000002</v>
      </c>
      <c r="ES232">
        <v>88.869</v>
      </c>
      <c r="ET232">
        <v>84.165999999999997</v>
      </c>
      <c r="EU232">
        <v>88.968000000000004</v>
      </c>
      <c r="EV232">
        <v>91.888999999999996</v>
      </c>
      <c r="EW232">
        <v>102.98</v>
      </c>
      <c r="EX232">
        <v>103.673</v>
      </c>
      <c r="EY232">
        <v>110.901</v>
      </c>
      <c r="EZ232">
        <v>112.386</v>
      </c>
      <c r="FA232">
        <v>118.82299999999999</v>
      </c>
      <c r="FB232">
        <v>115.55500000000001</v>
      </c>
      <c r="FC232">
        <v>114.961</v>
      </c>
      <c r="FD232">
        <v>109.911</v>
      </c>
      <c r="FE232">
        <v>113.179</v>
      </c>
      <c r="FF232">
        <v>113.872</v>
      </c>
      <c r="FG232">
        <v>120.407</v>
      </c>
      <c r="FH232">
        <v>122.288</v>
      </c>
      <c r="FI232">
        <v>121.496</v>
      </c>
      <c r="FJ232">
        <v>122.18899999999999</v>
      </c>
      <c r="FK232">
        <v>126.744</v>
      </c>
      <c r="FL232">
        <v>135.161</v>
      </c>
      <c r="FM232">
        <v>143.97300000000001</v>
      </c>
      <c r="FN232">
        <v>144.369</v>
      </c>
      <c r="FO232">
        <v>148.429</v>
      </c>
      <c r="FP232">
        <v>157.44</v>
      </c>
      <c r="FQ232">
        <v>160.01400000000001</v>
      </c>
      <c r="FR232">
        <v>158.529</v>
      </c>
      <c r="FS232">
        <v>164.767</v>
      </c>
      <c r="FT232">
        <v>164.173</v>
      </c>
      <c r="FU232">
        <v>163.18299999999999</v>
      </c>
      <c r="FV232">
        <v>156.94499999999999</v>
      </c>
      <c r="FW232">
        <v>165.06399999999999</v>
      </c>
      <c r="FX232">
        <v>157.24199999999999</v>
      </c>
      <c r="FY232">
        <v>154.07300000000001</v>
      </c>
      <c r="FZ232">
        <v>140.50800000000001</v>
      </c>
      <c r="GA232">
        <v>146.548</v>
      </c>
      <c r="GB232">
        <v>156.44999999999999</v>
      </c>
      <c r="GC232">
        <v>160.411</v>
      </c>
      <c r="GD232">
        <v>152.38999999999999</v>
      </c>
      <c r="GE232">
        <v>157.04400000000001</v>
      </c>
      <c r="GF232">
        <v>147.24100000000001</v>
      </c>
      <c r="GG232">
        <v>157.44</v>
      </c>
      <c r="GH232">
        <v>171.303</v>
      </c>
      <c r="GI232">
        <v>162.98500000000001</v>
      </c>
      <c r="GJ232">
        <v>173.28299999999999</v>
      </c>
      <c r="GK232">
        <v>174.273</v>
      </c>
      <c r="GL232">
        <v>176.05500000000001</v>
      </c>
      <c r="GM232">
        <v>195.661</v>
      </c>
      <c r="GN232">
        <v>201.00800000000001</v>
      </c>
      <c r="GO232">
        <v>193.78</v>
      </c>
      <c r="GP232">
        <v>186.94800000000001</v>
      </c>
      <c r="GQ232">
        <v>178.23400000000001</v>
      </c>
      <c r="GR232">
        <v>175.16399999999999</v>
      </c>
      <c r="GS232">
        <v>180.214</v>
      </c>
      <c r="GT232">
        <v>187.245</v>
      </c>
      <c r="GU232">
        <v>186.55099999999999</v>
      </c>
      <c r="GV232">
        <v>201.899</v>
      </c>
      <c r="GW232">
        <v>205.959</v>
      </c>
      <c r="GX232">
        <v>212.494</v>
      </c>
      <c r="GY232">
        <v>199.62200000000001</v>
      </c>
      <c r="GZ232">
        <v>203.97900000000001</v>
      </c>
      <c r="HA232">
        <v>210.91</v>
      </c>
      <c r="HB232">
        <v>217.74199999999999</v>
      </c>
      <c r="HC232">
        <v>227.24799999999999</v>
      </c>
      <c r="HD232">
        <v>262.39999999999998</v>
      </c>
      <c r="HE232">
        <v>281.70800000000003</v>
      </c>
      <c r="HF232">
        <v>277.5</v>
      </c>
      <c r="HG232">
        <v>271.31200000000001</v>
      </c>
      <c r="HH232">
        <v>278.49</v>
      </c>
      <c r="HI232">
        <v>304.73</v>
      </c>
      <c r="HJ232">
        <v>316.86</v>
      </c>
      <c r="HK232">
        <v>314.137</v>
      </c>
      <c r="HL232">
        <v>299.53199999999998</v>
      </c>
      <c r="HM232">
        <v>320.82100000000003</v>
      </c>
      <c r="HN232">
        <v>324.78100000000001</v>
      </c>
      <c r="HO232">
        <v>318.84100000000001</v>
      </c>
      <c r="HP232">
        <v>318.84100000000001</v>
      </c>
      <c r="HQ232">
        <v>342.11</v>
      </c>
      <c r="HR232">
        <v>383.20299999999997</v>
      </c>
      <c r="HS232">
        <v>392.11399999999998</v>
      </c>
      <c r="HT232">
        <v>423.30500000000001</v>
      </c>
      <c r="HU232">
        <v>450.041</v>
      </c>
      <c r="HV232">
        <v>450.041</v>
      </c>
      <c r="HW232">
        <v>395.58</v>
      </c>
      <c r="HX232">
        <v>359.43799999999999</v>
      </c>
      <c r="HY232">
        <v>332.70299999999997</v>
      </c>
      <c r="HZ232">
        <v>339.63499999999999</v>
      </c>
      <c r="IA232">
        <v>360.92399999999998</v>
      </c>
      <c r="IB232">
        <v>366.37</v>
      </c>
      <c r="IC232">
        <v>382.70800000000003</v>
      </c>
      <c r="ID232">
        <v>353.49700000000001</v>
      </c>
      <c r="IE232">
        <v>341.12</v>
      </c>
      <c r="IF232">
        <v>367.36</v>
      </c>
      <c r="IG232">
        <v>406.47199999999998</v>
      </c>
      <c r="IH232">
        <v>383.69799999999998</v>
      </c>
      <c r="II232">
        <v>397.56099999999998</v>
      </c>
      <c r="IJ232">
        <v>426.27600000000001</v>
      </c>
      <c r="IK232">
        <v>464.39800000000002</v>
      </c>
      <c r="IL232">
        <v>447.07</v>
      </c>
      <c r="IM232">
        <v>432.71199999999999</v>
      </c>
      <c r="IN232">
        <v>380.23200000000003</v>
      </c>
      <c r="IO232">
        <v>436.673</v>
      </c>
      <c r="IP232">
        <v>394.887</v>
      </c>
      <c r="IQ232">
        <v>429.74099999999999</v>
      </c>
      <c r="IR232">
        <v>484.55500000000001</v>
      </c>
      <c r="IS232">
        <v>516.74599999999998</v>
      </c>
      <c r="IT232">
        <v>642.81799999999998</v>
      </c>
      <c r="IU232">
        <v>588.00400000000002</v>
      </c>
      <c r="IV232">
        <v>627.86900000000003</v>
      </c>
      <c r="IW232">
        <v>649.29600000000005</v>
      </c>
      <c r="IX232">
        <v>656.27300000000002</v>
      </c>
      <c r="IY232">
        <v>735.005</v>
      </c>
      <c r="IZ232">
        <v>782.84299999999996</v>
      </c>
      <c r="JA232">
        <v>831.17899999999997</v>
      </c>
      <c r="JB232">
        <v>807.26</v>
      </c>
      <c r="JC232">
        <v>868.55200000000002</v>
      </c>
      <c r="JD232">
        <v>913.5</v>
      </c>
      <c r="JE232">
        <v>884.5</v>
      </c>
      <c r="JF232">
        <v>815.5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658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>
        <v>12.1</v>
      </c>
      <c r="HW233">
        <v>11.254</v>
      </c>
      <c r="HX233">
        <v>10.3</v>
      </c>
      <c r="HY233">
        <v>10.46</v>
      </c>
      <c r="HZ233">
        <v>10</v>
      </c>
      <c r="IA233">
        <v>10.46</v>
      </c>
      <c r="IB233">
        <v>10.28</v>
      </c>
      <c r="IC233">
        <v>9.92</v>
      </c>
      <c r="ID233">
        <v>10.28</v>
      </c>
      <c r="IE233">
        <v>11.08</v>
      </c>
      <c r="IF233">
        <v>12.18</v>
      </c>
      <c r="IG233">
        <v>12.98</v>
      </c>
      <c r="IH233">
        <v>13.22</v>
      </c>
      <c r="II233">
        <v>13.76</v>
      </c>
      <c r="IJ233">
        <v>13.68</v>
      </c>
      <c r="IK233">
        <v>15.46</v>
      </c>
      <c r="IL233">
        <v>15.32</v>
      </c>
      <c r="IM233">
        <v>14.52</v>
      </c>
      <c r="IN233">
        <v>14.63</v>
      </c>
      <c r="IO233">
        <v>15.53</v>
      </c>
      <c r="IP233">
        <v>16.059999999999999</v>
      </c>
      <c r="IQ233">
        <v>15.52</v>
      </c>
      <c r="IR233">
        <v>16.18</v>
      </c>
      <c r="IS233">
        <v>17.670000000000002</v>
      </c>
      <c r="IT233">
        <v>18.61</v>
      </c>
      <c r="IU233">
        <v>19.3</v>
      </c>
      <c r="IV233">
        <v>19.899999999999999</v>
      </c>
      <c r="IW233">
        <v>20.54</v>
      </c>
      <c r="IX233">
        <v>21.5</v>
      </c>
      <c r="IY233">
        <v>20.02</v>
      </c>
      <c r="IZ233">
        <v>22.18</v>
      </c>
      <c r="JA233">
        <v>22.62</v>
      </c>
      <c r="JB233">
        <v>23.9</v>
      </c>
      <c r="JC233">
        <v>25.1</v>
      </c>
      <c r="JD233">
        <v>27.2</v>
      </c>
      <c r="JE233">
        <v>27.78</v>
      </c>
      <c r="JF233">
        <v>24.9</v>
      </c>
    </row>
    <row r="234" spans="1:266" x14ac:dyDescent="0.2">
      <c r="A234">
        <v>992809</v>
      </c>
      <c r="B234" t="s">
        <v>389</v>
      </c>
      <c r="C234" t="s">
        <v>700</v>
      </c>
      <c r="D234" t="s">
        <v>389</v>
      </c>
      <c r="E234">
        <v>8.15</v>
      </c>
      <c r="F234">
        <v>8.8550000000000004</v>
      </c>
      <c r="G234">
        <v>8.6050000000000004</v>
      </c>
      <c r="H234">
        <v>8.4320000000000004</v>
      </c>
      <c r="I234">
        <v>8.3539999999999992</v>
      </c>
      <c r="J234">
        <v>8.9809999999999999</v>
      </c>
      <c r="K234">
        <v>8.6199999999999992</v>
      </c>
      <c r="L234">
        <v>8.7769999999999992</v>
      </c>
      <c r="M234">
        <v>8.15</v>
      </c>
      <c r="N234">
        <v>7.758</v>
      </c>
      <c r="O234">
        <v>7.5229999999999997</v>
      </c>
      <c r="P234">
        <v>7.2640000000000002</v>
      </c>
      <c r="Q234">
        <v>7.2880000000000003</v>
      </c>
      <c r="R234">
        <v>7.6639999999999997</v>
      </c>
      <c r="S234">
        <v>7.5780000000000003</v>
      </c>
      <c r="T234">
        <v>7.8369999999999997</v>
      </c>
      <c r="U234">
        <v>7.7270000000000003</v>
      </c>
      <c r="V234">
        <v>7.8369999999999997</v>
      </c>
      <c r="W234">
        <v>7.0529999999999999</v>
      </c>
      <c r="X234">
        <v>6.5830000000000002</v>
      </c>
      <c r="Y234">
        <v>5.4859999999999998</v>
      </c>
      <c r="Z234">
        <v>5.0469999999999997</v>
      </c>
      <c r="AA234">
        <v>5.36</v>
      </c>
      <c r="AB234">
        <v>5.3920000000000003</v>
      </c>
      <c r="AC234">
        <v>5.7990000000000004</v>
      </c>
      <c r="AD234">
        <v>5.6420000000000003</v>
      </c>
      <c r="AE234">
        <v>5.6269999999999998</v>
      </c>
      <c r="AF234">
        <v>5.5640000000000001</v>
      </c>
      <c r="AG234">
        <v>6.1909999999999998</v>
      </c>
      <c r="AH234">
        <v>6.5830000000000002</v>
      </c>
      <c r="AI234">
        <v>6.7389999999999999</v>
      </c>
      <c r="AJ234">
        <v>5.5640000000000001</v>
      </c>
      <c r="AK234">
        <v>5.9009999999999998</v>
      </c>
      <c r="AL234">
        <v>5.1020000000000003</v>
      </c>
      <c r="AM234">
        <v>5.5640000000000001</v>
      </c>
      <c r="AN234">
        <v>5.9870000000000001</v>
      </c>
      <c r="AO234">
        <v>5.5949999999999998</v>
      </c>
      <c r="AP234">
        <v>5.6820000000000004</v>
      </c>
      <c r="AQ234">
        <v>5.298</v>
      </c>
      <c r="AR234">
        <v>5.7990000000000004</v>
      </c>
      <c r="AS234">
        <v>6.2380000000000004</v>
      </c>
      <c r="AT234">
        <v>6.5039999999999996</v>
      </c>
      <c r="AU234">
        <v>6.5039999999999996</v>
      </c>
      <c r="AV234">
        <v>7.194</v>
      </c>
      <c r="AW234">
        <v>7.3739999999999997</v>
      </c>
      <c r="AX234">
        <v>7.6639999999999997</v>
      </c>
      <c r="AY234">
        <v>7.9619999999999997</v>
      </c>
      <c r="AZ234">
        <v>8.15</v>
      </c>
      <c r="BA234">
        <v>8.3689999999999998</v>
      </c>
      <c r="BB234">
        <v>9.1219999999999999</v>
      </c>
      <c r="BC234">
        <v>9.4819999999999993</v>
      </c>
      <c r="BD234">
        <v>9.702</v>
      </c>
      <c r="BE234">
        <v>9.4819999999999993</v>
      </c>
      <c r="BF234">
        <v>9.89</v>
      </c>
      <c r="BG234">
        <v>10.611000000000001</v>
      </c>
      <c r="BH234">
        <v>10.391999999999999</v>
      </c>
      <c r="BI234">
        <v>10.904999999999999</v>
      </c>
      <c r="BJ234">
        <v>11.417999999999999</v>
      </c>
      <c r="BK234">
        <v>11.787000000000001</v>
      </c>
      <c r="BL234">
        <v>10.952999999999999</v>
      </c>
      <c r="BM234">
        <v>11.032999999999999</v>
      </c>
      <c r="BN234">
        <v>12.058999999999999</v>
      </c>
      <c r="BO234">
        <v>13.166</v>
      </c>
      <c r="BP234">
        <v>14.2</v>
      </c>
      <c r="BQ234">
        <v>13.936</v>
      </c>
      <c r="BR234">
        <v>12.949</v>
      </c>
      <c r="BS234">
        <v>13.090999999999999</v>
      </c>
      <c r="BT234">
        <v>13.926</v>
      </c>
      <c r="BU234">
        <v>15.66</v>
      </c>
      <c r="BV234">
        <v>16.38</v>
      </c>
      <c r="BW234">
        <v>15.03</v>
      </c>
      <c r="BX234">
        <v>16.61</v>
      </c>
      <c r="BY234">
        <v>17.837</v>
      </c>
      <c r="BZ234">
        <v>20.422000000000001</v>
      </c>
      <c r="CA234">
        <v>21.273</v>
      </c>
      <c r="CB234">
        <v>22.664000000000001</v>
      </c>
      <c r="CC234">
        <v>23.728000000000002</v>
      </c>
      <c r="CD234">
        <v>23.073</v>
      </c>
      <c r="CE234">
        <v>22.507999999999999</v>
      </c>
      <c r="CF234">
        <v>23.52</v>
      </c>
      <c r="CG234">
        <v>25.611000000000001</v>
      </c>
      <c r="CH234">
        <v>26.192</v>
      </c>
      <c r="CI234">
        <v>27.055</v>
      </c>
      <c r="CJ234">
        <v>28.881</v>
      </c>
      <c r="CK234">
        <v>31.370999999999999</v>
      </c>
      <c r="CL234">
        <v>35.67</v>
      </c>
      <c r="CM234">
        <v>33.363</v>
      </c>
      <c r="CN234">
        <v>35.322000000000003</v>
      </c>
      <c r="CO234">
        <v>39.271999999999998</v>
      </c>
      <c r="CP234">
        <v>40.832000000000001</v>
      </c>
      <c r="CQ234">
        <v>41.347000000000001</v>
      </c>
      <c r="CR234">
        <v>38.392000000000003</v>
      </c>
      <c r="CS234">
        <v>42.027000000000001</v>
      </c>
      <c r="CT234">
        <v>37.661999999999999</v>
      </c>
      <c r="CU234">
        <v>36.517000000000003</v>
      </c>
      <c r="CV234">
        <v>34.756999999999998</v>
      </c>
      <c r="CW234">
        <v>35.454000000000001</v>
      </c>
      <c r="CX234">
        <v>28.963999999999999</v>
      </c>
      <c r="CY234">
        <v>30.94</v>
      </c>
      <c r="CZ234">
        <v>32.898000000000003</v>
      </c>
      <c r="DA234">
        <v>29.876999999999999</v>
      </c>
      <c r="DB234">
        <v>29.710999999999999</v>
      </c>
      <c r="DC234">
        <v>25.329000000000001</v>
      </c>
      <c r="DD234">
        <v>22.574000000000002</v>
      </c>
      <c r="DE234">
        <v>23.553000000000001</v>
      </c>
      <c r="DF234">
        <v>19.768999999999998</v>
      </c>
      <c r="DG234">
        <v>14.98</v>
      </c>
      <c r="DH234">
        <v>13.08</v>
      </c>
      <c r="DI234">
        <v>14.939</v>
      </c>
      <c r="DJ234">
        <v>14.946999999999999</v>
      </c>
      <c r="DK234">
        <v>12.416</v>
      </c>
      <c r="DL234">
        <v>14.092000000000001</v>
      </c>
      <c r="DM234">
        <v>17.262</v>
      </c>
      <c r="DN234">
        <v>18.257999999999999</v>
      </c>
      <c r="DO234">
        <v>19.751999999999999</v>
      </c>
      <c r="DP234">
        <v>22.126000000000001</v>
      </c>
      <c r="DQ234">
        <v>22.209</v>
      </c>
      <c r="DR234">
        <v>22.756</v>
      </c>
      <c r="DS234">
        <v>23.404</v>
      </c>
      <c r="DT234">
        <v>25.728000000000002</v>
      </c>
      <c r="DU234">
        <v>26.806999999999999</v>
      </c>
      <c r="DV234">
        <v>27.387</v>
      </c>
      <c r="DW234">
        <v>25.346</v>
      </c>
      <c r="DX234">
        <v>29.876999999999999</v>
      </c>
      <c r="DY234">
        <v>32.234000000000002</v>
      </c>
      <c r="DZ234">
        <v>30.126000000000001</v>
      </c>
      <c r="EA234">
        <v>30.774000000000001</v>
      </c>
      <c r="EB234">
        <v>33.197000000000003</v>
      </c>
      <c r="EC234">
        <v>30.143000000000001</v>
      </c>
      <c r="ED234">
        <v>30.158999999999999</v>
      </c>
      <c r="EE234">
        <v>32.366999999999997</v>
      </c>
      <c r="EF234">
        <v>33.594999999999999</v>
      </c>
      <c r="EG234">
        <v>34.741</v>
      </c>
      <c r="EH234">
        <v>35.222000000000001</v>
      </c>
      <c r="EI234">
        <v>33.927</v>
      </c>
      <c r="EJ234">
        <v>36.417000000000002</v>
      </c>
      <c r="EK234">
        <v>36.616</v>
      </c>
      <c r="EL234">
        <v>35.786000000000001</v>
      </c>
      <c r="EM234">
        <v>33.844000000000001</v>
      </c>
      <c r="EN234">
        <v>30.766999999999999</v>
      </c>
      <c r="EO234">
        <v>29.667000000000002</v>
      </c>
      <c r="EP234">
        <v>26.751000000000001</v>
      </c>
      <c r="EQ234">
        <v>27.434000000000001</v>
      </c>
      <c r="ER234">
        <v>28.050999999999998</v>
      </c>
      <c r="ES234">
        <v>29.501000000000001</v>
      </c>
      <c r="ET234">
        <v>32.500999999999998</v>
      </c>
      <c r="EU234">
        <v>33.401000000000003</v>
      </c>
      <c r="EV234">
        <v>32.801000000000002</v>
      </c>
      <c r="EW234">
        <v>32.051000000000002</v>
      </c>
      <c r="EX234">
        <v>29.350999999999999</v>
      </c>
      <c r="EY234">
        <v>30.533999999999999</v>
      </c>
      <c r="EZ234">
        <v>30.417000000000002</v>
      </c>
      <c r="FA234">
        <v>30.766999999999999</v>
      </c>
      <c r="FB234">
        <v>32.401000000000003</v>
      </c>
      <c r="FC234">
        <v>32.834000000000003</v>
      </c>
      <c r="FD234">
        <v>34.366999999999997</v>
      </c>
      <c r="FE234">
        <v>35.167000000000002</v>
      </c>
      <c r="FF234">
        <v>38.183999999999997</v>
      </c>
      <c r="FG234">
        <v>38.616999999999997</v>
      </c>
      <c r="FH234">
        <v>38.433999999999997</v>
      </c>
      <c r="FI234">
        <v>37.417000000000002</v>
      </c>
      <c r="FJ234">
        <v>38.767000000000003</v>
      </c>
      <c r="FK234">
        <v>40.817</v>
      </c>
      <c r="FL234">
        <v>43.018000000000001</v>
      </c>
      <c r="FM234">
        <v>42.651000000000003</v>
      </c>
      <c r="FN234">
        <v>44.084000000000003</v>
      </c>
      <c r="FO234">
        <v>47.551000000000002</v>
      </c>
      <c r="FP234">
        <v>50.067999999999998</v>
      </c>
      <c r="FQ234">
        <v>52.850999999999999</v>
      </c>
      <c r="FR234">
        <v>49.901000000000003</v>
      </c>
      <c r="FS234">
        <v>53.417999999999999</v>
      </c>
      <c r="FT234">
        <v>59.284999999999997</v>
      </c>
      <c r="FU234">
        <v>59.317999999999998</v>
      </c>
      <c r="FV234">
        <v>59.701000000000001</v>
      </c>
      <c r="FW234">
        <v>60.868000000000002</v>
      </c>
      <c r="FX234">
        <v>59.000999999999998</v>
      </c>
      <c r="FY234">
        <v>57.500999999999998</v>
      </c>
      <c r="FZ234">
        <v>55.234000000000002</v>
      </c>
      <c r="GA234">
        <v>56.334000000000003</v>
      </c>
      <c r="GB234">
        <v>61.968000000000004</v>
      </c>
      <c r="GC234">
        <v>48.933999999999997</v>
      </c>
      <c r="GD234">
        <v>51.917999999999999</v>
      </c>
      <c r="GE234">
        <v>56.567999999999998</v>
      </c>
      <c r="GF234">
        <v>58.151000000000003</v>
      </c>
      <c r="GG234">
        <v>53.768000000000001</v>
      </c>
      <c r="GH234">
        <v>53.667999999999999</v>
      </c>
      <c r="GI234">
        <v>55.518000000000001</v>
      </c>
      <c r="GJ234">
        <v>57.801000000000002</v>
      </c>
      <c r="GK234">
        <v>52.667999999999999</v>
      </c>
      <c r="GL234">
        <v>50.417999999999999</v>
      </c>
      <c r="GM234">
        <v>55.033999999999999</v>
      </c>
      <c r="GN234">
        <v>58.334000000000003</v>
      </c>
      <c r="GO234">
        <v>60.335000000000001</v>
      </c>
      <c r="GP234">
        <v>61.301000000000002</v>
      </c>
      <c r="GQ234">
        <v>63.935000000000002</v>
      </c>
      <c r="GR234">
        <v>62.935000000000002</v>
      </c>
      <c r="GS234">
        <v>68.001000000000005</v>
      </c>
      <c r="GT234">
        <v>71.334999999999994</v>
      </c>
      <c r="GU234">
        <v>69.001000000000005</v>
      </c>
      <c r="GV234">
        <v>75.768000000000001</v>
      </c>
      <c r="GW234">
        <v>78.802000000000007</v>
      </c>
      <c r="GX234">
        <v>79.352000000000004</v>
      </c>
      <c r="GY234">
        <v>79.768000000000001</v>
      </c>
      <c r="GZ234">
        <v>82.334999999999994</v>
      </c>
      <c r="HA234">
        <v>81.534999999999997</v>
      </c>
      <c r="HB234">
        <v>86.668000000000006</v>
      </c>
      <c r="HC234">
        <v>93.418999999999997</v>
      </c>
      <c r="HD234">
        <v>100.919</v>
      </c>
      <c r="HE234">
        <v>105.83499999999999</v>
      </c>
      <c r="HF234">
        <v>104.83499999999999</v>
      </c>
      <c r="HG234">
        <v>103.33499999999999</v>
      </c>
      <c r="HH234">
        <v>111.086</v>
      </c>
      <c r="HI234">
        <v>114.586</v>
      </c>
      <c r="HJ234">
        <v>121.502</v>
      </c>
      <c r="HK234">
        <v>122.169</v>
      </c>
      <c r="HL234">
        <v>125.419</v>
      </c>
      <c r="HM234">
        <v>129.00299999999999</v>
      </c>
      <c r="HN234">
        <v>133.33600000000001</v>
      </c>
      <c r="HO234">
        <v>125.919</v>
      </c>
      <c r="HP234">
        <v>124.752</v>
      </c>
      <c r="HQ234">
        <v>120.502</v>
      </c>
      <c r="HR234">
        <v>133.00299999999999</v>
      </c>
      <c r="HS234">
        <v>134.1</v>
      </c>
      <c r="HT234">
        <v>140.9</v>
      </c>
      <c r="HU234">
        <v>144</v>
      </c>
      <c r="HV234">
        <v>145.80000000000001</v>
      </c>
      <c r="HW234">
        <v>129.4</v>
      </c>
      <c r="HX234">
        <v>126.8</v>
      </c>
      <c r="HY234">
        <v>124.6</v>
      </c>
      <c r="HZ234">
        <v>132.19999999999999</v>
      </c>
      <c r="IA234">
        <v>137</v>
      </c>
      <c r="IB234">
        <v>141.94999999999999</v>
      </c>
      <c r="IC234">
        <v>156</v>
      </c>
      <c r="ID234">
        <v>150.30000000000001</v>
      </c>
      <c r="IE234">
        <v>166.45</v>
      </c>
      <c r="IF234">
        <v>144</v>
      </c>
      <c r="IG234">
        <v>141.6</v>
      </c>
      <c r="IH234">
        <v>147.5</v>
      </c>
      <c r="II234">
        <v>169.9</v>
      </c>
      <c r="IJ234">
        <v>171.5</v>
      </c>
      <c r="IK234">
        <v>181.85</v>
      </c>
      <c r="IL234">
        <v>175.75</v>
      </c>
      <c r="IM234">
        <v>174</v>
      </c>
      <c r="IN234">
        <v>156.25</v>
      </c>
      <c r="IO234">
        <v>159.69999999999999</v>
      </c>
      <c r="IP234">
        <v>164.5</v>
      </c>
      <c r="IQ234">
        <v>182.45</v>
      </c>
      <c r="IR234">
        <v>206.7</v>
      </c>
      <c r="IS234">
        <v>216</v>
      </c>
      <c r="IT234">
        <v>229.7</v>
      </c>
      <c r="IU234">
        <v>227.4</v>
      </c>
      <c r="IV234">
        <v>231.2</v>
      </c>
      <c r="IW234">
        <v>241.8</v>
      </c>
      <c r="IX234">
        <v>251.2</v>
      </c>
      <c r="IY234">
        <v>246</v>
      </c>
      <c r="IZ234">
        <v>272.5</v>
      </c>
      <c r="JA234">
        <v>274.5</v>
      </c>
      <c r="JB234">
        <v>291.8</v>
      </c>
      <c r="JC234">
        <v>305.5</v>
      </c>
      <c r="JD234">
        <v>319.89999999999998</v>
      </c>
      <c r="JE234">
        <v>328.9</v>
      </c>
      <c r="JF234">
        <v>294.7</v>
      </c>
    </row>
    <row r="235" spans="1:266" x14ac:dyDescent="0.2">
      <c r="A235">
        <v>933498</v>
      </c>
      <c r="B235" t="s">
        <v>395</v>
      </c>
      <c r="C235" t="s">
        <v>700</v>
      </c>
      <c r="D235" t="s">
        <v>395</v>
      </c>
      <c r="E235">
        <v>59.77</v>
      </c>
      <c r="F235">
        <v>55.19</v>
      </c>
      <c r="G235">
        <v>55.44</v>
      </c>
      <c r="H235">
        <v>56.4</v>
      </c>
      <c r="I235">
        <v>57.85</v>
      </c>
      <c r="J235">
        <v>52.54</v>
      </c>
      <c r="K235">
        <v>54.23</v>
      </c>
      <c r="L235">
        <v>53.63</v>
      </c>
      <c r="M235">
        <v>52.54</v>
      </c>
      <c r="N235">
        <v>53.75</v>
      </c>
      <c r="O235">
        <v>53.03</v>
      </c>
      <c r="P235">
        <v>52.06</v>
      </c>
      <c r="Q235">
        <v>52.3</v>
      </c>
      <c r="R235">
        <v>54.95</v>
      </c>
      <c r="S235">
        <v>57.85</v>
      </c>
      <c r="T235">
        <v>57.85</v>
      </c>
      <c r="U235">
        <v>55.44</v>
      </c>
      <c r="V235">
        <v>56.88</v>
      </c>
      <c r="W235">
        <v>56.76</v>
      </c>
      <c r="X235">
        <v>54.59</v>
      </c>
      <c r="Y235">
        <v>58.33</v>
      </c>
      <c r="Z235">
        <v>55.44</v>
      </c>
      <c r="AA235">
        <v>57.85</v>
      </c>
      <c r="AB235">
        <v>55.92</v>
      </c>
      <c r="AC235">
        <v>57.85</v>
      </c>
      <c r="AD235">
        <v>57.85</v>
      </c>
      <c r="AE235">
        <v>62.06</v>
      </c>
      <c r="AF235">
        <v>62.18</v>
      </c>
      <c r="AG235">
        <v>68.45</v>
      </c>
      <c r="AH235">
        <v>69.900000000000006</v>
      </c>
      <c r="AI235">
        <v>67.489999999999995</v>
      </c>
      <c r="AJ235">
        <v>62.18</v>
      </c>
      <c r="AK235">
        <v>65.08</v>
      </c>
      <c r="AL235">
        <v>74.819999999999993</v>
      </c>
      <c r="AM235">
        <v>71.34</v>
      </c>
      <c r="AN235">
        <v>71.34</v>
      </c>
      <c r="AO235">
        <v>122.44</v>
      </c>
      <c r="AP235">
        <v>130.15</v>
      </c>
      <c r="AQ235">
        <v>131.12</v>
      </c>
      <c r="AR235">
        <v>125.81</v>
      </c>
      <c r="AS235">
        <v>136.9</v>
      </c>
      <c r="AT235">
        <v>134.97</v>
      </c>
      <c r="AU235">
        <v>142.69</v>
      </c>
      <c r="AV235">
        <v>145.58000000000001</v>
      </c>
      <c r="AW235">
        <v>154.25</v>
      </c>
      <c r="AX235">
        <v>153.29</v>
      </c>
      <c r="AY235">
        <v>167.75</v>
      </c>
      <c r="AZ235">
        <v>163.9</v>
      </c>
      <c r="BA235">
        <v>163.9</v>
      </c>
      <c r="BB235">
        <v>181.25</v>
      </c>
      <c r="BC235">
        <v>192.82</v>
      </c>
      <c r="BD235">
        <v>185.11</v>
      </c>
      <c r="BE235">
        <v>192.82</v>
      </c>
      <c r="BF235">
        <v>189.93</v>
      </c>
      <c r="BG235">
        <v>192.82</v>
      </c>
      <c r="BH235">
        <v>200.53</v>
      </c>
      <c r="BI235">
        <v>193.3</v>
      </c>
      <c r="BJ235">
        <v>207.28</v>
      </c>
      <c r="BK235">
        <v>204.39</v>
      </c>
      <c r="BL235">
        <v>221.74</v>
      </c>
      <c r="BM235">
        <v>249.7</v>
      </c>
      <c r="BN235">
        <v>284.41000000000003</v>
      </c>
      <c r="BO235">
        <v>260.31</v>
      </c>
      <c r="BP235">
        <v>254.52</v>
      </c>
      <c r="BQ235">
        <v>248.5</v>
      </c>
      <c r="BR235">
        <v>265.13</v>
      </c>
      <c r="BS235">
        <v>265.13</v>
      </c>
      <c r="BT235">
        <v>274.77</v>
      </c>
      <c r="BU235">
        <v>283.93</v>
      </c>
      <c r="BV235">
        <v>273.8</v>
      </c>
      <c r="BW235">
        <v>233.31</v>
      </c>
      <c r="BX235">
        <v>231.38</v>
      </c>
      <c r="BY235">
        <v>221.74</v>
      </c>
      <c r="BZ235">
        <v>250.66</v>
      </c>
      <c r="CA235">
        <v>268.02</v>
      </c>
      <c r="CB235">
        <v>249.7</v>
      </c>
      <c r="CC235">
        <v>247.29</v>
      </c>
      <c r="CD235">
        <v>236.2</v>
      </c>
      <c r="CE235">
        <v>236.2</v>
      </c>
      <c r="CF235">
        <v>236.2</v>
      </c>
      <c r="CG235">
        <v>245.84</v>
      </c>
      <c r="CH235">
        <v>254.52</v>
      </c>
      <c r="CI235">
        <v>258.38</v>
      </c>
      <c r="CJ235">
        <v>265.13</v>
      </c>
      <c r="CK235">
        <v>274.27999999999997</v>
      </c>
      <c r="CL235">
        <v>271.87</v>
      </c>
      <c r="CM235">
        <v>267.05</v>
      </c>
      <c r="CN235">
        <v>269.95</v>
      </c>
      <c r="CO235">
        <v>283.2</v>
      </c>
      <c r="CP235">
        <v>278.62</v>
      </c>
      <c r="CQ235">
        <v>276.69</v>
      </c>
      <c r="CR235">
        <v>276.69</v>
      </c>
      <c r="CS235">
        <v>262.95999999999998</v>
      </c>
      <c r="CT235">
        <v>267.05</v>
      </c>
      <c r="CU235">
        <v>266.08999999999997</v>
      </c>
      <c r="CV235">
        <v>264.16000000000003</v>
      </c>
      <c r="CW235">
        <v>265.13</v>
      </c>
      <c r="CX235">
        <v>259.58</v>
      </c>
      <c r="CY235">
        <v>270.91000000000003</v>
      </c>
      <c r="CZ235">
        <v>269.95</v>
      </c>
      <c r="DA235">
        <v>276.69</v>
      </c>
      <c r="DB235">
        <v>280.31</v>
      </c>
      <c r="DC235">
        <v>285.37</v>
      </c>
      <c r="DD235">
        <v>273.8</v>
      </c>
      <c r="DE235">
        <v>268.98</v>
      </c>
      <c r="DF235">
        <v>277.5</v>
      </c>
      <c r="DG235">
        <v>255</v>
      </c>
      <c r="DH235">
        <v>250</v>
      </c>
      <c r="DI235">
        <v>269</v>
      </c>
      <c r="DJ235">
        <v>252.25</v>
      </c>
      <c r="DK235">
        <v>275</v>
      </c>
      <c r="DL235">
        <v>259</v>
      </c>
      <c r="DM235">
        <v>260</v>
      </c>
      <c r="DN235">
        <v>245</v>
      </c>
      <c r="DO235">
        <v>242</v>
      </c>
      <c r="DP235">
        <v>233</v>
      </c>
      <c r="DQ235">
        <v>233</v>
      </c>
      <c r="DR235">
        <v>232.5</v>
      </c>
      <c r="DS235">
        <v>232</v>
      </c>
      <c r="DT235">
        <v>234.4</v>
      </c>
      <c r="DU235">
        <v>230</v>
      </c>
      <c r="DV235">
        <v>236.8</v>
      </c>
      <c r="DW235">
        <v>233</v>
      </c>
      <c r="DX235">
        <v>232.1</v>
      </c>
      <c r="DY235">
        <v>242.9</v>
      </c>
      <c r="DZ235">
        <v>247</v>
      </c>
      <c r="EA235">
        <v>235</v>
      </c>
      <c r="EB235">
        <v>235</v>
      </c>
      <c r="EC235">
        <v>226</v>
      </c>
      <c r="ED235">
        <v>237.9</v>
      </c>
      <c r="EE235">
        <v>235</v>
      </c>
      <c r="EF235">
        <v>226.5</v>
      </c>
      <c r="EG235">
        <v>235</v>
      </c>
      <c r="EH235">
        <v>232</v>
      </c>
      <c r="EI235">
        <v>231.5</v>
      </c>
      <c r="EJ235">
        <v>231.5</v>
      </c>
      <c r="EK235">
        <v>239.7</v>
      </c>
      <c r="EL235">
        <v>234.8</v>
      </c>
      <c r="EM235">
        <v>236</v>
      </c>
      <c r="EN235">
        <v>214</v>
      </c>
      <c r="EO235">
        <v>210</v>
      </c>
      <c r="EP235">
        <v>199</v>
      </c>
      <c r="EQ235">
        <v>195</v>
      </c>
      <c r="ER235">
        <v>189</v>
      </c>
      <c r="ES235">
        <v>191.5</v>
      </c>
      <c r="ET235">
        <v>200</v>
      </c>
      <c r="EU235">
        <v>194</v>
      </c>
      <c r="EV235">
        <v>195</v>
      </c>
      <c r="EW235">
        <v>189</v>
      </c>
      <c r="EX235">
        <v>164</v>
      </c>
      <c r="EY235">
        <v>155</v>
      </c>
      <c r="EZ235">
        <v>158.69999999999999</v>
      </c>
      <c r="FA235">
        <v>161.9</v>
      </c>
      <c r="FB235">
        <v>178</v>
      </c>
      <c r="FC235">
        <v>189</v>
      </c>
      <c r="FD235">
        <v>177</v>
      </c>
      <c r="FE235">
        <v>183.6</v>
      </c>
      <c r="FF235">
        <v>183</v>
      </c>
      <c r="FG235">
        <v>175.8</v>
      </c>
      <c r="FH235">
        <v>178.4</v>
      </c>
      <c r="FI235">
        <v>172.5</v>
      </c>
      <c r="FJ235">
        <v>155.19999999999999</v>
      </c>
      <c r="FK235">
        <v>149.19999999999999</v>
      </c>
      <c r="FL235">
        <v>137.19999999999999</v>
      </c>
      <c r="FM235">
        <v>137.80000000000001</v>
      </c>
      <c r="FN235">
        <v>149</v>
      </c>
      <c r="FO235">
        <v>150</v>
      </c>
      <c r="FP235">
        <v>149.1</v>
      </c>
      <c r="FQ235">
        <v>150</v>
      </c>
      <c r="FR235">
        <v>149</v>
      </c>
      <c r="FS235">
        <v>149</v>
      </c>
      <c r="FT235">
        <v>149</v>
      </c>
      <c r="FU235">
        <v>197.9</v>
      </c>
      <c r="FV235">
        <v>147.5</v>
      </c>
      <c r="FW235">
        <v>147.5</v>
      </c>
      <c r="FX235">
        <v>147.5</v>
      </c>
      <c r="FY235">
        <v>147.5</v>
      </c>
      <c r="FZ235">
        <v>147.5</v>
      </c>
      <c r="GA235">
        <v>147.5</v>
      </c>
      <c r="GB235">
        <v>147.5</v>
      </c>
      <c r="GC235">
        <v>147.5</v>
      </c>
      <c r="GD235">
        <v>147.5</v>
      </c>
      <c r="GE235">
        <v>147.5</v>
      </c>
      <c r="GF235">
        <v>147.5</v>
      </c>
      <c r="GG235">
        <v>147.5</v>
      </c>
      <c r="GH235">
        <v>147.5</v>
      </c>
      <c r="GI235">
        <v>147.5</v>
      </c>
      <c r="GJ235">
        <v>147.5</v>
      </c>
      <c r="GK235">
        <v>147.5</v>
      </c>
      <c r="GL235">
        <v>147.5</v>
      </c>
      <c r="GM235">
        <v>147.5</v>
      </c>
      <c r="GN235">
        <v>147.5</v>
      </c>
      <c r="GO235">
        <v>147.5</v>
      </c>
      <c r="GP235">
        <v>147.5</v>
      </c>
      <c r="GQ235">
        <v>147.5</v>
      </c>
      <c r="GR235">
        <v>147.5</v>
      </c>
      <c r="GS235">
        <v>147.5</v>
      </c>
      <c r="GT235">
        <v>147.5</v>
      </c>
      <c r="GU235">
        <v>147.5</v>
      </c>
      <c r="GV235">
        <v>147.5</v>
      </c>
      <c r="GW235">
        <v>147.5</v>
      </c>
      <c r="GX235">
        <v>147.5</v>
      </c>
      <c r="GY235">
        <v>147.5</v>
      </c>
      <c r="GZ235">
        <v>147.5</v>
      </c>
      <c r="HA235">
        <v>147.5</v>
      </c>
      <c r="HB235">
        <v>147.5</v>
      </c>
      <c r="HC235">
        <v>147.5</v>
      </c>
      <c r="HD235">
        <v>147.5</v>
      </c>
      <c r="HE235">
        <v>147.5</v>
      </c>
      <c r="HF235">
        <v>147.5</v>
      </c>
      <c r="HG235">
        <v>147.5</v>
      </c>
      <c r="HH235">
        <v>147.5</v>
      </c>
      <c r="HI235">
        <v>147.5</v>
      </c>
      <c r="HJ235">
        <v>147.5</v>
      </c>
      <c r="HK235">
        <v>147.5</v>
      </c>
      <c r="HL235">
        <v>147.5</v>
      </c>
      <c r="HM235">
        <v>147.5</v>
      </c>
      <c r="HN235">
        <v>147.5</v>
      </c>
      <c r="HO235">
        <v>147.5</v>
      </c>
      <c r="HP235">
        <v>147.5</v>
      </c>
      <c r="HQ235">
        <v>147.5</v>
      </c>
      <c r="HR235">
        <v>147.5</v>
      </c>
      <c r="HS235">
        <v>147.5</v>
      </c>
      <c r="HT235">
        <v>147.5</v>
      </c>
      <c r="HU235">
        <v>147.5</v>
      </c>
      <c r="HV235">
        <v>147.5</v>
      </c>
      <c r="HW235">
        <v>147.5</v>
      </c>
      <c r="HX235">
        <v>147.5</v>
      </c>
      <c r="HY235">
        <v>147.5</v>
      </c>
      <c r="HZ235">
        <v>147.5</v>
      </c>
      <c r="IA235">
        <v>147.5</v>
      </c>
      <c r="IB235">
        <v>147.5</v>
      </c>
      <c r="IC235">
        <v>147.5</v>
      </c>
      <c r="ID235">
        <v>147.5</v>
      </c>
      <c r="IE235">
        <v>147.5</v>
      </c>
      <c r="IF235">
        <v>147.5</v>
      </c>
      <c r="IG235">
        <v>147.5</v>
      </c>
      <c r="IH235">
        <v>147.5</v>
      </c>
      <c r="II235">
        <v>147.5</v>
      </c>
      <c r="IJ235">
        <v>147.5</v>
      </c>
      <c r="IK235">
        <v>147.5</v>
      </c>
      <c r="IL235">
        <v>147.5</v>
      </c>
      <c r="IM235">
        <v>147.5</v>
      </c>
      <c r="IN235">
        <v>147.5</v>
      </c>
      <c r="IO235">
        <v>147.5</v>
      </c>
      <c r="IP235">
        <v>147.5</v>
      </c>
      <c r="IQ235">
        <v>147.5</v>
      </c>
      <c r="IR235">
        <v>147.5</v>
      </c>
      <c r="IS235">
        <v>147.5</v>
      </c>
      <c r="IT235">
        <v>147.5</v>
      </c>
      <c r="IU235">
        <v>147.5</v>
      </c>
      <c r="IV235">
        <v>147.5</v>
      </c>
      <c r="IW235">
        <v>147.5</v>
      </c>
      <c r="IX235">
        <v>147.5</v>
      </c>
      <c r="IY235">
        <v>147.5</v>
      </c>
      <c r="IZ235">
        <v>147.5</v>
      </c>
      <c r="JA235">
        <v>147.5</v>
      </c>
      <c r="JB235">
        <v>147.5</v>
      </c>
      <c r="JC235">
        <v>147.5</v>
      </c>
      <c r="JD235">
        <v>147.5</v>
      </c>
      <c r="JE235">
        <v>147.5</v>
      </c>
      <c r="JF235">
        <v>147.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676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>
        <v>18.097999999999999</v>
      </c>
      <c r="IJ236">
        <v>19.86</v>
      </c>
      <c r="IK236">
        <v>24.75</v>
      </c>
      <c r="IL236">
        <v>23</v>
      </c>
      <c r="IM236">
        <v>20.75</v>
      </c>
      <c r="IN236">
        <v>18.5</v>
      </c>
      <c r="IO236">
        <v>18.559999999999999</v>
      </c>
      <c r="IP236">
        <v>21.25</v>
      </c>
      <c r="IQ236">
        <v>23.15</v>
      </c>
      <c r="IR236">
        <v>22.95</v>
      </c>
      <c r="IS236">
        <v>26.9</v>
      </c>
      <c r="IT236">
        <v>26.2</v>
      </c>
      <c r="IU236">
        <v>22.3</v>
      </c>
      <c r="IV236">
        <v>23.5</v>
      </c>
      <c r="IW236">
        <v>26.2</v>
      </c>
      <c r="IX236">
        <v>28.5</v>
      </c>
      <c r="IY236">
        <v>26.8</v>
      </c>
      <c r="IZ236">
        <v>24.5</v>
      </c>
      <c r="JA236">
        <v>23.7</v>
      </c>
      <c r="JB236">
        <v>22.4</v>
      </c>
      <c r="JC236">
        <v>21.95</v>
      </c>
      <c r="JD236">
        <v>23.3</v>
      </c>
      <c r="JE236">
        <v>25.95</v>
      </c>
      <c r="JF236">
        <v>20.399999999999999</v>
      </c>
    </row>
    <row r="237" spans="1:266" x14ac:dyDescent="0.2">
      <c r="A237">
        <v>143406</v>
      </c>
      <c r="B237" t="s">
        <v>393</v>
      </c>
      <c r="C237" t="s">
        <v>700</v>
      </c>
      <c r="D237" t="s">
        <v>393</v>
      </c>
      <c r="E237">
        <v>27.094999999999999</v>
      </c>
      <c r="F237">
        <v>34.865000000000002</v>
      </c>
      <c r="G237">
        <v>37.853000000000002</v>
      </c>
      <c r="H237">
        <v>37.853000000000002</v>
      </c>
      <c r="I237">
        <v>39.546999999999997</v>
      </c>
      <c r="J237">
        <v>39.845999999999997</v>
      </c>
      <c r="K237">
        <v>47.814999999999998</v>
      </c>
      <c r="L237">
        <v>49.607999999999997</v>
      </c>
      <c r="M237">
        <v>52.795000000000002</v>
      </c>
      <c r="N237">
        <v>57.527000000000001</v>
      </c>
      <c r="O237">
        <v>52.296999999999997</v>
      </c>
      <c r="P237">
        <v>65.994</v>
      </c>
      <c r="Q237">
        <v>66.840999999999994</v>
      </c>
      <c r="R237">
        <v>63.753</v>
      </c>
      <c r="S237">
        <v>49.906999999999996</v>
      </c>
      <c r="T237">
        <v>49.906999999999996</v>
      </c>
      <c r="U237">
        <v>56.033000000000001</v>
      </c>
      <c r="V237">
        <v>59.868000000000002</v>
      </c>
      <c r="W237">
        <v>53.692</v>
      </c>
      <c r="X237">
        <v>51.401000000000003</v>
      </c>
      <c r="Y237">
        <v>46.619</v>
      </c>
      <c r="Z237">
        <v>36</v>
      </c>
      <c r="AA237">
        <v>33</v>
      </c>
      <c r="AB237">
        <v>38</v>
      </c>
      <c r="AC237">
        <v>38</v>
      </c>
      <c r="AD237">
        <v>39.4</v>
      </c>
      <c r="AE237">
        <v>29.8</v>
      </c>
      <c r="AF237">
        <v>28.25</v>
      </c>
      <c r="AG237">
        <v>28.2</v>
      </c>
      <c r="AH237">
        <v>26.8</v>
      </c>
      <c r="AI237">
        <v>22.1</v>
      </c>
      <c r="AJ237">
        <v>19.05</v>
      </c>
      <c r="AK237">
        <v>19.5</v>
      </c>
      <c r="AL237">
        <v>17</v>
      </c>
      <c r="AM237">
        <v>11.6</v>
      </c>
      <c r="AN237">
        <v>15.35</v>
      </c>
      <c r="AO237">
        <v>13</v>
      </c>
      <c r="AP237">
        <v>11.5</v>
      </c>
      <c r="AQ237">
        <v>11.2</v>
      </c>
      <c r="AR237">
        <v>13.2</v>
      </c>
      <c r="AS237">
        <v>14.4</v>
      </c>
      <c r="AT237">
        <v>13.5</v>
      </c>
      <c r="AU237">
        <v>16.7</v>
      </c>
      <c r="AV237">
        <v>17.95</v>
      </c>
      <c r="AW237">
        <v>19.7</v>
      </c>
      <c r="AX237">
        <v>19</v>
      </c>
      <c r="AY237">
        <v>26.75</v>
      </c>
      <c r="AZ237">
        <v>27.95</v>
      </c>
      <c r="BA237">
        <v>27</v>
      </c>
      <c r="BB237">
        <v>31.05</v>
      </c>
      <c r="BC237">
        <v>34</v>
      </c>
      <c r="BD237">
        <v>30.55</v>
      </c>
      <c r="BE237">
        <v>34.299999999999997</v>
      </c>
      <c r="BF237">
        <v>37.299999999999997</v>
      </c>
      <c r="BG237">
        <v>38.75</v>
      </c>
      <c r="BH237">
        <v>37.1</v>
      </c>
      <c r="BI237">
        <v>38.9</v>
      </c>
      <c r="BJ237">
        <v>39.85</v>
      </c>
      <c r="BK237">
        <v>37.25</v>
      </c>
      <c r="BL237">
        <v>36.5</v>
      </c>
      <c r="BM237">
        <v>38</v>
      </c>
      <c r="BN237">
        <v>39</v>
      </c>
      <c r="BO237">
        <v>41.7</v>
      </c>
      <c r="BP237">
        <v>41.3</v>
      </c>
      <c r="BQ237">
        <v>41.4</v>
      </c>
      <c r="BR237">
        <v>46</v>
      </c>
      <c r="BS237">
        <v>47</v>
      </c>
      <c r="BT237">
        <v>51</v>
      </c>
      <c r="BU237">
        <v>48.7</v>
      </c>
      <c r="BV237">
        <v>56.3</v>
      </c>
      <c r="BW237">
        <v>53.8</v>
      </c>
      <c r="BX237">
        <v>57</v>
      </c>
      <c r="BY237">
        <v>56.6</v>
      </c>
      <c r="BZ237">
        <v>63.25</v>
      </c>
      <c r="CA237">
        <v>65</v>
      </c>
      <c r="CB237">
        <v>76.150000000000006</v>
      </c>
      <c r="CC237">
        <v>77</v>
      </c>
      <c r="CD237">
        <v>72.75</v>
      </c>
      <c r="CE237">
        <v>77.2</v>
      </c>
      <c r="CF237">
        <v>77.7</v>
      </c>
      <c r="CG237">
        <v>74.650000000000006</v>
      </c>
      <c r="CH237">
        <v>79.25</v>
      </c>
      <c r="CI237">
        <v>79.5</v>
      </c>
      <c r="CJ237">
        <v>88.9</v>
      </c>
      <c r="CK237">
        <v>97</v>
      </c>
      <c r="CL237">
        <v>95.05</v>
      </c>
      <c r="CM237">
        <v>90.35</v>
      </c>
      <c r="CN237">
        <v>92.3</v>
      </c>
      <c r="CO237">
        <v>107.5</v>
      </c>
      <c r="CP237">
        <v>115</v>
      </c>
      <c r="CQ237">
        <v>113.4</v>
      </c>
      <c r="CR237">
        <v>116.6</v>
      </c>
      <c r="CS237">
        <v>108.6</v>
      </c>
      <c r="CT237">
        <v>121.4</v>
      </c>
      <c r="CU237">
        <v>126.7</v>
      </c>
      <c r="CV237">
        <v>119.7</v>
      </c>
      <c r="CW237">
        <v>127.9</v>
      </c>
      <c r="CX237">
        <v>96</v>
      </c>
      <c r="CY237">
        <v>99.6</v>
      </c>
      <c r="CZ237">
        <v>94</v>
      </c>
      <c r="DA237">
        <v>87.7</v>
      </c>
      <c r="DB237">
        <v>94.5</v>
      </c>
      <c r="DC237">
        <v>82.55</v>
      </c>
      <c r="DD237">
        <v>76.599999999999994</v>
      </c>
      <c r="DE237">
        <v>79.849999999999994</v>
      </c>
      <c r="DF237">
        <v>72.25</v>
      </c>
      <c r="DG237">
        <v>50.9</v>
      </c>
      <c r="DH237">
        <v>61.1</v>
      </c>
      <c r="DI237">
        <v>63.5</v>
      </c>
      <c r="DJ237">
        <v>53.15</v>
      </c>
      <c r="DK237">
        <v>55.35</v>
      </c>
      <c r="DL237">
        <v>69</v>
      </c>
      <c r="DM237">
        <v>74.75</v>
      </c>
      <c r="DN237">
        <v>78.7</v>
      </c>
      <c r="DO237">
        <v>87.45</v>
      </c>
      <c r="DP237">
        <v>92.95</v>
      </c>
      <c r="DQ237">
        <v>100.9</v>
      </c>
      <c r="DR237">
        <v>107</v>
      </c>
      <c r="DS237">
        <v>104</v>
      </c>
      <c r="DT237">
        <v>122.7</v>
      </c>
      <c r="DU237">
        <v>125.5</v>
      </c>
      <c r="DV237">
        <v>131</v>
      </c>
      <c r="DW237">
        <v>132.69999999999999</v>
      </c>
      <c r="DX237">
        <v>131</v>
      </c>
      <c r="DY237">
        <v>136.6</v>
      </c>
      <c r="DZ237">
        <v>125.8</v>
      </c>
      <c r="EA237">
        <v>131.30000000000001</v>
      </c>
      <c r="EB237">
        <v>129.5</v>
      </c>
      <c r="EC237">
        <v>130.80000000000001</v>
      </c>
      <c r="ED237">
        <v>120.5</v>
      </c>
      <c r="EE237">
        <v>113.6</v>
      </c>
      <c r="EF237">
        <v>127.2</v>
      </c>
      <c r="EG237">
        <v>121.2</v>
      </c>
      <c r="EH237">
        <v>118.4</v>
      </c>
      <c r="EI237">
        <v>124.5</v>
      </c>
      <c r="EJ237">
        <v>84</v>
      </c>
      <c r="EK237">
        <v>88</v>
      </c>
      <c r="EL237">
        <v>91.6</v>
      </c>
      <c r="EM237">
        <v>79.5</v>
      </c>
      <c r="EN237">
        <v>74.55</v>
      </c>
      <c r="EO237">
        <v>68.599999999999994</v>
      </c>
      <c r="EP237">
        <v>81.349999999999994</v>
      </c>
      <c r="EQ237">
        <v>90.35</v>
      </c>
      <c r="ER237">
        <v>95.15</v>
      </c>
      <c r="ES237">
        <v>98.25</v>
      </c>
      <c r="ET237">
        <v>95.85</v>
      </c>
      <c r="EU237">
        <v>101.5</v>
      </c>
      <c r="EV237">
        <v>101.9</v>
      </c>
      <c r="EW237">
        <v>100.2</v>
      </c>
      <c r="EX237">
        <v>89.45</v>
      </c>
      <c r="EY237">
        <v>92.55</v>
      </c>
      <c r="EZ237">
        <v>92.45</v>
      </c>
      <c r="FA237">
        <v>89.65</v>
      </c>
      <c r="FB237">
        <v>98.1</v>
      </c>
      <c r="FC237">
        <v>95.75</v>
      </c>
      <c r="FD237">
        <v>102.2</v>
      </c>
      <c r="FE237">
        <v>101.4</v>
      </c>
      <c r="FF237">
        <v>109.1</v>
      </c>
      <c r="FG237">
        <v>114.1</v>
      </c>
      <c r="FH237">
        <v>113.9</v>
      </c>
      <c r="FI237">
        <v>101.2</v>
      </c>
      <c r="FJ237">
        <v>104.7</v>
      </c>
      <c r="FK237">
        <v>101.5</v>
      </c>
      <c r="FL237">
        <v>102.2</v>
      </c>
      <c r="FM237">
        <v>103.9</v>
      </c>
      <c r="FN237">
        <v>109.5</v>
      </c>
      <c r="FO237">
        <v>116.5</v>
      </c>
      <c r="FP237">
        <v>125.3</v>
      </c>
      <c r="FQ237">
        <v>120</v>
      </c>
      <c r="FR237">
        <v>123.3</v>
      </c>
      <c r="FS237">
        <v>119.4</v>
      </c>
      <c r="FT237">
        <v>129</v>
      </c>
      <c r="FU237">
        <v>127</v>
      </c>
      <c r="FV237">
        <v>136.6</v>
      </c>
      <c r="FW237">
        <v>135.80000000000001</v>
      </c>
      <c r="FX237">
        <v>141.5</v>
      </c>
      <c r="FY237">
        <v>147.5</v>
      </c>
      <c r="FZ237">
        <v>148.4</v>
      </c>
      <c r="GA237">
        <v>149</v>
      </c>
      <c r="GB237">
        <v>145.80000000000001</v>
      </c>
      <c r="GC237">
        <v>146.9</v>
      </c>
      <c r="GD237">
        <v>120.3</v>
      </c>
      <c r="GE237">
        <v>134.1</v>
      </c>
      <c r="GF237">
        <v>133.5</v>
      </c>
      <c r="GG237">
        <v>129.80000000000001</v>
      </c>
      <c r="GH237">
        <v>142.5</v>
      </c>
      <c r="GI237">
        <v>128</v>
      </c>
      <c r="GJ237">
        <v>137.19999999999999</v>
      </c>
      <c r="GK237">
        <v>124</v>
      </c>
      <c r="GL237">
        <v>125.7</v>
      </c>
      <c r="GM237">
        <v>136</v>
      </c>
      <c r="GN237">
        <v>128.5</v>
      </c>
      <c r="GO237">
        <v>127.3</v>
      </c>
      <c r="GP237">
        <v>124.2</v>
      </c>
      <c r="GQ237">
        <v>120.8</v>
      </c>
      <c r="GR237">
        <v>123.6</v>
      </c>
      <c r="GS237">
        <v>130.1</v>
      </c>
      <c r="GT237">
        <v>130.6</v>
      </c>
      <c r="GU237">
        <v>128.80000000000001</v>
      </c>
      <c r="GV237">
        <v>132.80000000000001</v>
      </c>
      <c r="GW237">
        <v>135.4</v>
      </c>
      <c r="GX237">
        <v>139.19999999999999</v>
      </c>
      <c r="GY237">
        <v>130.6</v>
      </c>
      <c r="GZ237">
        <v>121.3</v>
      </c>
      <c r="HA237">
        <v>123.4</v>
      </c>
      <c r="HB237">
        <v>130</v>
      </c>
      <c r="HC237">
        <v>132.4</v>
      </c>
      <c r="HD237">
        <v>139.1</v>
      </c>
      <c r="HE237">
        <v>147.1</v>
      </c>
      <c r="HF237">
        <v>161.19999999999999</v>
      </c>
      <c r="HG237">
        <v>155.80000000000001</v>
      </c>
      <c r="HH237">
        <v>156.9</v>
      </c>
      <c r="HI237">
        <v>163.69999999999999</v>
      </c>
      <c r="HJ237">
        <v>168.1</v>
      </c>
      <c r="HK237">
        <v>178.2</v>
      </c>
      <c r="HL237">
        <v>155.1</v>
      </c>
      <c r="HM237">
        <v>152.19999999999999</v>
      </c>
      <c r="HN237">
        <v>147.85</v>
      </c>
      <c r="HO237">
        <v>145.80000000000001</v>
      </c>
      <c r="HP237">
        <v>151.80000000000001</v>
      </c>
      <c r="HQ237">
        <v>164.2</v>
      </c>
      <c r="HR237">
        <v>171.65</v>
      </c>
      <c r="HS237">
        <v>174.4</v>
      </c>
      <c r="HT237">
        <v>182.8</v>
      </c>
      <c r="HU237">
        <v>188.65</v>
      </c>
      <c r="HV237">
        <v>197.7</v>
      </c>
      <c r="HW237">
        <v>168.15</v>
      </c>
      <c r="HX237">
        <v>162.35</v>
      </c>
      <c r="HY237">
        <v>160.6</v>
      </c>
      <c r="HZ237">
        <v>182.4</v>
      </c>
      <c r="IA237">
        <v>188.05</v>
      </c>
      <c r="IB237">
        <v>196.6</v>
      </c>
      <c r="IC237">
        <v>205.5</v>
      </c>
      <c r="ID237">
        <v>224.8</v>
      </c>
      <c r="IE237">
        <v>221.6</v>
      </c>
      <c r="IF237">
        <v>229.5</v>
      </c>
      <c r="IG237">
        <v>232.2</v>
      </c>
      <c r="IH237">
        <v>231.5</v>
      </c>
      <c r="II237">
        <v>227.5</v>
      </c>
      <c r="IJ237">
        <v>221.9</v>
      </c>
      <c r="IK237">
        <v>221.5</v>
      </c>
      <c r="IL237">
        <v>243.1</v>
      </c>
      <c r="IM237">
        <v>227.7</v>
      </c>
      <c r="IN237">
        <v>167.1</v>
      </c>
      <c r="IO237">
        <v>174.3</v>
      </c>
      <c r="IP237">
        <v>210.5</v>
      </c>
      <c r="IQ237">
        <v>191.45</v>
      </c>
      <c r="IR237">
        <v>211</v>
      </c>
      <c r="IS237">
        <v>211</v>
      </c>
      <c r="IT237">
        <v>236.7</v>
      </c>
      <c r="IU237">
        <v>218.1</v>
      </c>
      <c r="IV237">
        <v>226.7</v>
      </c>
      <c r="IW237">
        <v>230</v>
      </c>
      <c r="IX237">
        <v>218.7</v>
      </c>
      <c r="IY237">
        <v>235.3</v>
      </c>
      <c r="IZ237">
        <v>255.3</v>
      </c>
      <c r="JA237">
        <v>273.5</v>
      </c>
      <c r="JB237">
        <v>316.3</v>
      </c>
      <c r="JC237">
        <v>349.4</v>
      </c>
      <c r="JD237">
        <v>358.5</v>
      </c>
      <c r="JE237">
        <v>358.4</v>
      </c>
      <c r="JF237">
        <v>353.2</v>
      </c>
    </row>
    <row r="238" spans="1:266" x14ac:dyDescent="0.2">
      <c r="A238">
        <v>276339</v>
      </c>
      <c r="B238" t="s">
        <v>585</v>
      </c>
      <c r="C238" t="s">
        <v>700</v>
      </c>
      <c r="D238" t="s">
        <v>585</v>
      </c>
      <c r="E238">
        <v>80.212999999999994</v>
      </c>
      <c r="F238">
        <v>79.158000000000001</v>
      </c>
      <c r="G238">
        <v>89.793000000000006</v>
      </c>
      <c r="H238">
        <v>91.682000000000002</v>
      </c>
      <c r="I238">
        <v>88.343999999999994</v>
      </c>
      <c r="J238">
        <v>87.914000000000001</v>
      </c>
      <c r="K238">
        <v>91.828000000000003</v>
      </c>
      <c r="L238">
        <v>91.070999999999998</v>
      </c>
      <c r="M238">
        <v>92.927999999999997</v>
      </c>
      <c r="N238">
        <v>94.971000000000004</v>
      </c>
      <c r="O238">
        <v>91.096000000000004</v>
      </c>
      <c r="P238">
        <v>94.328000000000003</v>
      </c>
      <c r="Q238">
        <v>100.586</v>
      </c>
      <c r="R238">
        <v>96.301000000000002</v>
      </c>
      <c r="S238">
        <v>93.692999999999998</v>
      </c>
      <c r="T238">
        <v>87.828000000000003</v>
      </c>
      <c r="U238">
        <v>85.311000000000007</v>
      </c>
      <c r="V238">
        <v>83.766000000000005</v>
      </c>
      <c r="W238">
        <v>83.73</v>
      </c>
      <c r="X238">
        <v>86.766999999999996</v>
      </c>
      <c r="Y238">
        <v>87.028000000000006</v>
      </c>
      <c r="Z238">
        <v>80.42</v>
      </c>
      <c r="AA238">
        <v>79.418999999999997</v>
      </c>
      <c r="AB238">
        <v>79.191999999999993</v>
      </c>
      <c r="AC238">
        <v>80.417000000000002</v>
      </c>
      <c r="AD238">
        <v>75.372</v>
      </c>
      <c r="AE238">
        <v>74.474999999999994</v>
      </c>
      <c r="AF238">
        <v>77.298000000000002</v>
      </c>
      <c r="AG238">
        <v>84.715999999999994</v>
      </c>
      <c r="AH238">
        <v>81.058000000000007</v>
      </c>
      <c r="AI238">
        <v>78.581000000000003</v>
      </c>
      <c r="AJ238">
        <v>70.518000000000001</v>
      </c>
      <c r="AK238">
        <v>66.894000000000005</v>
      </c>
      <c r="AL238">
        <v>65.814999999999998</v>
      </c>
      <c r="AM238">
        <v>66.432000000000002</v>
      </c>
      <c r="AN238">
        <v>61.999000000000002</v>
      </c>
      <c r="AO238">
        <v>73.248000000000005</v>
      </c>
      <c r="AP238">
        <v>70.941999999999993</v>
      </c>
      <c r="AQ238">
        <v>68.028999999999996</v>
      </c>
      <c r="AR238">
        <v>63.496000000000002</v>
      </c>
      <c r="AS238">
        <v>64.478999999999999</v>
      </c>
      <c r="AT238">
        <v>66.825000000000003</v>
      </c>
      <c r="AU238">
        <v>63.841000000000001</v>
      </c>
      <c r="AV238">
        <v>63.027999999999999</v>
      </c>
      <c r="AW238">
        <v>62.073</v>
      </c>
      <c r="AX238">
        <v>68.64</v>
      </c>
      <c r="AY238">
        <v>67.584000000000003</v>
      </c>
      <c r="AZ238">
        <v>69.62</v>
      </c>
      <c r="BA238">
        <v>73.906999999999996</v>
      </c>
      <c r="BB238">
        <v>72.959000000000003</v>
      </c>
      <c r="BC238">
        <v>73.352999999999994</v>
      </c>
      <c r="BD238">
        <v>74.521000000000001</v>
      </c>
      <c r="BE238">
        <v>73.528000000000006</v>
      </c>
      <c r="BF238">
        <v>77.328999999999994</v>
      </c>
      <c r="BG238">
        <v>79.647999999999996</v>
      </c>
      <c r="BH238">
        <v>79.728999999999999</v>
      </c>
      <c r="BI238">
        <v>81.926000000000002</v>
      </c>
      <c r="BJ238">
        <v>89.591999999999999</v>
      </c>
      <c r="BK238">
        <v>92.745999999999995</v>
      </c>
      <c r="BL238">
        <v>95.257000000000005</v>
      </c>
      <c r="BM238">
        <v>93.206000000000003</v>
      </c>
      <c r="BN238">
        <v>93.816999999999993</v>
      </c>
      <c r="BO238">
        <v>99.510999999999996</v>
      </c>
      <c r="BP238">
        <v>100.15600000000001</v>
      </c>
      <c r="BQ238">
        <v>99.917000000000002</v>
      </c>
      <c r="BR238">
        <v>99.915999999999997</v>
      </c>
      <c r="BS238">
        <v>99.546000000000006</v>
      </c>
      <c r="BT238">
        <v>102.622</v>
      </c>
      <c r="BU238">
        <v>109.258</v>
      </c>
      <c r="BV238">
        <v>105.105</v>
      </c>
      <c r="BW238">
        <v>108.43600000000001</v>
      </c>
      <c r="BX238">
        <v>108.31699999999999</v>
      </c>
      <c r="BY238">
        <v>113.66800000000001</v>
      </c>
      <c r="BZ238">
        <v>123.435</v>
      </c>
      <c r="CA238">
        <v>130.74600000000001</v>
      </c>
      <c r="CB238">
        <v>135.01400000000001</v>
      </c>
      <c r="CC238">
        <v>140.78700000000001</v>
      </c>
      <c r="CD238">
        <v>130.50399999999999</v>
      </c>
      <c r="CE238">
        <v>128.28200000000001</v>
      </c>
      <c r="CF238">
        <v>125.839</v>
      </c>
      <c r="CG238">
        <v>123.202</v>
      </c>
      <c r="CH238">
        <v>123.553</v>
      </c>
      <c r="CI238">
        <v>124.38</v>
      </c>
      <c r="CJ238">
        <v>132.041</v>
      </c>
      <c r="CK238">
        <v>131.239</v>
      </c>
      <c r="CL238">
        <v>128.73400000000001</v>
      </c>
      <c r="CM238">
        <v>130.839</v>
      </c>
      <c r="CN238">
        <v>132.75299999999999</v>
      </c>
      <c r="CO238">
        <v>133.41999999999999</v>
      </c>
      <c r="CP238">
        <v>136.47800000000001</v>
      </c>
      <c r="CQ238">
        <v>143.58199999999999</v>
      </c>
      <c r="CR238">
        <v>143.76</v>
      </c>
      <c r="CS238">
        <v>138.95599999999999</v>
      </c>
      <c r="CT238">
        <v>145.29</v>
      </c>
      <c r="CU238">
        <v>146.53399999999999</v>
      </c>
      <c r="CV238">
        <v>147.971</v>
      </c>
      <c r="CW238">
        <v>150.57499999999999</v>
      </c>
      <c r="CX238">
        <v>143.22200000000001</v>
      </c>
      <c r="CY238">
        <v>156.40799999999999</v>
      </c>
      <c r="CZ238">
        <v>157.08000000000001</v>
      </c>
      <c r="DA238">
        <v>151.50399999999999</v>
      </c>
      <c r="DB238">
        <v>149.358</v>
      </c>
      <c r="DC238">
        <v>148.893</v>
      </c>
      <c r="DD238">
        <v>144.94200000000001</v>
      </c>
      <c r="DE238">
        <v>134.64699999999999</v>
      </c>
      <c r="DF238">
        <v>90.905000000000001</v>
      </c>
      <c r="DG238">
        <v>47.21</v>
      </c>
      <c r="DH238">
        <v>30.567</v>
      </c>
      <c r="DI238">
        <v>36.497999999999998</v>
      </c>
      <c r="DJ238">
        <v>23.962</v>
      </c>
      <c r="DK238">
        <v>14.487</v>
      </c>
      <c r="DL238">
        <v>10.468</v>
      </c>
      <c r="DM238">
        <v>9.2189999999999994</v>
      </c>
      <c r="DN238">
        <v>7.97</v>
      </c>
      <c r="DO238">
        <v>6.0369999999999999</v>
      </c>
      <c r="DP238">
        <v>13.946</v>
      </c>
      <c r="DQ238">
        <v>15.907</v>
      </c>
      <c r="DR238">
        <v>14.17</v>
      </c>
      <c r="DS238">
        <v>14.481999999999999</v>
      </c>
      <c r="DT238">
        <v>16.515999999999998</v>
      </c>
      <c r="DU238">
        <v>14.41</v>
      </c>
      <c r="DV238">
        <v>14.534000000000001</v>
      </c>
      <c r="DW238">
        <v>13.817</v>
      </c>
      <c r="DX238">
        <v>14.567</v>
      </c>
      <c r="DY238">
        <v>15.45</v>
      </c>
      <c r="DZ238">
        <v>15.092000000000001</v>
      </c>
      <c r="EA238">
        <v>14.922000000000001</v>
      </c>
      <c r="EB238">
        <v>15.141</v>
      </c>
      <c r="EC238">
        <v>17.699000000000002</v>
      </c>
      <c r="ED238">
        <v>19.274999999999999</v>
      </c>
      <c r="EE238">
        <v>18.065000000000001</v>
      </c>
      <c r="EF238">
        <v>17.832000000000001</v>
      </c>
      <c r="EG238">
        <v>17.93</v>
      </c>
      <c r="EH238">
        <v>16.890999999999998</v>
      </c>
      <c r="EI238">
        <v>19.02</v>
      </c>
      <c r="EJ238">
        <v>20.417000000000002</v>
      </c>
      <c r="EK238">
        <v>26.068000000000001</v>
      </c>
      <c r="EL238">
        <v>27.937000000000001</v>
      </c>
      <c r="EM238">
        <v>24.158999999999999</v>
      </c>
      <c r="EN238">
        <v>26.515999999999998</v>
      </c>
      <c r="EO238">
        <v>21.797000000000001</v>
      </c>
      <c r="EP238">
        <v>19.706</v>
      </c>
      <c r="EQ238">
        <v>20.327000000000002</v>
      </c>
      <c r="ER238">
        <v>19.539000000000001</v>
      </c>
      <c r="ES238">
        <v>18.608000000000001</v>
      </c>
      <c r="ET238">
        <v>18.071999999999999</v>
      </c>
      <c r="EU238">
        <v>19.079999999999998</v>
      </c>
      <c r="EV238">
        <v>19.555</v>
      </c>
      <c r="EW238">
        <v>18.178999999999998</v>
      </c>
      <c r="EX238">
        <v>15.598000000000001</v>
      </c>
      <c r="EY238">
        <v>15.975</v>
      </c>
      <c r="EZ238">
        <v>16.094999999999999</v>
      </c>
      <c r="FA238">
        <v>17.32</v>
      </c>
      <c r="FB238">
        <v>17.608000000000001</v>
      </c>
      <c r="FC238">
        <v>18.12</v>
      </c>
      <c r="FD238">
        <v>17.736999999999998</v>
      </c>
      <c r="FE238">
        <v>18.341999999999999</v>
      </c>
      <c r="FF238">
        <v>19.16</v>
      </c>
      <c r="FG238">
        <v>21.157</v>
      </c>
      <c r="FH238">
        <v>22.548999999999999</v>
      </c>
      <c r="FI238">
        <v>23.683</v>
      </c>
      <c r="FJ238">
        <v>24.114999999999998</v>
      </c>
      <c r="FK238">
        <v>23.228000000000002</v>
      </c>
      <c r="FL238">
        <v>25.56</v>
      </c>
      <c r="FM238">
        <v>23.113</v>
      </c>
      <c r="FN238">
        <v>23.172999999999998</v>
      </c>
      <c r="FO238">
        <v>24.597999999999999</v>
      </c>
      <c r="FP238">
        <v>23.146000000000001</v>
      </c>
      <c r="FQ238">
        <v>23.013999999999999</v>
      </c>
      <c r="FR238">
        <v>22.099</v>
      </c>
      <c r="FS238">
        <v>22.827999999999999</v>
      </c>
      <c r="FT238">
        <v>23.094000000000001</v>
      </c>
      <c r="FU238">
        <v>23.850999999999999</v>
      </c>
      <c r="FV238">
        <v>23.77</v>
      </c>
      <c r="FW238">
        <v>24.966000000000001</v>
      </c>
      <c r="FX238">
        <v>25.018999999999998</v>
      </c>
      <c r="FY238">
        <v>26.004999999999999</v>
      </c>
      <c r="FZ238">
        <v>24.370999999999999</v>
      </c>
      <c r="GA238">
        <v>22.984000000000002</v>
      </c>
      <c r="GB238">
        <v>23.289000000000001</v>
      </c>
      <c r="GC238">
        <v>22.76</v>
      </c>
      <c r="GD238">
        <v>23.256</v>
      </c>
      <c r="GE238">
        <v>23.405999999999999</v>
      </c>
      <c r="GF238">
        <v>21.605</v>
      </c>
      <c r="GG238">
        <v>25.616</v>
      </c>
      <c r="GH238">
        <v>26.3</v>
      </c>
      <c r="GI238">
        <v>25.25</v>
      </c>
      <c r="GJ238">
        <v>23</v>
      </c>
      <c r="GK238">
        <v>22.05</v>
      </c>
      <c r="GL238">
        <v>22.65</v>
      </c>
      <c r="GM238">
        <v>25.4</v>
      </c>
      <c r="GN238">
        <v>25.8</v>
      </c>
      <c r="GO238">
        <v>24.6</v>
      </c>
      <c r="GP238">
        <v>22.8</v>
      </c>
      <c r="GQ238">
        <v>23.6</v>
      </c>
      <c r="GR238">
        <v>26.55</v>
      </c>
      <c r="GS238">
        <v>25.5</v>
      </c>
      <c r="GT238">
        <v>25</v>
      </c>
      <c r="GU238">
        <v>25.2</v>
      </c>
      <c r="GV238">
        <v>26.6</v>
      </c>
      <c r="GW238">
        <v>26.3</v>
      </c>
      <c r="GX238">
        <v>26.7</v>
      </c>
      <c r="GY238">
        <v>26.7</v>
      </c>
      <c r="GZ238">
        <v>26.7</v>
      </c>
      <c r="HA238">
        <v>26</v>
      </c>
      <c r="HB238">
        <v>26.4</v>
      </c>
      <c r="HC238">
        <v>27.6</v>
      </c>
      <c r="HD238">
        <v>29.3</v>
      </c>
      <c r="HE238">
        <v>29.25</v>
      </c>
      <c r="HF238">
        <v>29</v>
      </c>
      <c r="HG238">
        <v>28.25</v>
      </c>
      <c r="HH238">
        <v>29.45</v>
      </c>
      <c r="HI238">
        <v>27.85</v>
      </c>
      <c r="HJ238">
        <v>27.5</v>
      </c>
      <c r="HK238">
        <v>28.65</v>
      </c>
      <c r="HL238">
        <v>29</v>
      </c>
      <c r="HM238">
        <v>28.9</v>
      </c>
      <c r="HN238">
        <v>29</v>
      </c>
      <c r="HO238">
        <v>27</v>
      </c>
      <c r="HP238">
        <v>27.6</v>
      </c>
      <c r="HQ238">
        <v>26.6</v>
      </c>
      <c r="HR238">
        <v>26.4</v>
      </c>
      <c r="HS238">
        <v>27.2</v>
      </c>
      <c r="HT238">
        <v>27</v>
      </c>
      <c r="HU238">
        <v>26</v>
      </c>
      <c r="HV238">
        <v>25.2</v>
      </c>
      <c r="HW238">
        <v>24</v>
      </c>
      <c r="HX238">
        <v>23.8</v>
      </c>
      <c r="HY238">
        <v>23.2</v>
      </c>
      <c r="HZ238">
        <v>22.2</v>
      </c>
      <c r="IA238">
        <v>21.8</v>
      </c>
      <c r="IB238">
        <v>21.6</v>
      </c>
      <c r="IC238">
        <v>22.4</v>
      </c>
      <c r="ID238">
        <v>22.2</v>
      </c>
      <c r="IE238">
        <v>22</v>
      </c>
      <c r="IF238">
        <v>22.2</v>
      </c>
      <c r="IG238">
        <v>22.4</v>
      </c>
      <c r="IH238">
        <v>22.6</v>
      </c>
      <c r="II238">
        <v>20</v>
      </c>
      <c r="IJ238">
        <v>20.6</v>
      </c>
      <c r="IK238">
        <v>19.2</v>
      </c>
      <c r="IL238">
        <v>18.7</v>
      </c>
      <c r="IM238">
        <v>18.399999999999999</v>
      </c>
      <c r="IN238">
        <v>11.2</v>
      </c>
      <c r="IO238">
        <v>11</v>
      </c>
      <c r="IP238">
        <v>10.3</v>
      </c>
      <c r="IQ238">
        <v>10.3</v>
      </c>
      <c r="IR238">
        <v>9.85</v>
      </c>
      <c r="IS238">
        <v>10.1</v>
      </c>
      <c r="IT238">
        <v>9.9</v>
      </c>
      <c r="IU238">
        <v>9.5</v>
      </c>
      <c r="IV238">
        <v>9.25</v>
      </c>
      <c r="IW238">
        <v>9.5</v>
      </c>
      <c r="IX238">
        <v>9.3000000000000007</v>
      </c>
      <c r="IY238">
        <v>9.1</v>
      </c>
      <c r="IZ238">
        <v>8.65</v>
      </c>
      <c r="JA238">
        <v>10.5</v>
      </c>
      <c r="JB238">
        <v>14.9</v>
      </c>
      <c r="JC238">
        <v>15.1</v>
      </c>
      <c r="JD238">
        <v>15.1</v>
      </c>
      <c r="JE238">
        <v>16.100000000000001</v>
      </c>
      <c r="JF238">
        <v>17</v>
      </c>
    </row>
    <row r="239" spans="1:266" x14ac:dyDescent="0.2">
      <c r="A239">
        <v>258617</v>
      </c>
      <c r="B239" t="s">
        <v>399</v>
      </c>
      <c r="C239" t="s">
        <v>700</v>
      </c>
      <c r="D239" t="s">
        <v>399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>
        <v>151.65199999999999</v>
      </c>
      <c r="U239">
        <v>150.70400000000001</v>
      </c>
      <c r="V239">
        <v>165.87</v>
      </c>
      <c r="W239">
        <v>170.13499999999999</v>
      </c>
      <c r="X239">
        <v>166.58099999999999</v>
      </c>
      <c r="Y239">
        <v>164.922</v>
      </c>
      <c r="Z239">
        <v>154.49600000000001</v>
      </c>
      <c r="AA239">
        <v>163.02600000000001</v>
      </c>
      <c r="AB239">
        <v>158.99799999999999</v>
      </c>
      <c r="AC239">
        <v>167.291</v>
      </c>
      <c r="AD239">
        <v>163.5</v>
      </c>
      <c r="AE239">
        <v>169.42400000000001</v>
      </c>
      <c r="AF239">
        <v>187.196</v>
      </c>
      <c r="AG239">
        <v>188.14400000000001</v>
      </c>
      <c r="AH239">
        <v>189.565</v>
      </c>
      <c r="AI239">
        <v>188.85400000000001</v>
      </c>
      <c r="AJ239">
        <v>181.983</v>
      </c>
      <c r="AK239">
        <v>188.61799999999999</v>
      </c>
      <c r="AL239">
        <v>185.774</v>
      </c>
      <c r="AM239">
        <v>186.72200000000001</v>
      </c>
      <c r="AN239">
        <v>188.14400000000001</v>
      </c>
      <c r="AO239">
        <v>194.30500000000001</v>
      </c>
      <c r="AP239">
        <v>199.04400000000001</v>
      </c>
      <c r="AQ239">
        <v>208.048</v>
      </c>
      <c r="AR239">
        <v>201.887</v>
      </c>
      <c r="AS239">
        <v>207.1</v>
      </c>
      <c r="AT239">
        <v>205.20500000000001</v>
      </c>
      <c r="AU239">
        <v>203.78299999999999</v>
      </c>
      <c r="AV239">
        <v>201.887</v>
      </c>
      <c r="AW239">
        <v>206.626</v>
      </c>
      <c r="AX239">
        <v>203.78299999999999</v>
      </c>
      <c r="AY239">
        <v>206.15199999999999</v>
      </c>
      <c r="AZ239">
        <v>221.791</v>
      </c>
      <c r="BA239">
        <v>221.08099999999999</v>
      </c>
      <c r="BB239">
        <v>247.857</v>
      </c>
      <c r="BC239">
        <v>260.65199999999999</v>
      </c>
      <c r="BD239">
        <v>262.548</v>
      </c>
      <c r="BE239">
        <v>246.435</v>
      </c>
      <c r="BF239">
        <v>240.74799999999999</v>
      </c>
      <c r="BG239">
        <v>251.17400000000001</v>
      </c>
      <c r="BH239">
        <v>253.07</v>
      </c>
      <c r="BI239">
        <v>262.548</v>
      </c>
      <c r="BJ239">
        <v>258.28300000000002</v>
      </c>
      <c r="BK239">
        <v>265.39100000000002</v>
      </c>
      <c r="BL239">
        <v>265.62799999999999</v>
      </c>
      <c r="BM239">
        <v>272.73700000000002</v>
      </c>
      <c r="BN239">
        <v>288.613</v>
      </c>
      <c r="BO239">
        <v>302.83</v>
      </c>
      <c r="BP239">
        <v>295.72199999999998</v>
      </c>
      <c r="BQ239">
        <v>282.92599999999999</v>
      </c>
      <c r="BR239">
        <v>301.88299999999998</v>
      </c>
      <c r="BS239">
        <v>304.96300000000002</v>
      </c>
      <c r="BT239">
        <v>319.41699999999997</v>
      </c>
      <c r="BU239">
        <v>344.06099999999998</v>
      </c>
      <c r="BV239">
        <v>395.71800000000002</v>
      </c>
      <c r="BW239">
        <v>364.91300000000001</v>
      </c>
      <c r="BX239">
        <v>372.49599999999998</v>
      </c>
      <c r="BY239">
        <v>369.65199999999999</v>
      </c>
      <c r="BZ239">
        <v>398.08699999999999</v>
      </c>
      <c r="CA239">
        <v>436.94799999999998</v>
      </c>
      <c r="CB239">
        <v>466.09399999999999</v>
      </c>
      <c r="CC239">
        <v>453.06099999999998</v>
      </c>
      <c r="CD239">
        <v>393.34800000000001</v>
      </c>
      <c r="CE239">
        <v>405.67</v>
      </c>
      <c r="CF239">
        <v>416.096</v>
      </c>
      <c r="CG239">
        <v>450.21800000000002</v>
      </c>
      <c r="CH239">
        <v>451.40199999999999</v>
      </c>
      <c r="CI239">
        <v>467.279</v>
      </c>
      <c r="CJ239">
        <v>465.85700000000003</v>
      </c>
      <c r="CK239">
        <v>485.28699999999998</v>
      </c>
      <c r="CL239">
        <v>562.06100000000004</v>
      </c>
      <c r="CM239">
        <v>561.11300000000006</v>
      </c>
      <c r="CN239">
        <v>589.548</v>
      </c>
      <c r="CO239">
        <v>620.82600000000002</v>
      </c>
      <c r="CP239">
        <v>597.13099999999997</v>
      </c>
      <c r="CQ239">
        <v>568.22199999999998</v>
      </c>
      <c r="CR239">
        <v>560.04200000000003</v>
      </c>
      <c r="CS239">
        <v>514.202</v>
      </c>
      <c r="CT239">
        <v>500.25</v>
      </c>
      <c r="CU239">
        <v>501.24700000000001</v>
      </c>
      <c r="CV239">
        <v>480.32</v>
      </c>
      <c r="CW239">
        <v>496.26499999999999</v>
      </c>
      <c r="CX239">
        <v>504.23700000000002</v>
      </c>
      <c r="CY239">
        <v>473.34500000000003</v>
      </c>
      <c r="CZ239">
        <v>476.08499999999998</v>
      </c>
      <c r="DA239">
        <v>488.04300000000001</v>
      </c>
      <c r="DB239">
        <v>487.29599999999999</v>
      </c>
      <c r="DC239">
        <v>454.66</v>
      </c>
      <c r="DD239">
        <v>453.66399999999999</v>
      </c>
      <c r="DE239">
        <v>473.34500000000003</v>
      </c>
      <c r="DF239">
        <v>459.39400000000001</v>
      </c>
      <c r="DG239">
        <v>403.589</v>
      </c>
      <c r="DH239">
        <v>384.65499999999997</v>
      </c>
      <c r="DI239">
        <v>382.66199999999998</v>
      </c>
      <c r="DJ239">
        <v>369.70699999999999</v>
      </c>
      <c r="DK239">
        <v>343.798</v>
      </c>
      <c r="DL239">
        <v>367.714</v>
      </c>
      <c r="DM239">
        <v>403.589</v>
      </c>
      <c r="DN239">
        <v>393.37400000000002</v>
      </c>
      <c r="DO239">
        <v>384.40600000000001</v>
      </c>
      <c r="DP239">
        <v>392.62700000000001</v>
      </c>
      <c r="DQ239">
        <v>433.48399999999998</v>
      </c>
      <c r="DR239">
        <v>466.36900000000003</v>
      </c>
      <c r="DS239">
        <v>467.36500000000001</v>
      </c>
      <c r="DT239">
        <v>457.899</v>
      </c>
      <c r="DU239">
        <v>461.63600000000002</v>
      </c>
      <c r="DV239">
        <v>488.29199999999997</v>
      </c>
      <c r="DW239">
        <v>488.791</v>
      </c>
      <c r="DX239">
        <v>482.56299999999999</v>
      </c>
      <c r="DY239">
        <v>481.06799999999998</v>
      </c>
      <c r="DZ239">
        <v>468.36200000000002</v>
      </c>
      <c r="EA239">
        <v>479.07499999999999</v>
      </c>
      <c r="EB239">
        <v>486.3</v>
      </c>
      <c r="EC239">
        <v>458.39699999999999</v>
      </c>
      <c r="ED239">
        <v>459.39400000000001</v>
      </c>
      <c r="EE239">
        <v>459.64299999999997</v>
      </c>
      <c r="EF239">
        <v>464.12700000000001</v>
      </c>
      <c r="EG239">
        <v>473.096</v>
      </c>
      <c r="EH239">
        <v>483.31</v>
      </c>
      <c r="EI239">
        <v>468.36200000000002</v>
      </c>
      <c r="EJ239">
        <v>477.33100000000002</v>
      </c>
      <c r="EK239">
        <v>485.05399999999997</v>
      </c>
      <c r="EL239">
        <v>465.12400000000002</v>
      </c>
      <c r="EM239">
        <v>461.63600000000002</v>
      </c>
      <c r="EN239">
        <v>441.95499999999998</v>
      </c>
      <c r="EO239">
        <v>406.57799999999997</v>
      </c>
      <c r="EP239">
        <v>398.60599999999999</v>
      </c>
      <c r="EQ239">
        <v>372.44799999999998</v>
      </c>
      <c r="ER239">
        <v>325.86</v>
      </c>
      <c r="ES239">
        <v>352.76600000000002</v>
      </c>
      <c r="ET239">
        <v>366.71800000000002</v>
      </c>
      <c r="EU239">
        <v>358.745</v>
      </c>
      <c r="EV239">
        <v>377.928</v>
      </c>
      <c r="EW239">
        <v>365.97</v>
      </c>
      <c r="EX239">
        <v>334.82900000000001</v>
      </c>
      <c r="EY239">
        <v>335.82499999999999</v>
      </c>
      <c r="EZ239">
        <v>334.33100000000002</v>
      </c>
      <c r="FA239">
        <v>340.80799999999999</v>
      </c>
      <c r="FB239">
        <v>355.50700000000001</v>
      </c>
      <c r="FC239">
        <v>376.18400000000003</v>
      </c>
      <c r="FD239">
        <v>373.69299999999998</v>
      </c>
      <c r="FE239">
        <v>374.69</v>
      </c>
      <c r="FF239">
        <v>389.13900000000001</v>
      </c>
      <c r="FG239">
        <v>396.613</v>
      </c>
      <c r="FH239">
        <v>398.60599999999999</v>
      </c>
      <c r="FI239">
        <v>405.33300000000003</v>
      </c>
      <c r="FJ239">
        <v>355.25799999999998</v>
      </c>
      <c r="FK239">
        <v>352.26799999999997</v>
      </c>
      <c r="FL239">
        <v>345.791</v>
      </c>
      <c r="FM239">
        <v>361.73500000000001</v>
      </c>
      <c r="FN239">
        <v>358.745</v>
      </c>
      <c r="FO239">
        <v>366.71800000000002</v>
      </c>
      <c r="FP239">
        <v>346.04</v>
      </c>
      <c r="FQ239">
        <v>346.78699999999998</v>
      </c>
      <c r="FR239">
        <v>349.77699999999999</v>
      </c>
      <c r="FS239">
        <v>361.73500000000001</v>
      </c>
      <c r="FT239">
        <v>364.97399999999999</v>
      </c>
      <c r="FU239">
        <v>376.68299999999999</v>
      </c>
      <c r="FV239">
        <v>349.279</v>
      </c>
      <c r="FW239">
        <v>344.54500000000002</v>
      </c>
      <c r="FX239">
        <v>344.79399999999998</v>
      </c>
      <c r="FY239">
        <v>345.791</v>
      </c>
      <c r="FZ239">
        <v>346.53800000000001</v>
      </c>
      <c r="GA239">
        <v>343.798</v>
      </c>
      <c r="GB239">
        <v>355.75599999999997</v>
      </c>
      <c r="GC239">
        <v>359.74200000000002</v>
      </c>
      <c r="GD239">
        <v>343.798</v>
      </c>
      <c r="GE239">
        <v>340.80799999999999</v>
      </c>
      <c r="GF239">
        <v>342.05399999999997</v>
      </c>
      <c r="GG239">
        <v>354.51</v>
      </c>
      <c r="GH239">
        <v>333.334</v>
      </c>
      <c r="GI239">
        <v>340.31</v>
      </c>
      <c r="GJ239">
        <v>362.98099999999999</v>
      </c>
      <c r="GK239">
        <v>361.48599999999999</v>
      </c>
      <c r="GL239">
        <v>355.00900000000001</v>
      </c>
      <c r="GM239">
        <v>356.50299999999999</v>
      </c>
      <c r="GN239">
        <v>356.005</v>
      </c>
      <c r="GO239">
        <v>359.74200000000002</v>
      </c>
      <c r="GP239">
        <v>360.73899999999998</v>
      </c>
      <c r="GQ239">
        <v>387.39499999999998</v>
      </c>
      <c r="GR239">
        <v>406.32900000000001</v>
      </c>
      <c r="GS239">
        <v>394.12200000000001</v>
      </c>
      <c r="GT239">
        <v>407.82400000000001</v>
      </c>
      <c r="GU239">
        <v>382.41300000000001</v>
      </c>
      <c r="GV239">
        <v>396.86200000000002</v>
      </c>
      <c r="GW239">
        <v>385.9</v>
      </c>
      <c r="GX239">
        <v>380.41899999999998</v>
      </c>
      <c r="GY239">
        <v>377.43</v>
      </c>
      <c r="GZ239">
        <v>381.91500000000002</v>
      </c>
      <c r="HA239">
        <v>394.62</v>
      </c>
      <c r="HB239">
        <v>408.322</v>
      </c>
      <c r="HC239">
        <v>427.505</v>
      </c>
      <c r="HD239">
        <v>419.28399999999999</v>
      </c>
      <c r="HE239">
        <v>430.495</v>
      </c>
      <c r="HF239">
        <v>417.54</v>
      </c>
      <c r="HG239">
        <v>420.53</v>
      </c>
      <c r="HH239">
        <v>429.24900000000002</v>
      </c>
      <c r="HI239">
        <v>429.99599999999998</v>
      </c>
      <c r="HJ239">
        <v>445.69099999999997</v>
      </c>
      <c r="HK239">
        <v>455.40699999999998</v>
      </c>
      <c r="HL239">
        <v>456.65300000000002</v>
      </c>
      <c r="HM239">
        <v>482.31299999999999</v>
      </c>
      <c r="HN239">
        <v>525.16399999999999</v>
      </c>
      <c r="HO239">
        <v>537.12199999999996</v>
      </c>
      <c r="HP239">
        <v>527.15599999999995</v>
      </c>
      <c r="HQ239">
        <v>530.14599999999996</v>
      </c>
      <c r="HR239">
        <v>525.16399999999999</v>
      </c>
      <c r="HS239">
        <v>510.21600000000001</v>
      </c>
      <c r="HT239">
        <v>507.226</v>
      </c>
      <c r="HU239">
        <v>505.233</v>
      </c>
      <c r="HV239">
        <v>491.78</v>
      </c>
      <c r="HW239">
        <v>498.25799999999998</v>
      </c>
      <c r="HX239">
        <v>488.29199999999997</v>
      </c>
      <c r="HY239">
        <v>449.92700000000002</v>
      </c>
      <c r="HZ239">
        <v>485.80099999999999</v>
      </c>
      <c r="IA239">
        <v>483.31</v>
      </c>
      <c r="IB239">
        <v>463.38</v>
      </c>
      <c r="IC239">
        <v>459.892</v>
      </c>
      <c r="ID239">
        <v>437.5</v>
      </c>
      <c r="IE239">
        <v>438</v>
      </c>
      <c r="IF239">
        <v>425.5</v>
      </c>
      <c r="IG239">
        <v>437.5</v>
      </c>
      <c r="IH239">
        <v>434</v>
      </c>
      <c r="II239">
        <v>432.5</v>
      </c>
      <c r="IJ239">
        <v>438</v>
      </c>
      <c r="IK239">
        <v>450.5</v>
      </c>
      <c r="IL239">
        <v>460.5</v>
      </c>
      <c r="IM239">
        <v>453.5</v>
      </c>
      <c r="IN239">
        <v>392</v>
      </c>
      <c r="IO239">
        <v>416</v>
      </c>
      <c r="IP239">
        <v>426.5</v>
      </c>
      <c r="IQ239">
        <v>420</v>
      </c>
      <c r="IR239">
        <v>407</v>
      </c>
      <c r="IS239">
        <v>417</v>
      </c>
      <c r="IT239">
        <v>395</v>
      </c>
      <c r="IU239">
        <v>399.5</v>
      </c>
      <c r="IV239">
        <v>420</v>
      </c>
      <c r="IW239">
        <v>415</v>
      </c>
      <c r="IX239">
        <v>408.5</v>
      </c>
      <c r="IY239">
        <v>422.5</v>
      </c>
      <c r="IZ239">
        <v>431</v>
      </c>
      <c r="JA239">
        <v>435</v>
      </c>
      <c r="JB239">
        <v>425.5</v>
      </c>
      <c r="JC239">
        <v>411</v>
      </c>
      <c r="JD239">
        <v>423</v>
      </c>
      <c r="JE239">
        <v>424</v>
      </c>
      <c r="JF239">
        <v>423.5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664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>
        <v>43.164999999999999</v>
      </c>
      <c r="ID240">
        <v>44.46</v>
      </c>
      <c r="IE240">
        <v>45.62</v>
      </c>
      <c r="IF240">
        <v>45.74</v>
      </c>
      <c r="IG240">
        <v>44.24</v>
      </c>
      <c r="IH240">
        <v>44.68</v>
      </c>
      <c r="II240">
        <v>48.28</v>
      </c>
      <c r="IJ240">
        <v>47.58</v>
      </c>
      <c r="IK240">
        <v>48.36</v>
      </c>
      <c r="IL240">
        <v>46.42</v>
      </c>
      <c r="IM240">
        <v>46.14</v>
      </c>
      <c r="IN240">
        <v>42.62</v>
      </c>
      <c r="IO240">
        <v>42.18</v>
      </c>
      <c r="IP240">
        <v>40.64</v>
      </c>
      <c r="IQ240">
        <v>38.24</v>
      </c>
      <c r="IR240">
        <v>36.56</v>
      </c>
      <c r="IS240">
        <v>39.799999999999997</v>
      </c>
      <c r="IT240">
        <v>38.22</v>
      </c>
      <c r="IU240">
        <v>36.82</v>
      </c>
      <c r="IV240">
        <v>40.4</v>
      </c>
      <c r="IW240">
        <v>40.42</v>
      </c>
      <c r="IX240">
        <v>44.64</v>
      </c>
      <c r="IY240">
        <v>45.24</v>
      </c>
      <c r="IZ240">
        <v>45.06</v>
      </c>
      <c r="JA240">
        <v>45.6</v>
      </c>
      <c r="JB240">
        <v>44</v>
      </c>
      <c r="JC240">
        <v>40.159999999999997</v>
      </c>
      <c r="JD240">
        <v>39.619999999999997</v>
      </c>
      <c r="JE240">
        <v>39.6</v>
      </c>
      <c r="JF240">
        <v>38.299999999999997</v>
      </c>
    </row>
    <row r="241" spans="1:266" x14ac:dyDescent="0.2">
      <c r="A241">
        <v>673442</v>
      </c>
      <c r="B241" t="s">
        <v>401</v>
      </c>
      <c r="C241" t="s">
        <v>700</v>
      </c>
      <c r="D241" t="s">
        <v>401</v>
      </c>
      <c r="E241">
        <v>46.22</v>
      </c>
      <c r="F241">
        <v>57.890999999999998</v>
      </c>
      <c r="G241">
        <v>59.759</v>
      </c>
      <c r="H241">
        <v>59.759</v>
      </c>
      <c r="I241">
        <v>58.825000000000003</v>
      </c>
      <c r="J241">
        <v>58.731999999999999</v>
      </c>
      <c r="K241">
        <v>57.890999999999998</v>
      </c>
      <c r="L241">
        <v>62.093000000000004</v>
      </c>
      <c r="M241">
        <v>58.825000000000003</v>
      </c>
      <c r="N241">
        <v>60.692999999999998</v>
      </c>
      <c r="O241">
        <v>59.759</v>
      </c>
      <c r="P241">
        <v>56.116999999999997</v>
      </c>
      <c r="Q241">
        <v>59.292000000000002</v>
      </c>
      <c r="R241">
        <v>53.69</v>
      </c>
      <c r="S241">
        <v>55.557000000000002</v>
      </c>
      <c r="T241">
        <v>45.286000000000001</v>
      </c>
      <c r="U241">
        <v>47.527000000000001</v>
      </c>
      <c r="V241">
        <v>49.393999999999998</v>
      </c>
      <c r="W241">
        <v>43.884999999999998</v>
      </c>
      <c r="X241">
        <v>41.084000000000003</v>
      </c>
      <c r="Y241">
        <v>42.951999999999998</v>
      </c>
      <c r="Z241">
        <v>35.015000000000001</v>
      </c>
      <c r="AA241">
        <v>31.28</v>
      </c>
      <c r="AB241">
        <v>33.146999999999998</v>
      </c>
      <c r="AC241">
        <v>36.415999999999997</v>
      </c>
      <c r="AD241">
        <v>33.194000000000003</v>
      </c>
      <c r="AE241">
        <v>37.348999999999997</v>
      </c>
      <c r="AF241">
        <v>37.628999999999998</v>
      </c>
      <c r="AG241">
        <v>36.042000000000002</v>
      </c>
      <c r="AH241">
        <v>38.19</v>
      </c>
      <c r="AI241">
        <v>35.481999999999999</v>
      </c>
      <c r="AJ241">
        <v>32.119999999999997</v>
      </c>
      <c r="AK241">
        <v>32.866999999999997</v>
      </c>
      <c r="AL241">
        <v>31.093</v>
      </c>
      <c r="AM241">
        <v>31.093</v>
      </c>
      <c r="AN241">
        <v>30.626000000000001</v>
      </c>
      <c r="AO241">
        <v>30.346</v>
      </c>
      <c r="AP241">
        <v>28.946000000000002</v>
      </c>
      <c r="AQ241">
        <v>27.077999999999999</v>
      </c>
      <c r="AR241">
        <v>27.077999999999999</v>
      </c>
      <c r="AS241">
        <v>26.518000000000001</v>
      </c>
      <c r="AT241">
        <v>26.611000000000001</v>
      </c>
      <c r="AU241">
        <v>25.864000000000001</v>
      </c>
      <c r="AV241">
        <v>26.145</v>
      </c>
      <c r="AW241">
        <v>28.105</v>
      </c>
      <c r="AX241">
        <v>28.012</v>
      </c>
      <c r="AY241">
        <v>26.145</v>
      </c>
      <c r="AZ241">
        <v>26.238</v>
      </c>
      <c r="BA241">
        <v>26.611000000000001</v>
      </c>
      <c r="BB241">
        <v>30.486000000000001</v>
      </c>
      <c r="BC241">
        <v>30.065999999999999</v>
      </c>
      <c r="BD241">
        <v>28.385000000000002</v>
      </c>
      <c r="BE241">
        <v>28.852</v>
      </c>
      <c r="BF241">
        <v>23.997</v>
      </c>
      <c r="BG241">
        <v>26.145</v>
      </c>
      <c r="BH241">
        <v>25.398</v>
      </c>
      <c r="BI241">
        <v>25.210999999999999</v>
      </c>
      <c r="BJ241">
        <v>25.771000000000001</v>
      </c>
      <c r="BK241">
        <v>25.794</v>
      </c>
      <c r="BL241">
        <v>25.210999999999999</v>
      </c>
      <c r="BM241">
        <v>24.931000000000001</v>
      </c>
      <c r="BN241">
        <v>27.265000000000001</v>
      </c>
      <c r="BO241">
        <v>28.946000000000002</v>
      </c>
      <c r="BP241">
        <v>29.879000000000001</v>
      </c>
      <c r="BQ241">
        <v>30.51</v>
      </c>
      <c r="BR241">
        <v>30.533000000000001</v>
      </c>
      <c r="BS241">
        <v>30.907</v>
      </c>
      <c r="BT241">
        <v>35.948999999999998</v>
      </c>
      <c r="BU241">
        <v>36.392000000000003</v>
      </c>
      <c r="BV241">
        <v>41.551000000000002</v>
      </c>
      <c r="BW241">
        <v>40.267000000000003</v>
      </c>
      <c r="BX241">
        <v>39.497</v>
      </c>
      <c r="BY241">
        <v>42.018000000000001</v>
      </c>
      <c r="BZ241">
        <v>41.084000000000003</v>
      </c>
      <c r="CA241">
        <v>40.991</v>
      </c>
      <c r="CB241">
        <v>41.551000000000002</v>
      </c>
      <c r="CC241">
        <v>46.521999999999998</v>
      </c>
      <c r="CD241">
        <v>47.384</v>
      </c>
      <c r="CE241">
        <v>43.65</v>
      </c>
      <c r="CF241">
        <v>43.076000000000001</v>
      </c>
      <c r="CG241">
        <v>40.299999999999997</v>
      </c>
      <c r="CH241">
        <v>41.64</v>
      </c>
      <c r="CI241">
        <v>45.469000000000001</v>
      </c>
      <c r="CJ241">
        <v>43.936999999999998</v>
      </c>
      <c r="CK241">
        <v>45.469000000000001</v>
      </c>
      <c r="CL241">
        <v>56.476999999999997</v>
      </c>
      <c r="CM241">
        <v>52.648000000000003</v>
      </c>
      <c r="CN241">
        <v>55.042000000000002</v>
      </c>
      <c r="CO241">
        <v>61.264000000000003</v>
      </c>
      <c r="CP241">
        <v>66.528000000000006</v>
      </c>
      <c r="CQ241">
        <v>64.805000000000007</v>
      </c>
      <c r="CR241">
        <v>74.186000000000007</v>
      </c>
      <c r="CS241">
        <v>73.995000000000005</v>
      </c>
      <c r="CT241">
        <v>73.132999999999996</v>
      </c>
      <c r="CU241">
        <v>78.494</v>
      </c>
      <c r="CV241">
        <v>71.027000000000001</v>
      </c>
      <c r="CW241">
        <v>72.367999999999995</v>
      </c>
      <c r="CX241">
        <v>63.37</v>
      </c>
      <c r="CY241">
        <v>68.921999999999997</v>
      </c>
      <c r="CZ241">
        <v>67.486000000000004</v>
      </c>
      <c r="DA241">
        <v>74.090999999999994</v>
      </c>
      <c r="DB241">
        <v>75.622</v>
      </c>
      <c r="DC241">
        <v>65.093000000000004</v>
      </c>
      <c r="DD241">
        <v>61.264000000000003</v>
      </c>
      <c r="DE241">
        <v>74.665000000000006</v>
      </c>
      <c r="DF241">
        <v>63.177999999999997</v>
      </c>
      <c r="DG241">
        <v>51.691000000000003</v>
      </c>
      <c r="DH241">
        <v>50.734000000000002</v>
      </c>
      <c r="DI241">
        <v>49.298000000000002</v>
      </c>
      <c r="DJ241">
        <v>45.469000000000001</v>
      </c>
      <c r="DK241">
        <v>42.597000000000001</v>
      </c>
      <c r="DL241">
        <v>44.415999999999997</v>
      </c>
      <c r="DM241">
        <v>49.298000000000002</v>
      </c>
      <c r="DN241">
        <v>48.819000000000003</v>
      </c>
      <c r="DO241">
        <v>51.691000000000003</v>
      </c>
      <c r="DP241">
        <v>49.298000000000002</v>
      </c>
      <c r="DQ241">
        <v>55.042000000000002</v>
      </c>
      <c r="DR241">
        <v>58.774999999999999</v>
      </c>
      <c r="DS241">
        <v>57.435000000000002</v>
      </c>
      <c r="DT241">
        <v>57.290999999999997</v>
      </c>
      <c r="DU241">
        <v>52.744</v>
      </c>
      <c r="DV241">
        <v>54.084000000000003</v>
      </c>
      <c r="DW241">
        <v>52.17</v>
      </c>
      <c r="DX241">
        <v>57.338999999999999</v>
      </c>
      <c r="DY241">
        <v>59.828000000000003</v>
      </c>
      <c r="DZ241">
        <v>55.712000000000003</v>
      </c>
      <c r="EA241">
        <v>53.030999999999999</v>
      </c>
      <c r="EB241">
        <v>52.69</v>
      </c>
      <c r="EC241">
        <v>52.69</v>
      </c>
      <c r="ED241">
        <v>54.265999999999998</v>
      </c>
      <c r="EE241">
        <v>59.387</v>
      </c>
      <c r="EF241">
        <v>63.030999999999999</v>
      </c>
      <c r="EG241">
        <v>67.906000000000006</v>
      </c>
      <c r="EH241">
        <v>73.667000000000002</v>
      </c>
      <c r="EI241">
        <v>83.22</v>
      </c>
      <c r="EJ241">
        <v>81.3</v>
      </c>
      <c r="EK241">
        <v>76.5</v>
      </c>
      <c r="EL241">
        <v>84</v>
      </c>
      <c r="EM241">
        <v>82</v>
      </c>
      <c r="EN241">
        <v>86</v>
      </c>
      <c r="EO241">
        <v>67.7</v>
      </c>
      <c r="EP241">
        <v>61.4</v>
      </c>
      <c r="EQ241">
        <v>58</v>
      </c>
      <c r="ER241">
        <v>56</v>
      </c>
      <c r="ES241">
        <v>49.55</v>
      </c>
      <c r="ET241">
        <v>56.5</v>
      </c>
      <c r="EU241">
        <v>59</v>
      </c>
      <c r="EV241">
        <v>74.8</v>
      </c>
      <c r="EW241">
        <v>68.650000000000006</v>
      </c>
      <c r="EX241">
        <v>58.3</v>
      </c>
      <c r="EY241">
        <v>57.5</v>
      </c>
      <c r="EZ241">
        <v>62.5</v>
      </c>
      <c r="FA241">
        <v>60.3</v>
      </c>
      <c r="FB241">
        <v>57.6</v>
      </c>
      <c r="FC241">
        <v>61.9</v>
      </c>
      <c r="FD241">
        <v>58.65</v>
      </c>
      <c r="FE241">
        <v>62.3</v>
      </c>
      <c r="FF241">
        <v>63.2</v>
      </c>
      <c r="FG241">
        <v>62.6</v>
      </c>
      <c r="FH241">
        <v>64.25</v>
      </c>
      <c r="FI241">
        <v>62</v>
      </c>
      <c r="FJ241">
        <v>61.5</v>
      </c>
      <c r="FK241">
        <v>62.45</v>
      </c>
      <c r="FL241">
        <v>59.35</v>
      </c>
      <c r="FM241">
        <v>63.5</v>
      </c>
      <c r="FN241">
        <v>58.5</v>
      </c>
      <c r="FO241">
        <v>65</v>
      </c>
      <c r="FP241">
        <v>64.5</v>
      </c>
      <c r="FQ241">
        <v>75.75</v>
      </c>
      <c r="FR241">
        <v>79.5</v>
      </c>
      <c r="FS241">
        <v>78.400000000000006</v>
      </c>
      <c r="FT241">
        <v>86.85</v>
      </c>
      <c r="FU241">
        <v>85.5</v>
      </c>
      <c r="FV241">
        <v>81.55</v>
      </c>
      <c r="FW241">
        <v>82.5</v>
      </c>
      <c r="FX241">
        <v>72.099999999999994</v>
      </c>
      <c r="FY241">
        <v>69.900000000000006</v>
      </c>
      <c r="FZ241">
        <v>67</v>
      </c>
      <c r="GA241">
        <v>68.55</v>
      </c>
      <c r="GB241">
        <v>62.75</v>
      </c>
      <c r="GC241">
        <v>64.5</v>
      </c>
      <c r="GD241">
        <v>56.25</v>
      </c>
      <c r="GE241">
        <v>60.3</v>
      </c>
      <c r="GF241">
        <v>61.2</v>
      </c>
      <c r="GG241">
        <v>62.55</v>
      </c>
      <c r="GH241">
        <v>61.5</v>
      </c>
      <c r="GI241">
        <v>59</v>
      </c>
      <c r="GJ241">
        <v>56</v>
      </c>
      <c r="GK241">
        <v>53.3</v>
      </c>
      <c r="GL241">
        <v>53.95</v>
      </c>
      <c r="GM241">
        <v>44</v>
      </c>
      <c r="GN241">
        <v>48</v>
      </c>
      <c r="GO241">
        <v>46</v>
      </c>
      <c r="GP241">
        <v>43.15</v>
      </c>
      <c r="GQ241">
        <v>41</v>
      </c>
      <c r="GR241">
        <v>46.75</v>
      </c>
      <c r="GS241">
        <v>45</v>
      </c>
      <c r="GT241">
        <v>45</v>
      </c>
      <c r="GU241">
        <v>44.4</v>
      </c>
      <c r="GV241">
        <v>48.95</v>
      </c>
      <c r="GW241">
        <v>50.45</v>
      </c>
      <c r="GX241">
        <v>58</v>
      </c>
      <c r="GY241">
        <v>54</v>
      </c>
      <c r="GZ241">
        <v>52.9</v>
      </c>
      <c r="HA241">
        <v>52.5</v>
      </c>
      <c r="HB241">
        <v>61.35</v>
      </c>
      <c r="HC241">
        <v>63.8</v>
      </c>
      <c r="HD241">
        <v>69.849999999999994</v>
      </c>
      <c r="HE241">
        <v>68</v>
      </c>
      <c r="HF241">
        <v>68.25</v>
      </c>
      <c r="HG241">
        <v>68</v>
      </c>
      <c r="HH241">
        <v>66.75</v>
      </c>
      <c r="HI241">
        <v>61.9</v>
      </c>
      <c r="HJ241">
        <v>60.25</v>
      </c>
      <c r="HK241">
        <v>60.7</v>
      </c>
      <c r="HL241">
        <v>58.55</v>
      </c>
      <c r="HM241">
        <v>65.5</v>
      </c>
      <c r="HN241">
        <v>65.599999999999994</v>
      </c>
      <c r="HO241">
        <v>67</v>
      </c>
      <c r="HP241">
        <v>73.8</v>
      </c>
      <c r="HQ241">
        <v>73</v>
      </c>
      <c r="HR241">
        <v>71</v>
      </c>
      <c r="HS241">
        <v>68.8</v>
      </c>
      <c r="HT241">
        <v>67.400000000000006</v>
      </c>
      <c r="HU241">
        <v>67.2</v>
      </c>
      <c r="HV241">
        <v>62.2</v>
      </c>
      <c r="HW241">
        <v>59.8</v>
      </c>
      <c r="HX241">
        <v>51.6</v>
      </c>
      <c r="HY241">
        <v>43</v>
      </c>
      <c r="HZ241">
        <v>52.8</v>
      </c>
      <c r="IA241">
        <v>50.6</v>
      </c>
      <c r="IB241">
        <v>48</v>
      </c>
      <c r="IC241">
        <v>53</v>
      </c>
      <c r="ID241">
        <v>49</v>
      </c>
      <c r="IE241">
        <v>53</v>
      </c>
      <c r="IF241">
        <v>48.8</v>
      </c>
      <c r="IG241">
        <v>47.6</v>
      </c>
      <c r="IH241">
        <v>48.2</v>
      </c>
      <c r="II241">
        <v>47.4</v>
      </c>
      <c r="IJ241">
        <v>45.8</v>
      </c>
      <c r="IK241">
        <v>46.2</v>
      </c>
      <c r="IL241">
        <v>48</v>
      </c>
      <c r="IM241">
        <v>46</v>
      </c>
      <c r="IN241">
        <v>39.4</v>
      </c>
      <c r="IO241">
        <v>39.799999999999997</v>
      </c>
      <c r="IP241">
        <v>40</v>
      </c>
      <c r="IQ241">
        <v>38.6</v>
      </c>
      <c r="IR241">
        <v>37.799999999999997</v>
      </c>
      <c r="IS241">
        <v>35.799999999999997</v>
      </c>
      <c r="IT241">
        <v>36.799999999999997</v>
      </c>
      <c r="IU241">
        <v>34.200000000000003</v>
      </c>
      <c r="IV241">
        <v>40.799999999999997</v>
      </c>
      <c r="IW241">
        <v>39.200000000000003</v>
      </c>
      <c r="IX241">
        <v>39.799999999999997</v>
      </c>
      <c r="IY241">
        <v>41</v>
      </c>
      <c r="IZ241">
        <v>44.2</v>
      </c>
      <c r="JA241">
        <v>43</v>
      </c>
      <c r="JB241">
        <v>45.4</v>
      </c>
      <c r="JC241">
        <v>44.6</v>
      </c>
      <c r="JD241">
        <v>48.6</v>
      </c>
      <c r="JE241">
        <v>48</v>
      </c>
      <c r="JF241">
        <v>46.6</v>
      </c>
    </row>
    <row r="242" spans="1:266" x14ac:dyDescent="0.2">
      <c r="A242">
        <v>673975</v>
      </c>
      <c r="B242" t="s">
        <v>403</v>
      </c>
      <c r="C242" t="s">
        <v>700</v>
      </c>
      <c r="D242" t="s">
        <v>403</v>
      </c>
      <c r="E242">
        <v>46.529000000000003</v>
      </c>
      <c r="F242">
        <v>65.400000000000006</v>
      </c>
      <c r="G242">
        <v>64.900999999999996</v>
      </c>
      <c r="H242">
        <v>68.894999999999996</v>
      </c>
      <c r="I242">
        <v>94.355999999999995</v>
      </c>
      <c r="J242">
        <v>104.84</v>
      </c>
      <c r="K242">
        <v>121.31399999999999</v>
      </c>
      <c r="L242">
        <v>136.292</v>
      </c>
      <c r="M242">
        <v>175.482</v>
      </c>
      <c r="N242">
        <v>192.70500000000001</v>
      </c>
      <c r="O242">
        <v>189.71</v>
      </c>
      <c r="P242">
        <v>147.774</v>
      </c>
      <c r="Q242">
        <v>144.779</v>
      </c>
      <c r="R242">
        <v>124.06</v>
      </c>
      <c r="S242">
        <v>115.82299999999999</v>
      </c>
      <c r="T242">
        <v>107.336</v>
      </c>
      <c r="U242">
        <v>114.824</v>
      </c>
      <c r="V242">
        <v>125.30800000000001</v>
      </c>
      <c r="W242">
        <v>121.31399999999999</v>
      </c>
      <c r="X242">
        <v>113.82599999999999</v>
      </c>
      <c r="Y242">
        <v>115.324</v>
      </c>
      <c r="Z242">
        <v>83.872</v>
      </c>
      <c r="AA242">
        <v>106.837</v>
      </c>
      <c r="AB242">
        <v>117.321</v>
      </c>
      <c r="AC242">
        <v>125.80800000000001</v>
      </c>
      <c r="AD242">
        <v>127.30500000000001</v>
      </c>
      <c r="AE242">
        <v>117.57</v>
      </c>
      <c r="AF242">
        <v>124.809</v>
      </c>
      <c r="AG242">
        <v>129.55199999999999</v>
      </c>
      <c r="AH242">
        <v>133.25</v>
      </c>
      <c r="AI242">
        <v>130</v>
      </c>
      <c r="AJ242">
        <v>112.75</v>
      </c>
      <c r="AK242">
        <v>117.5</v>
      </c>
      <c r="AL242">
        <v>96.1</v>
      </c>
      <c r="AM242">
        <v>105</v>
      </c>
      <c r="AN242">
        <v>112</v>
      </c>
      <c r="AO242">
        <v>114</v>
      </c>
      <c r="AP242">
        <v>105</v>
      </c>
      <c r="AQ242">
        <v>101.5</v>
      </c>
      <c r="AR242">
        <v>101.25</v>
      </c>
      <c r="AS242">
        <v>121</v>
      </c>
      <c r="AT242">
        <v>119</v>
      </c>
      <c r="AU242">
        <v>119</v>
      </c>
      <c r="AV242">
        <v>122.25</v>
      </c>
      <c r="AW242">
        <v>135.5</v>
      </c>
      <c r="AX242">
        <v>137.25</v>
      </c>
      <c r="AY242">
        <v>163.5</v>
      </c>
      <c r="AZ242">
        <v>164</v>
      </c>
      <c r="BA242">
        <v>190</v>
      </c>
      <c r="BB242">
        <v>187</v>
      </c>
      <c r="BC242">
        <v>227.75</v>
      </c>
      <c r="BD242">
        <v>225.5</v>
      </c>
      <c r="BE242">
        <v>234</v>
      </c>
      <c r="BF242">
        <v>258.5</v>
      </c>
      <c r="BG242">
        <v>252</v>
      </c>
      <c r="BH242">
        <v>224.5</v>
      </c>
      <c r="BI242">
        <v>252</v>
      </c>
      <c r="BJ242">
        <v>263</v>
      </c>
      <c r="BK242">
        <v>245</v>
      </c>
      <c r="BL242">
        <v>248.3</v>
      </c>
      <c r="BM242">
        <v>240.7</v>
      </c>
      <c r="BN242">
        <v>251.25</v>
      </c>
      <c r="BO242">
        <v>281.5</v>
      </c>
      <c r="BP242">
        <v>256.25</v>
      </c>
      <c r="BQ242">
        <v>257.25</v>
      </c>
      <c r="BR242">
        <v>256.5</v>
      </c>
      <c r="BS242">
        <v>267.25</v>
      </c>
      <c r="BT242">
        <v>276.25</v>
      </c>
      <c r="BU242">
        <v>289.5</v>
      </c>
      <c r="BV242">
        <v>358.5</v>
      </c>
      <c r="BW242">
        <v>303</v>
      </c>
      <c r="BX242">
        <v>295.25</v>
      </c>
      <c r="BY242">
        <v>304.5</v>
      </c>
      <c r="BZ242">
        <v>314.5</v>
      </c>
      <c r="CA242">
        <v>307.5</v>
      </c>
      <c r="CB242">
        <v>293</v>
      </c>
      <c r="CC242">
        <v>305</v>
      </c>
      <c r="CD242">
        <v>312</v>
      </c>
      <c r="CE242">
        <v>314.25</v>
      </c>
      <c r="CF242">
        <v>313</v>
      </c>
      <c r="CG242">
        <v>265</v>
      </c>
      <c r="CH242">
        <v>268</v>
      </c>
      <c r="CI242">
        <v>284.25</v>
      </c>
      <c r="CJ242">
        <v>298.5</v>
      </c>
      <c r="CK242">
        <v>295</v>
      </c>
      <c r="CL242">
        <v>310.5</v>
      </c>
      <c r="CM242">
        <v>321.25</v>
      </c>
      <c r="CN242">
        <v>349</v>
      </c>
      <c r="CO242">
        <v>354.5</v>
      </c>
      <c r="CP242">
        <v>353.5</v>
      </c>
      <c r="CQ242">
        <v>351</v>
      </c>
      <c r="CR242">
        <v>336</v>
      </c>
      <c r="CS242">
        <v>336</v>
      </c>
      <c r="CT242">
        <v>324</v>
      </c>
      <c r="CU242">
        <v>320</v>
      </c>
      <c r="CV242">
        <v>317.25</v>
      </c>
      <c r="CW242">
        <v>312.25</v>
      </c>
      <c r="CX242">
        <v>275.5</v>
      </c>
      <c r="CY242">
        <v>301</v>
      </c>
      <c r="CZ242">
        <v>294.25</v>
      </c>
      <c r="DA242">
        <v>277.5</v>
      </c>
      <c r="DB242">
        <v>282</v>
      </c>
      <c r="DC242">
        <v>244.5</v>
      </c>
      <c r="DD242">
        <v>246</v>
      </c>
      <c r="DE242">
        <v>292.25</v>
      </c>
      <c r="DF242">
        <v>310</v>
      </c>
      <c r="DG242">
        <v>190.2</v>
      </c>
      <c r="DH242">
        <v>156</v>
      </c>
      <c r="DI242">
        <v>185.5</v>
      </c>
      <c r="DJ242">
        <v>171</v>
      </c>
      <c r="DK242">
        <v>179</v>
      </c>
      <c r="DL242">
        <v>175</v>
      </c>
      <c r="DM242">
        <v>210</v>
      </c>
      <c r="DN242">
        <v>200</v>
      </c>
      <c r="DO242">
        <v>200.5</v>
      </c>
      <c r="DP242">
        <v>231.2</v>
      </c>
      <c r="DQ242">
        <v>242.3</v>
      </c>
      <c r="DR242">
        <v>270.5</v>
      </c>
      <c r="DS242">
        <v>242.9</v>
      </c>
      <c r="DT242">
        <v>246.2</v>
      </c>
      <c r="DU242">
        <v>292.5</v>
      </c>
      <c r="DV242">
        <v>283</v>
      </c>
      <c r="DW242">
        <v>256</v>
      </c>
      <c r="DX242">
        <v>262.25</v>
      </c>
      <c r="DY242">
        <v>270</v>
      </c>
      <c r="DZ242">
        <v>245.3</v>
      </c>
      <c r="EA242">
        <v>226.8</v>
      </c>
      <c r="EB242">
        <v>232.1</v>
      </c>
      <c r="EC242">
        <v>219</v>
      </c>
      <c r="ED242">
        <v>217.5</v>
      </c>
      <c r="EE242">
        <v>205</v>
      </c>
      <c r="EF242">
        <v>214.2</v>
      </c>
      <c r="EG242">
        <v>215.7</v>
      </c>
      <c r="EH242">
        <v>235.3</v>
      </c>
      <c r="EI242">
        <v>227.5</v>
      </c>
      <c r="EJ242">
        <v>232.5</v>
      </c>
      <c r="EK242">
        <v>227.3</v>
      </c>
      <c r="EL242">
        <v>232.9</v>
      </c>
      <c r="EM242">
        <v>203.5</v>
      </c>
      <c r="EN242">
        <v>179.6</v>
      </c>
      <c r="EO242">
        <v>153</v>
      </c>
      <c r="EP242">
        <v>140</v>
      </c>
      <c r="EQ242">
        <v>150.1</v>
      </c>
      <c r="ER242">
        <v>160.19999999999999</v>
      </c>
      <c r="ES242">
        <v>162.1</v>
      </c>
      <c r="ET242">
        <v>164.5</v>
      </c>
      <c r="EU242">
        <v>142.80000000000001</v>
      </c>
      <c r="EV242">
        <v>153.80000000000001</v>
      </c>
      <c r="EW242">
        <v>150.6</v>
      </c>
      <c r="EX242">
        <v>147.9</v>
      </c>
      <c r="EY242">
        <v>135.19999999999999</v>
      </c>
      <c r="EZ242">
        <v>131.19999999999999</v>
      </c>
      <c r="FA242">
        <v>114.4</v>
      </c>
      <c r="FB242">
        <v>123.7</v>
      </c>
      <c r="FC242">
        <v>115</v>
      </c>
      <c r="FD242">
        <v>112.7</v>
      </c>
      <c r="FE242">
        <v>112</v>
      </c>
      <c r="FF242">
        <v>121.7</v>
      </c>
      <c r="FG242">
        <v>131</v>
      </c>
      <c r="FH242">
        <v>127.9</v>
      </c>
      <c r="FI242">
        <v>121.9</v>
      </c>
      <c r="FJ242">
        <v>127.3</v>
      </c>
      <c r="FK242">
        <v>142</v>
      </c>
      <c r="FL242">
        <v>139.69999999999999</v>
      </c>
      <c r="FM242">
        <v>169.7</v>
      </c>
      <c r="FN242">
        <v>166.3</v>
      </c>
      <c r="FO242">
        <v>174.7</v>
      </c>
      <c r="FP242">
        <v>171.4</v>
      </c>
      <c r="FQ242">
        <v>166.8</v>
      </c>
      <c r="FR242">
        <v>180.1</v>
      </c>
      <c r="FS242">
        <v>182.5</v>
      </c>
      <c r="FT242">
        <v>191.2</v>
      </c>
      <c r="FU242">
        <v>195.1</v>
      </c>
      <c r="FV242">
        <v>196.4</v>
      </c>
      <c r="FW242">
        <v>212</v>
      </c>
      <c r="FX242">
        <v>214.9</v>
      </c>
      <c r="FY242">
        <v>224.2</v>
      </c>
      <c r="FZ242">
        <v>213.9</v>
      </c>
      <c r="GA242">
        <v>234.7</v>
      </c>
      <c r="GB242">
        <v>251.25</v>
      </c>
      <c r="GC242">
        <v>250.75</v>
      </c>
      <c r="GD242">
        <v>213.5</v>
      </c>
      <c r="GE242">
        <v>262.75</v>
      </c>
      <c r="GF242">
        <v>257</v>
      </c>
      <c r="GG242">
        <v>266</v>
      </c>
      <c r="GH242">
        <v>251.25</v>
      </c>
      <c r="GI242">
        <v>260</v>
      </c>
      <c r="GJ242">
        <v>294.75</v>
      </c>
      <c r="GK242">
        <v>286</v>
      </c>
      <c r="GL242">
        <v>280</v>
      </c>
      <c r="GM242">
        <v>283.75</v>
      </c>
      <c r="GN242">
        <v>306.5</v>
      </c>
      <c r="GO242">
        <v>305</v>
      </c>
      <c r="GP242">
        <v>317.25</v>
      </c>
      <c r="GQ242">
        <v>329.25</v>
      </c>
      <c r="GR242">
        <v>337</v>
      </c>
      <c r="GS242">
        <v>340.5</v>
      </c>
      <c r="GT242">
        <v>381.25</v>
      </c>
      <c r="GU242">
        <v>383</v>
      </c>
      <c r="GV242">
        <v>370.25</v>
      </c>
      <c r="GW242">
        <v>382</v>
      </c>
      <c r="GX242">
        <v>383</v>
      </c>
      <c r="GY242">
        <v>366.75</v>
      </c>
      <c r="GZ242">
        <v>362.75</v>
      </c>
      <c r="HA242">
        <v>397.5</v>
      </c>
      <c r="HB242">
        <v>399.5</v>
      </c>
      <c r="HC242">
        <v>429.75</v>
      </c>
      <c r="HD242">
        <v>461.5</v>
      </c>
      <c r="HE242">
        <v>525</v>
      </c>
      <c r="HF242">
        <v>542</v>
      </c>
      <c r="HG242">
        <v>539</v>
      </c>
      <c r="HH242">
        <v>546.5</v>
      </c>
      <c r="HI242">
        <v>619</v>
      </c>
      <c r="HJ242">
        <v>633.5</v>
      </c>
      <c r="HK242">
        <v>693</v>
      </c>
      <c r="HL242">
        <v>721</v>
      </c>
      <c r="HM242">
        <v>688.5</v>
      </c>
      <c r="HN242">
        <v>681</v>
      </c>
      <c r="HO242">
        <v>622</v>
      </c>
      <c r="HP242">
        <v>602</v>
      </c>
      <c r="HQ242">
        <v>677.5</v>
      </c>
      <c r="HR242">
        <v>660.5</v>
      </c>
      <c r="HS242">
        <v>743.5</v>
      </c>
      <c r="HT242">
        <v>770</v>
      </c>
      <c r="HU242">
        <v>774.5</v>
      </c>
      <c r="HV242">
        <v>745.5</v>
      </c>
      <c r="HW242">
        <v>701</v>
      </c>
      <c r="HX242">
        <v>638</v>
      </c>
      <c r="HY242">
        <v>618</v>
      </c>
      <c r="HZ242">
        <v>711</v>
      </c>
      <c r="IA242">
        <v>776</v>
      </c>
      <c r="IB242">
        <v>825</v>
      </c>
      <c r="IC242">
        <v>822.6</v>
      </c>
      <c r="ID242">
        <v>827.4</v>
      </c>
      <c r="IE242">
        <v>873.4</v>
      </c>
      <c r="IF242">
        <v>813</v>
      </c>
      <c r="IG242">
        <v>784</v>
      </c>
      <c r="IH242">
        <v>820</v>
      </c>
      <c r="II242">
        <v>881</v>
      </c>
      <c r="IJ242">
        <v>937.8</v>
      </c>
      <c r="IK242">
        <v>950.4</v>
      </c>
      <c r="IL242">
        <v>922.4</v>
      </c>
      <c r="IM242">
        <v>914.8</v>
      </c>
      <c r="IN242">
        <v>690</v>
      </c>
      <c r="IO242">
        <v>732.4</v>
      </c>
      <c r="IP242">
        <v>778</v>
      </c>
      <c r="IQ242">
        <v>842</v>
      </c>
      <c r="IR242">
        <v>914</v>
      </c>
      <c r="IS242">
        <v>892</v>
      </c>
      <c r="IT242">
        <v>939.6</v>
      </c>
      <c r="IU242">
        <v>958</v>
      </c>
      <c r="IV242">
        <v>1040</v>
      </c>
      <c r="IW242">
        <v>1031.5</v>
      </c>
      <c r="IX242">
        <v>1020</v>
      </c>
      <c r="IY242">
        <v>1125</v>
      </c>
      <c r="IZ242">
        <v>1222</v>
      </c>
      <c r="JA242">
        <v>1330.5</v>
      </c>
      <c r="JB242">
        <v>1420.5</v>
      </c>
      <c r="JC242">
        <v>1479</v>
      </c>
      <c r="JD242">
        <v>1706</v>
      </c>
      <c r="JE242">
        <v>1794.5</v>
      </c>
      <c r="JF242">
        <v>1689.5</v>
      </c>
    </row>
    <row r="243" spans="1:266" x14ac:dyDescent="0.2">
      <c r="A243">
        <v>929717</v>
      </c>
      <c r="B243" t="s">
        <v>405</v>
      </c>
      <c r="C243" t="s">
        <v>700</v>
      </c>
      <c r="D243" t="s">
        <v>405</v>
      </c>
      <c r="E243">
        <v>57.651000000000003</v>
      </c>
      <c r="F243">
        <v>62.831000000000003</v>
      </c>
      <c r="G243">
        <v>62.106999999999999</v>
      </c>
      <c r="H243">
        <v>62.664000000000001</v>
      </c>
      <c r="I243">
        <v>61.103999999999999</v>
      </c>
      <c r="J243">
        <v>63.332999999999998</v>
      </c>
      <c r="K243">
        <v>60.158000000000001</v>
      </c>
      <c r="L243">
        <v>64.680999999999997</v>
      </c>
      <c r="M243">
        <v>72.623999999999995</v>
      </c>
      <c r="N243">
        <v>59.631</v>
      </c>
      <c r="O243">
        <v>65.873000000000005</v>
      </c>
      <c r="P243">
        <v>63.49</v>
      </c>
      <c r="Q243">
        <v>66.325999999999993</v>
      </c>
      <c r="R243">
        <v>63.149000000000001</v>
      </c>
      <c r="S243">
        <v>64.340999999999994</v>
      </c>
      <c r="T243">
        <v>62.014000000000003</v>
      </c>
      <c r="U243">
        <v>57.305</v>
      </c>
      <c r="V243">
        <v>39.433</v>
      </c>
      <c r="W243">
        <v>33.759</v>
      </c>
      <c r="X243">
        <v>19.631</v>
      </c>
      <c r="Y243">
        <v>17.559999999999999</v>
      </c>
      <c r="Z243">
        <v>14.241</v>
      </c>
      <c r="AA243">
        <v>10.965</v>
      </c>
      <c r="AB243">
        <v>13.843999999999999</v>
      </c>
      <c r="AC243">
        <v>14.468</v>
      </c>
      <c r="AD243">
        <v>15.375999999999999</v>
      </c>
      <c r="AE243">
        <v>17.901</v>
      </c>
      <c r="AF243">
        <v>20.908000000000001</v>
      </c>
      <c r="AG243">
        <v>18.411000000000001</v>
      </c>
      <c r="AH243">
        <v>20.254999999999999</v>
      </c>
      <c r="AI243">
        <v>17.504000000000001</v>
      </c>
      <c r="AJ243">
        <v>16.170000000000002</v>
      </c>
      <c r="AK243">
        <v>13.276999999999999</v>
      </c>
      <c r="AL243">
        <v>10.879</v>
      </c>
      <c r="AM243">
        <v>10.028</v>
      </c>
      <c r="AN243">
        <v>11.631</v>
      </c>
      <c r="AO243">
        <v>10.667</v>
      </c>
      <c r="AP243">
        <v>10.212999999999999</v>
      </c>
      <c r="AQ243">
        <v>9.0350000000000001</v>
      </c>
      <c r="AR243">
        <v>9.6170000000000009</v>
      </c>
      <c r="AS243">
        <v>9.4890000000000008</v>
      </c>
      <c r="AT243">
        <v>10.298</v>
      </c>
      <c r="AU243">
        <v>10.667</v>
      </c>
      <c r="AV243">
        <v>12.369</v>
      </c>
      <c r="AW243">
        <v>16.510999999999999</v>
      </c>
      <c r="AX243">
        <v>14.468</v>
      </c>
      <c r="AY243">
        <v>18.213000000000001</v>
      </c>
      <c r="AZ243">
        <v>18.440000000000001</v>
      </c>
      <c r="BA243">
        <v>18.893999999999998</v>
      </c>
      <c r="BB243">
        <v>18.468</v>
      </c>
      <c r="BC243">
        <v>18.155999999999999</v>
      </c>
      <c r="BD243">
        <v>17.417999999999999</v>
      </c>
      <c r="BE243">
        <v>19.177</v>
      </c>
      <c r="BF243">
        <v>17.702000000000002</v>
      </c>
      <c r="BG243">
        <v>19.858000000000001</v>
      </c>
      <c r="BH243">
        <v>19.177</v>
      </c>
      <c r="BI243">
        <v>19.972000000000001</v>
      </c>
      <c r="BJ243">
        <v>21.277000000000001</v>
      </c>
      <c r="BK243">
        <v>23.091999999999999</v>
      </c>
      <c r="BL243">
        <v>25.177</v>
      </c>
      <c r="BM243">
        <v>26.085000000000001</v>
      </c>
      <c r="BN243">
        <v>26.850999999999999</v>
      </c>
      <c r="BO243">
        <v>27.518000000000001</v>
      </c>
      <c r="BP243">
        <v>29.192</v>
      </c>
      <c r="BQ243">
        <v>27.972000000000001</v>
      </c>
      <c r="BR243">
        <v>29.504000000000001</v>
      </c>
      <c r="BS243">
        <v>30.128</v>
      </c>
      <c r="BT243">
        <v>34.950000000000003</v>
      </c>
      <c r="BU243">
        <v>34.865000000000002</v>
      </c>
      <c r="BV243">
        <v>36.823</v>
      </c>
      <c r="BW243">
        <v>34.837000000000003</v>
      </c>
      <c r="BX243">
        <v>36.198999999999998</v>
      </c>
      <c r="BY243">
        <v>39.488999999999997</v>
      </c>
      <c r="BZ243">
        <v>44.113999999999997</v>
      </c>
      <c r="CA243">
        <v>48.511000000000003</v>
      </c>
      <c r="CB243">
        <v>52.311999999999998</v>
      </c>
      <c r="CC243">
        <v>59.347999999999999</v>
      </c>
      <c r="CD243">
        <v>50.213000000000001</v>
      </c>
      <c r="CE243">
        <v>51.744999999999997</v>
      </c>
      <c r="CF243">
        <v>52.255000000000003</v>
      </c>
      <c r="CG243">
        <v>56.738</v>
      </c>
      <c r="CH243">
        <v>56.454000000000001</v>
      </c>
      <c r="CI243">
        <v>62.070999999999998</v>
      </c>
      <c r="CJ243">
        <v>71.036000000000001</v>
      </c>
      <c r="CK243">
        <v>78.694999999999993</v>
      </c>
      <c r="CL243">
        <v>98.837000000000003</v>
      </c>
      <c r="CM243">
        <v>82.667000000000002</v>
      </c>
      <c r="CN243">
        <v>95.772999999999996</v>
      </c>
      <c r="CO243">
        <v>90.724000000000004</v>
      </c>
      <c r="CP243">
        <v>89.248000000000005</v>
      </c>
      <c r="CQ243">
        <v>89.078000000000003</v>
      </c>
      <c r="CR243">
        <v>90.894000000000005</v>
      </c>
      <c r="CS243">
        <v>90.27</v>
      </c>
      <c r="CT243">
        <v>94.694999999999993</v>
      </c>
      <c r="CU243">
        <v>104.965</v>
      </c>
      <c r="CV243">
        <v>94.128</v>
      </c>
      <c r="CW243">
        <v>94.468000000000004</v>
      </c>
      <c r="CX243">
        <v>64.965000000000003</v>
      </c>
      <c r="CY243">
        <v>69.334000000000003</v>
      </c>
      <c r="CZ243">
        <v>76.369</v>
      </c>
      <c r="DA243">
        <v>77.162999999999997</v>
      </c>
      <c r="DB243">
        <v>80.850999999999999</v>
      </c>
      <c r="DC243">
        <v>71.546000000000006</v>
      </c>
      <c r="DD243">
        <v>71.66</v>
      </c>
      <c r="DE243">
        <v>78.808999999999997</v>
      </c>
      <c r="DF243">
        <v>64.114000000000004</v>
      </c>
      <c r="DG243">
        <v>40.993000000000002</v>
      </c>
      <c r="DH243">
        <v>34.354999999999997</v>
      </c>
      <c r="DI243">
        <v>34.042999999999999</v>
      </c>
      <c r="DJ243">
        <v>31.404</v>
      </c>
      <c r="DK243">
        <v>24.396999999999998</v>
      </c>
      <c r="DL243">
        <v>34.695</v>
      </c>
      <c r="DM243">
        <v>35.575000000000003</v>
      </c>
      <c r="DN243">
        <v>40.426000000000002</v>
      </c>
      <c r="DO243">
        <v>39.857999999999997</v>
      </c>
      <c r="DP243">
        <v>39.744999999999997</v>
      </c>
      <c r="DQ243">
        <v>45.192</v>
      </c>
      <c r="DR243">
        <v>49.588999999999999</v>
      </c>
      <c r="DS243">
        <v>46.241</v>
      </c>
      <c r="DT243">
        <v>45.673999999999999</v>
      </c>
      <c r="DU243">
        <v>46.014000000000003</v>
      </c>
      <c r="DV243">
        <v>50.326000000000001</v>
      </c>
      <c r="DW243">
        <v>55.66</v>
      </c>
      <c r="DX243">
        <v>58.723999999999997</v>
      </c>
      <c r="DY243">
        <v>62.070999999999998</v>
      </c>
      <c r="DZ243">
        <v>53.616999999999997</v>
      </c>
      <c r="EA243">
        <v>57.475000000000001</v>
      </c>
      <c r="EB243">
        <v>63.375999999999998</v>
      </c>
      <c r="EC243">
        <v>59.347999999999999</v>
      </c>
      <c r="ED243">
        <v>64.965000000000003</v>
      </c>
      <c r="EE243">
        <v>68.028999999999996</v>
      </c>
      <c r="EF243">
        <v>75.403999999999996</v>
      </c>
      <c r="EG243">
        <v>79.83</v>
      </c>
      <c r="EH243">
        <v>75.290999999999997</v>
      </c>
      <c r="EI243">
        <v>82.27</v>
      </c>
      <c r="EJ243">
        <v>79.433000000000007</v>
      </c>
      <c r="EK243">
        <v>89.873000000000005</v>
      </c>
      <c r="EL243">
        <v>87.716999999999999</v>
      </c>
      <c r="EM243">
        <v>79.546000000000006</v>
      </c>
      <c r="EN243">
        <v>65.135000000000005</v>
      </c>
      <c r="EO243">
        <v>60.085000000000001</v>
      </c>
      <c r="EP243">
        <v>51.744999999999997</v>
      </c>
      <c r="EQ243">
        <v>55.603000000000002</v>
      </c>
      <c r="ER243">
        <v>57.646000000000001</v>
      </c>
      <c r="ES243">
        <v>56.965000000000003</v>
      </c>
      <c r="ET243">
        <v>66.950999999999993</v>
      </c>
      <c r="EU243">
        <v>73.474999999999994</v>
      </c>
      <c r="EV243">
        <v>73.759</v>
      </c>
      <c r="EW243">
        <v>74.043000000000006</v>
      </c>
      <c r="EX243">
        <v>62.921999999999997</v>
      </c>
      <c r="EY243">
        <v>64.965000000000003</v>
      </c>
      <c r="EZ243">
        <v>71.716999999999999</v>
      </c>
      <c r="FA243">
        <v>75.177999999999997</v>
      </c>
      <c r="FB243">
        <v>78.978999999999999</v>
      </c>
      <c r="FC243">
        <v>77.730999999999995</v>
      </c>
      <c r="FD243">
        <v>81.816000000000003</v>
      </c>
      <c r="FE243">
        <v>81.759</v>
      </c>
      <c r="FF243">
        <v>82.382999999999996</v>
      </c>
      <c r="FG243">
        <v>92.992999999999995</v>
      </c>
      <c r="FH243">
        <v>92.028999999999996</v>
      </c>
      <c r="FI243">
        <v>89.986000000000004</v>
      </c>
      <c r="FJ243">
        <v>90.44</v>
      </c>
      <c r="FK243">
        <v>87.319000000000003</v>
      </c>
      <c r="FL243">
        <v>78.581999999999994</v>
      </c>
      <c r="FM243">
        <v>78.412000000000006</v>
      </c>
      <c r="FN243">
        <v>78.468000000000004</v>
      </c>
      <c r="FO243">
        <v>79.263000000000005</v>
      </c>
      <c r="FP243">
        <v>79.091999999999999</v>
      </c>
      <c r="FQ243">
        <v>81.646000000000001</v>
      </c>
      <c r="FR243">
        <v>76.936000000000007</v>
      </c>
      <c r="FS243">
        <v>68.481999999999999</v>
      </c>
      <c r="FT243">
        <v>70.751999999999995</v>
      </c>
      <c r="FU243">
        <v>76.822999999999993</v>
      </c>
      <c r="FV243">
        <v>77.447000000000003</v>
      </c>
      <c r="FW243">
        <v>70.298000000000002</v>
      </c>
      <c r="FX243">
        <v>68.369</v>
      </c>
      <c r="FY243">
        <v>68.992999999999995</v>
      </c>
      <c r="FZ243">
        <v>66.212999999999994</v>
      </c>
      <c r="GA243">
        <v>61.39</v>
      </c>
      <c r="GB243">
        <v>60.709000000000003</v>
      </c>
      <c r="GC243">
        <v>60.142000000000003</v>
      </c>
      <c r="GD243">
        <v>56.481999999999999</v>
      </c>
      <c r="GE243">
        <v>64.850999999999999</v>
      </c>
      <c r="GF243">
        <v>60.029000000000003</v>
      </c>
      <c r="GG243">
        <v>59.688000000000002</v>
      </c>
      <c r="GH243">
        <v>59.121000000000002</v>
      </c>
      <c r="GI243">
        <v>53.985999999999997</v>
      </c>
      <c r="GJ243">
        <v>60.369</v>
      </c>
      <c r="GK243">
        <v>55.887</v>
      </c>
      <c r="GL243">
        <v>54.098999999999997</v>
      </c>
      <c r="GM243">
        <v>57.134999999999998</v>
      </c>
      <c r="GN243">
        <v>58.383000000000003</v>
      </c>
      <c r="GO243">
        <v>53.531999999999996</v>
      </c>
      <c r="GP243">
        <v>51.942999999999998</v>
      </c>
      <c r="GQ243">
        <v>53.247999999999998</v>
      </c>
      <c r="GR243">
        <v>53.929000000000002</v>
      </c>
      <c r="GS243">
        <v>59.283999999999999</v>
      </c>
      <c r="GT243">
        <v>59.116</v>
      </c>
      <c r="GU243">
        <v>57.100999999999999</v>
      </c>
      <c r="GV243">
        <v>66.17</v>
      </c>
      <c r="GW243">
        <v>62.037999999999997</v>
      </c>
      <c r="GX243">
        <v>68.587999999999994</v>
      </c>
      <c r="GY243">
        <v>64.489999999999995</v>
      </c>
      <c r="GZ243">
        <v>70.67</v>
      </c>
      <c r="HA243">
        <v>70.536000000000001</v>
      </c>
      <c r="HB243">
        <v>72.887</v>
      </c>
      <c r="HC243">
        <v>74.432000000000002</v>
      </c>
      <c r="HD243">
        <v>70.334999999999994</v>
      </c>
      <c r="HE243">
        <v>77.992999999999995</v>
      </c>
      <c r="HF243">
        <v>76.045000000000002</v>
      </c>
      <c r="HG243">
        <v>74.298000000000002</v>
      </c>
      <c r="HH243">
        <v>72.887</v>
      </c>
      <c r="HI243">
        <v>71.543999999999997</v>
      </c>
      <c r="HJ243">
        <v>77.656999999999996</v>
      </c>
      <c r="HK243">
        <v>86.524000000000001</v>
      </c>
      <c r="HL243">
        <v>77.254000000000005</v>
      </c>
      <c r="HM243">
        <v>79.403000000000006</v>
      </c>
      <c r="HN243">
        <v>88.942999999999998</v>
      </c>
      <c r="HO243">
        <v>82.224999999999994</v>
      </c>
      <c r="HP243">
        <v>84.307000000000002</v>
      </c>
      <c r="HQ243">
        <v>77.186999999999998</v>
      </c>
      <c r="HR243">
        <v>77.254000000000005</v>
      </c>
      <c r="HS243">
        <v>80.613</v>
      </c>
      <c r="HT243">
        <v>81.62</v>
      </c>
      <c r="HU243">
        <v>81.754999999999995</v>
      </c>
      <c r="HV243">
        <v>79.269000000000005</v>
      </c>
      <c r="HW243">
        <v>68.521000000000001</v>
      </c>
      <c r="HX243">
        <v>64.087000000000003</v>
      </c>
      <c r="HY243">
        <v>52.432000000000002</v>
      </c>
      <c r="HZ243">
        <v>60.863</v>
      </c>
      <c r="IA243">
        <v>66.941999999999993</v>
      </c>
      <c r="IB243">
        <v>67.915999999999997</v>
      </c>
      <c r="IC243">
        <v>72.081000000000003</v>
      </c>
      <c r="ID243">
        <v>63.280999999999999</v>
      </c>
      <c r="IE243">
        <v>71.409000000000006</v>
      </c>
      <c r="IF243">
        <v>67.513000000000005</v>
      </c>
      <c r="IG243">
        <v>62.878</v>
      </c>
      <c r="IH243">
        <v>65.094999999999999</v>
      </c>
      <c r="II243">
        <v>67.445999999999998</v>
      </c>
      <c r="IJ243">
        <v>71.006</v>
      </c>
      <c r="IK243">
        <v>72.551000000000002</v>
      </c>
      <c r="IL243">
        <v>71.611000000000004</v>
      </c>
      <c r="IM243">
        <v>59.116</v>
      </c>
      <c r="IN243">
        <v>40.171999999999997</v>
      </c>
      <c r="IO243">
        <v>45.881999999999998</v>
      </c>
      <c r="IP243">
        <v>51.088000000000001</v>
      </c>
      <c r="IQ243">
        <v>50.281999999999996</v>
      </c>
      <c r="IR243">
        <v>51.725999999999999</v>
      </c>
      <c r="IS243">
        <v>53.91</v>
      </c>
      <c r="IT243">
        <v>49.442</v>
      </c>
      <c r="IU243">
        <v>46.487000000000002</v>
      </c>
      <c r="IV243">
        <v>61.030999999999999</v>
      </c>
      <c r="IW243">
        <v>62.542000000000002</v>
      </c>
      <c r="IX243">
        <v>65.263000000000005</v>
      </c>
      <c r="IY243">
        <v>69.394000000000005</v>
      </c>
      <c r="IZ243">
        <v>72.349999999999994</v>
      </c>
      <c r="JA243">
        <v>70.132999999999996</v>
      </c>
      <c r="JB243">
        <v>77.790999999999997</v>
      </c>
      <c r="JC243">
        <v>86.994</v>
      </c>
      <c r="JD243">
        <v>89.076999999999998</v>
      </c>
      <c r="JE243">
        <v>93.04</v>
      </c>
      <c r="JF243">
        <v>83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583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>
        <v>74.5</v>
      </c>
      <c r="GF244">
        <v>84.6</v>
      </c>
      <c r="GG244">
        <v>87.2</v>
      </c>
      <c r="GH244">
        <v>78.05</v>
      </c>
      <c r="GI244">
        <v>78.150000000000006</v>
      </c>
      <c r="GJ244">
        <v>76.099999999999994</v>
      </c>
      <c r="GK244">
        <v>60.5</v>
      </c>
      <c r="GL244">
        <v>53.95</v>
      </c>
      <c r="GM244">
        <v>53.95</v>
      </c>
      <c r="GN244">
        <v>61.15</v>
      </c>
      <c r="GO244">
        <v>59.1</v>
      </c>
      <c r="GP244">
        <v>59.55</v>
      </c>
      <c r="GQ244">
        <v>59.6</v>
      </c>
      <c r="GR244">
        <v>65.8</v>
      </c>
      <c r="GS244">
        <v>58.5</v>
      </c>
      <c r="GT244">
        <v>59.05</v>
      </c>
      <c r="GU244">
        <v>63.4</v>
      </c>
      <c r="GV244">
        <v>62.65</v>
      </c>
      <c r="GW244">
        <v>66.3</v>
      </c>
      <c r="GX244">
        <v>67.400000000000006</v>
      </c>
      <c r="GY244">
        <v>66.650000000000006</v>
      </c>
      <c r="GZ244">
        <v>62.65</v>
      </c>
      <c r="HA244">
        <v>67</v>
      </c>
      <c r="HB244">
        <v>66.95</v>
      </c>
      <c r="HC244">
        <v>71</v>
      </c>
      <c r="HD244">
        <v>76.599999999999994</v>
      </c>
      <c r="HE244">
        <v>73.95</v>
      </c>
      <c r="HF244">
        <v>81.5</v>
      </c>
      <c r="HG244">
        <v>75.650000000000006</v>
      </c>
      <c r="HH244">
        <v>76.2</v>
      </c>
      <c r="HI244">
        <v>81.400000000000006</v>
      </c>
      <c r="HJ244">
        <v>81.05</v>
      </c>
      <c r="HK244">
        <v>83</v>
      </c>
      <c r="HL244">
        <v>89.5</v>
      </c>
      <c r="HM244">
        <v>89</v>
      </c>
      <c r="HN244">
        <v>88.65</v>
      </c>
      <c r="HO244">
        <v>89.4</v>
      </c>
      <c r="HP244">
        <v>80.05</v>
      </c>
      <c r="HQ244">
        <v>78.099999999999994</v>
      </c>
      <c r="HR244">
        <v>80.8</v>
      </c>
      <c r="HS244">
        <v>81.099999999999994</v>
      </c>
      <c r="HT244">
        <v>87.25</v>
      </c>
      <c r="HU244">
        <v>89.25</v>
      </c>
      <c r="HV244">
        <v>88.7</v>
      </c>
      <c r="HW244">
        <v>89.35</v>
      </c>
      <c r="HX244">
        <v>87.75</v>
      </c>
      <c r="HY244">
        <v>86.45</v>
      </c>
      <c r="HZ244">
        <v>81.75</v>
      </c>
      <c r="IA244">
        <v>74.400000000000006</v>
      </c>
      <c r="IB244">
        <v>72.900000000000006</v>
      </c>
      <c r="IC244">
        <v>67.650000000000006</v>
      </c>
      <c r="ID244">
        <v>71.400000000000006</v>
      </c>
      <c r="IE244">
        <v>73.05</v>
      </c>
      <c r="IF244">
        <v>73.7</v>
      </c>
      <c r="IG244">
        <v>74.8</v>
      </c>
      <c r="IH244">
        <v>77.099999999999994</v>
      </c>
      <c r="II244">
        <v>76.400000000000006</v>
      </c>
      <c r="IJ244">
        <v>76.849999999999994</v>
      </c>
      <c r="IK244">
        <v>76.05</v>
      </c>
      <c r="IL244">
        <v>79.650000000000006</v>
      </c>
      <c r="IM244">
        <v>78.8</v>
      </c>
      <c r="IN244">
        <v>78</v>
      </c>
      <c r="IO244">
        <v>77.3</v>
      </c>
      <c r="IP244">
        <v>80.75</v>
      </c>
      <c r="IQ244">
        <v>83.6</v>
      </c>
      <c r="IR244">
        <v>85.7</v>
      </c>
      <c r="IS244">
        <v>106.9</v>
      </c>
      <c r="IT244">
        <v>109</v>
      </c>
      <c r="IU244">
        <v>111</v>
      </c>
      <c r="IV244">
        <v>110.1</v>
      </c>
      <c r="IW244">
        <v>110.2</v>
      </c>
      <c r="IX244">
        <v>110.1</v>
      </c>
      <c r="IY244">
        <v>110</v>
      </c>
      <c r="IZ244">
        <v>108.6</v>
      </c>
      <c r="JA244">
        <v>108.6</v>
      </c>
      <c r="JB244">
        <v>108.6</v>
      </c>
      <c r="JC244">
        <v>108.6</v>
      </c>
      <c r="JD244">
        <v>108.6</v>
      </c>
      <c r="JE244">
        <v>108.6</v>
      </c>
      <c r="JF244">
        <v>108.6</v>
      </c>
    </row>
    <row r="245" spans="1:266" x14ac:dyDescent="0.2">
      <c r="A245">
        <v>938800</v>
      </c>
      <c r="B245" t="s">
        <v>407</v>
      </c>
      <c r="C245" t="s">
        <v>700</v>
      </c>
      <c r="D245" t="s">
        <v>407</v>
      </c>
      <c r="E245">
        <v>1120</v>
      </c>
      <c r="F245">
        <v>1170</v>
      </c>
      <c r="G245">
        <v>1200</v>
      </c>
      <c r="H245">
        <v>1140</v>
      </c>
      <c r="I245">
        <v>1140</v>
      </c>
      <c r="J245">
        <v>1200</v>
      </c>
      <c r="K245">
        <v>1160</v>
      </c>
      <c r="L245">
        <v>1200</v>
      </c>
      <c r="M245">
        <v>1250</v>
      </c>
      <c r="N245">
        <v>1260</v>
      </c>
      <c r="O245">
        <v>1200</v>
      </c>
      <c r="P245">
        <v>1250</v>
      </c>
      <c r="Q245">
        <v>1160</v>
      </c>
      <c r="R245">
        <v>1250</v>
      </c>
      <c r="S245">
        <v>1200</v>
      </c>
      <c r="T245">
        <v>1159</v>
      </c>
      <c r="U245">
        <v>1160</v>
      </c>
      <c r="V245">
        <v>1166</v>
      </c>
      <c r="W245">
        <v>1160</v>
      </c>
      <c r="X245">
        <v>1180</v>
      </c>
      <c r="Y245">
        <v>1249</v>
      </c>
      <c r="Z245">
        <v>1223</v>
      </c>
      <c r="AA245">
        <v>1130</v>
      </c>
      <c r="AB245">
        <v>1200</v>
      </c>
      <c r="AC245">
        <v>1151</v>
      </c>
      <c r="AD245">
        <v>1225</v>
      </c>
      <c r="AE245">
        <v>1175</v>
      </c>
      <c r="AF245">
        <v>1180</v>
      </c>
      <c r="AG245">
        <v>1100</v>
      </c>
      <c r="AH245">
        <v>1150</v>
      </c>
      <c r="AI245">
        <v>1075</v>
      </c>
      <c r="AJ245">
        <v>1148</v>
      </c>
      <c r="AK245">
        <v>1150</v>
      </c>
      <c r="AL245">
        <v>1075</v>
      </c>
      <c r="AM245">
        <v>1030</v>
      </c>
      <c r="AN245">
        <v>990</v>
      </c>
      <c r="AO245">
        <v>990</v>
      </c>
      <c r="AP245">
        <v>951</v>
      </c>
      <c r="AQ245">
        <v>950</v>
      </c>
      <c r="AR245">
        <v>950</v>
      </c>
      <c r="AS245">
        <v>950</v>
      </c>
      <c r="AT245">
        <v>972</v>
      </c>
      <c r="AU245">
        <v>1000</v>
      </c>
      <c r="AV245">
        <v>961</v>
      </c>
      <c r="AW245">
        <v>1075</v>
      </c>
      <c r="AX245">
        <v>1001</v>
      </c>
      <c r="AY245">
        <v>1050</v>
      </c>
      <c r="AZ245">
        <v>1000</v>
      </c>
      <c r="BA245">
        <v>951</v>
      </c>
      <c r="BB245">
        <v>1000</v>
      </c>
      <c r="BC245">
        <v>1045</v>
      </c>
      <c r="BD245">
        <v>1000</v>
      </c>
      <c r="BE245">
        <v>1090</v>
      </c>
      <c r="BF245">
        <v>975</v>
      </c>
      <c r="BG245">
        <v>1025</v>
      </c>
      <c r="BH245">
        <v>1050</v>
      </c>
      <c r="BI245">
        <v>1040</v>
      </c>
      <c r="BJ245">
        <v>1050</v>
      </c>
      <c r="BK245">
        <v>1079</v>
      </c>
      <c r="BL245">
        <v>998</v>
      </c>
      <c r="BM245">
        <v>980</v>
      </c>
      <c r="BN245">
        <v>1040</v>
      </c>
      <c r="BO245">
        <v>1070</v>
      </c>
      <c r="BP245">
        <v>1010</v>
      </c>
      <c r="BQ245">
        <v>1042</v>
      </c>
      <c r="BR245">
        <v>1050</v>
      </c>
      <c r="BS245">
        <v>1050</v>
      </c>
      <c r="BT245">
        <v>1052</v>
      </c>
      <c r="BU245">
        <v>1200</v>
      </c>
      <c r="BV245">
        <v>1285</v>
      </c>
      <c r="BW245">
        <v>1200</v>
      </c>
      <c r="BX245">
        <v>1151</v>
      </c>
      <c r="BY245">
        <v>1151</v>
      </c>
      <c r="BZ245">
        <v>1130</v>
      </c>
      <c r="CA245">
        <v>1190</v>
      </c>
      <c r="CB245">
        <v>1250</v>
      </c>
      <c r="CC245">
        <v>1269</v>
      </c>
      <c r="CD245">
        <v>1200</v>
      </c>
      <c r="CE245">
        <v>1126</v>
      </c>
      <c r="CF245">
        <v>1081</v>
      </c>
      <c r="CG245">
        <v>1230</v>
      </c>
      <c r="CH245">
        <v>1195</v>
      </c>
      <c r="CI245">
        <v>1100</v>
      </c>
      <c r="CJ245">
        <v>1130</v>
      </c>
      <c r="CK245">
        <v>1100</v>
      </c>
      <c r="CL245">
        <v>1300</v>
      </c>
      <c r="CM245">
        <v>1176</v>
      </c>
      <c r="CN245">
        <v>1245</v>
      </c>
      <c r="CO245">
        <v>1206</v>
      </c>
      <c r="CP245">
        <v>1240</v>
      </c>
      <c r="CQ245">
        <v>1270</v>
      </c>
      <c r="CR245">
        <v>1238</v>
      </c>
      <c r="CS245">
        <v>1320</v>
      </c>
      <c r="CT245">
        <v>1283</v>
      </c>
      <c r="CU245">
        <v>1295</v>
      </c>
      <c r="CV245">
        <v>1150</v>
      </c>
      <c r="CW245">
        <v>1154</v>
      </c>
      <c r="CX245">
        <v>1240</v>
      </c>
      <c r="CY245">
        <v>1250</v>
      </c>
      <c r="CZ245">
        <v>1260</v>
      </c>
      <c r="DA245">
        <v>1288</v>
      </c>
      <c r="DB245">
        <v>1294</v>
      </c>
      <c r="DC245">
        <v>1226</v>
      </c>
      <c r="DD245">
        <v>1285</v>
      </c>
      <c r="DE245">
        <v>1298</v>
      </c>
      <c r="DF245">
        <v>1300</v>
      </c>
      <c r="DG245">
        <v>1230</v>
      </c>
      <c r="DH245">
        <v>1132</v>
      </c>
      <c r="DI245">
        <v>1265</v>
      </c>
      <c r="DJ245">
        <v>1260</v>
      </c>
      <c r="DK245">
        <v>1260</v>
      </c>
      <c r="DL245">
        <v>1150</v>
      </c>
      <c r="DM245">
        <v>1249</v>
      </c>
      <c r="DN245">
        <v>1200</v>
      </c>
      <c r="DO245">
        <v>1195</v>
      </c>
      <c r="DP245">
        <v>1210</v>
      </c>
      <c r="DQ245">
        <v>1219</v>
      </c>
      <c r="DR245">
        <v>1205</v>
      </c>
      <c r="DS245">
        <v>1204</v>
      </c>
      <c r="DT245">
        <v>1220</v>
      </c>
      <c r="DU245">
        <v>1218</v>
      </c>
      <c r="DV245">
        <v>1200</v>
      </c>
      <c r="DW245">
        <v>1200</v>
      </c>
      <c r="DX245">
        <v>1200</v>
      </c>
      <c r="DY245">
        <v>1224</v>
      </c>
      <c r="DZ245">
        <v>1239</v>
      </c>
      <c r="EA245">
        <v>1200</v>
      </c>
      <c r="EB245">
        <v>1200</v>
      </c>
      <c r="EC245">
        <v>1220</v>
      </c>
      <c r="ED245">
        <v>1215</v>
      </c>
      <c r="EE245">
        <v>1167</v>
      </c>
      <c r="EF245">
        <v>1195</v>
      </c>
      <c r="EG245">
        <v>1223</v>
      </c>
      <c r="EH245">
        <v>1250</v>
      </c>
      <c r="EI245">
        <v>1162</v>
      </c>
      <c r="EJ245">
        <v>1160</v>
      </c>
      <c r="EK245">
        <v>1055</v>
      </c>
      <c r="EL245">
        <v>1139</v>
      </c>
      <c r="EM245">
        <v>1085</v>
      </c>
      <c r="EN245">
        <v>1085</v>
      </c>
      <c r="EO245">
        <v>1090</v>
      </c>
      <c r="EP245">
        <v>1055</v>
      </c>
      <c r="EQ245">
        <v>1025</v>
      </c>
      <c r="ER245">
        <v>975.5</v>
      </c>
      <c r="ES245">
        <v>1050</v>
      </c>
      <c r="ET245">
        <v>1048</v>
      </c>
      <c r="EU245">
        <v>1007</v>
      </c>
      <c r="EV245">
        <v>960</v>
      </c>
      <c r="EW245">
        <v>960</v>
      </c>
      <c r="EX245">
        <v>950</v>
      </c>
      <c r="EY245">
        <v>870</v>
      </c>
      <c r="EZ245">
        <v>980</v>
      </c>
      <c r="FA245">
        <v>950</v>
      </c>
      <c r="FB245">
        <v>937</v>
      </c>
      <c r="FC245">
        <v>935.5</v>
      </c>
      <c r="FD245">
        <v>935.5</v>
      </c>
      <c r="FE245">
        <v>935.5</v>
      </c>
      <c r="FF245">
        <v>935.5</v>
      </c>
      <c r="FG245">
        <v>935.5</v>
      </c>
      <c r="FH245">
        <v>935.5</v>
      </c>
      <c r="FI245">
        <v>935.5</v>
      </c>
      <c r="FJ245">
        <v>935.5</v>
      </c>
      <c r="FK245">
        <v>935.5</v>
      </c>
      <c r="FL245">
        <v>935.5</v>
      </c>
      <c r="FM245">
        <v>935.5</v>
      </c>
      <c r="FN245">
        <v>935.5</v>
      </c>
      <c r="FO245">
        <v>935.5</v>
      </c>
      <c r="FP245">
        <v>935.5</v>
      </c>
      <c r="FQ245">
        <v>935.5</v>
      </c>
      <c r="FR245">
        <v>935.5</v>
      </c>
      <c r="FS245">
        <v>935.5</v>
      </c>
      <c r="FT245">
        <v>935.5</v>
      </c>
      <c r="FU245">
        <v>935.5</v>
      </c>
      <c r="FV245">
        <v>935.5</v>
      </c>
      <c r="FW245">
        <v>935.5</v>
      </c>
      <c r="FX245">
        <v>935.5</v>
      </c>
      <c r="FY245">
        <v>935.5</v>
      </c>
      <c r="FZ245">
        <v>935.5</v>
      </c>
      <c r="GA245">
        <v>935.5</v>
      </c>
      <c r="GB245">
        <v>935.5</v>
      </c>
      <c r="GC245">
        <v>935.5</v>
      </c>
      <c r="GD245">
        <v>935.5</v>
      </c>
      <c r="GE245">
        <v>935.5</v>
      </c>
      <c r="GF245">
        <v>935.5</v>
      </c>
      <c r="GG245">
        <v>935.5</v>
      </c>
      <c r="GH245">
        <v>935.5</v>
      </c>
      <c r="GI245">
        <v>935.5</v>
      </c>
      <c r="GJ245">
        <v>935.5</v>
      </c>
      <c r="GK245">
        <v>935.5</v>
      </c>
      <c r="GL245">
        <v>935.5</v>
      </c>
      <c r="GM245">
        <v>935.5</v>
      </c>
      <c r="GN245">
        <v>935.5</v>
      </c>
      <c r="GO245">
        <v>935.5</v>
      </c>
      <c r="GP245">
        <v>935.5</v>
      </c>
      <c r="GQ245">
        <v>935.5</v>
      </c>
      <c r="GR245">
        <v>935.5</v>
      </c>
      <c r="GS245">
        <v>935.5</v>
      </c>
      <c r="GT245">
        <v>935.5</v>
      </c>
      <c r="GU245">
        <v>935.5</v>
      </c>
      <c r="GV245">
        <v>935.5</v>
      </c>
      <c r="GW245">
        <v>935.5</v>
      </c>
      <c r="GX245">
        <v>935.5</v>
      </c>
      <c r="GY245">
        <v>935.5</v>
      </c>
      <c r="GZ245">
        <v>935.5</v>
      </c>
      <c r="HA245">
        <v>935.5</v>
      </c>
      <c r="HB245">
        <v>935.5</v>
      </c>
      <c r="HC245">
        <v>935.5</v>
      </c>
      <c r="HD245">
        <v>935.5</v>
      </c>
      <c r="HE245">
        <v>935.5</v>
      </c>
      <c r="HF245">
        <v>935.5</v>
      </c>
      <c r="HG245">
        <v>935.5</v>
      </c>
      <c r="HH245">
        <v>935.5</v>
      </c>
      <c r="HI245">
        <v>935.5</v>
      </c>
      <c r="HJ245">
        <v>935.5</v>
      </c>
      <c r="HK245">
        <v>935.5</v>
      </c>
      <c r="HL245">
        <v>935.5</v>
      </c>
      <c r="HM245">
        <v>935.5</v>
      </c>
      <c r="HN245">
        <v>935.5</v>
      </c>
      <c r="HO245">
        <v>935.5</v>
      </c>
      <c r="HP245">
        <v>935.5</v>
      </c>
      <c r="HQ245">
        <v>935.5</v>
      </c>
      <c r="HR245">
        <v>935.5</v>
      </c>
      <c r="HS245">
        <v>935.5</v>
      </c>
      <c r="HT245">
        <v>935.5</v>
      </c>
      <c r="HU245">
        <v>935.5</v>
      </c>
      <c r="HV245">
        <v>935.5</v>
      </c>
      <c r="HW245">
        <v>935.5</v>
      </c>
      <c r="HX245">
        <v>935.5</v>
      </c>
      <c r="HY245">
        <v>935.5</v>
      </c>
      <c r="HZ245">
        <v>935.5</v>
      </c>
      <c r="IA245">
        <v>935.5</v>
      </c>
      <c r="IB245">
        <v>935.5</v>
      </c>
      <c r="IC245">
        <v>935.5</v>
      </c>
      <c r="ID245">
        <v>935.5</v>
      </c>
      <c r="IE245">
        <v>935.5</v>
      </c>
      <c r="IF245">
        <v>935.5</v>
      </c>
      <c r="IG245">
        <v>935.5</v>
      </c>
      <c r="IH245">
        <v>935.5</v>
      </c>
      <c r="II245">
        <v>935.5</v>
      </c>
      <c r="IJ245">
        <v>935.5</v>
      </c>
      <c r="IK245">
        <v>935.5</v>
      </c>
      <c r="IL245">
        <v>935.5</v>
      </c>
      <c r="IM245">
        <v>935.5</v>
      </c>
      <c r="IN245">
        <v>935.5</v>
      </c>
      <c r="IO245">
        <v>935.5</v>
      </c>
      <c r="IP245">
        <v>935.5</v>
      </c>
      <c r="IQ245">
        <v>935.5</v>
      </c>
      <c r="IR245">
        <v>935.5</v>
      </c>
      <c r="IS245">
        <v>935.5</v>
      </c>
      <c r="IT245">
        <v>935.5</v>
      </c>
      <c r="IU245">
        <v>935.5</v>
      </c>
      <c r="IV245">
        <v>935.5</v>
      </c>
      <c r="IW245">
        <v>935.5</v>
      </c>
      <c r="IX245">
        <v>935.5</v>
      </c>
      <c r="IY245">
        <v>935.5</v>
      </c>
      <c r="IZ245">
        <v>935.5</v>
      </c>
      <c r="JA245">
        <v>935.5</v>
      </c>
      <c r="JB245">
        <v>935.5</v>
      </c>
      <c r="JC245">
        <v>935.5</v>
      </c>
      <c r="JD245">
        <v>935.5</v>
      </c>
      <c r="JE245">
        <v>935.5</v>
      </c>
      <c r="JF245">
        <v>935.5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413</v>
      </c>
      <c r="E246">
        <v>465.404</v>
      </c>
      <c r="F246">
        <v>424.65</v>
      </c>
      <c r="G246">
        <v>420.12099999999998</v>
      </c>
      <c r="H246">
        <v>465.404</v>
      </c>
      <c r="I246">
        <v>459.36599999999999</v>
      </c>
      <c r="J246">
        <v>488.04500000000002</v>
      </c>
      <c r="K246">
        <v>490.56099999999998</v>
      </c>
      <c r="L246">
        <v>638.98699999999997</v>
      </c>
      <c r="M246">
        <v>675.71600000000001</v>
      </c>
      <c r="N246">
        <v>694.83600000000001</v>
      </c>
      <c r="O246">
        <v>709.42700000000002</v>
      </c>
      <c r="P246">
        <v>698.86099999999999</v>
      </c>
      <c r="Q246">
        <v>680.245</v>
      </c>
      <c r="R246">
        <v>683.26300000000003</v>
      </c>
      <c r="S246">
        <v>692.82299999999998</v>
      </c>
      <c r="T246">
        <v>596.22</v>
      </c>
      <c r="U246">
        <v>593.70500000000004</v>
      </c>
      <c r="V246">
        <v>613.83000000000004</v>
      </c>
      <c r="W246">
        <v>584.64800000000002</v>
      </c>
      <c r="X246">
        <v>549.93100000000004</v>
      </c>
      <c r="Y246">
        <v>467.92</v>
      </c>
      <c r="Z246">
        <v>343.14100000000002</v>
      </c>
      <c r="AA246">
        <v>332.57499999999999</v>
      </c>
      <c r="AB246">
        <v>379.36700000000002</v>
      </c>
      <c r="AC246">
        <v>359.745</v>
      </c>
      <c r="AD246">
        <v>282.76400000000001</v>
      </c>
      <c r="AE246">
        <v>258.11</v>
      </c>
      <c r="AF246">
        <v>277.733</v>
      </c>
      <c r="AG246">
        <v>269.68299999999999</v>
      </c>
      <c r="AH246">
        <v>261.63299999999998</v>
      </c>
      <c r="AI246">
        <v>170.56399999999999</v>
      </c>
      <c r="AJ246">
        <v>115.72199999999999</v>
      </c>
      <c r="AK246">
        <v>108.42700000000001</v>
      </c>
      <c r="AL246">
        <v>66.414000000000001</v>
      </c>
      <c r="AM246">
        <v>66.289000000000001</v>
      </c>
      <c r="AN246">
        <v>94.921000000000006</v>
      </c>
      <c r="AO246">
        <v>75.480999999999995</v>
      </c>
      <c r="AP246">
        <v>61.506</v>
      </c>
      <c r="AQ246">
        <v>55.341000000000001</v>
      </c>
      <c r="AR246">
        <v>35.656999999999996</v>
      </c>
      <c r="AS246">
        <v>59.404000000000003</v>
      </c>
      <c r="AT246">
        <v>104.378</v>
      </c>
      <c r="AU246">
        <v>91.768000000000001</v>
      </c>
      <c r="AV246">
        <v>112.78400000000001</v>
      </c>
      <c r="AW246">
        <v>112.78400000000001</v>
      </c>
      <c r="AX246">
        <v>129.42099999999999</v>
      </c>
      <c r="AY246">
        <v>165.673</v>
      </c>
      <c r="AZ246">
        <v>164.62200000000001</v>
      </c>
      <c r="BA246">
        <v>159.018</v>
      </c>
      <c r="BB246">
        <v>172.678</v>
      </c>
      <c r="BC246">
        <v>159.89400000000001</v>
      </c>
      <c r="BD246">
        <v>135.20099999999999</v>
      </c>
      <c r="BE246">
        <v>125.393</v>
      </c>
      <c r="BF246">
        <v>122.224</v>
      </c>
      <c r="BG246">
        <v>132.99700000000001</v>
      </c>
      <c r="BH246">
        <v>115.76</v>
      </c>
      <c r="BI246">
        <v>108.121</v>
      </c>
      <c r="BJ246">
        <v>116.152</v>
      </c>
      <c r="BK246">
        <v>120.501</v>
      </c>
      <c r="BL246">
        <v>119.639</v>
      </c>
      <c r="BM246">
        <v>132.018</v>
      </c>
      <c r="BN246">
        <v>140.636</v>
      </c>
      <c r="BO246">
        <v>140.47999999999999</v>
      </c>
      <c r="BP246">
        <v>143.065</v>
      </c>
      <c r="BQ246">
        <v>129.27600000000001</v>
      </c>
      <c r="BR246">
        <v>128.49199999999999</v>
      </c>
      <c r="BS246">
        <v>133.19300000000001</v>
      </c>
      <c r="BT246">
        <v>142.28100000000001</v>
      </c>
      <c r="BU246">
        <v>140.15700000000001</v>
      </c>
      <c r="BV246">
        <v>147.285</v>
      </c>
      <c r="BW246">
        <v>160.97999999999999</v>
      </c>
      <c r="BX246">
        <v>175.95699999999999</v>
      </c>
      <c r="BY246">
        <v>190.37299999999999</v>
      </c>
      <c r="BZ246">
        <v>188.21100000000001</v>
      </c>
      <c r="CA246">
        <v>197.822</v>
      </c>
      <c r="CB246">
        <v>224.65199999999999</v>
      </c>
      <c r="CC246">
        <v>228.85599999999999</v>
      </c>
      <c r="CD246">
        <v>223.851</v>
      </c>
      <c r="CE246">
        <v>234.06200000000001</v>
      </c>
      <c r="CF246">
        <v>227.655</v>
      </c>
      <c r="CG246">
        <v>242.82499999999999</v>
      </c>
      <c r="CH246">
        <v>239.36199999999999</v>
      </c>
      <c r="CI246">
        <v>236.917</v>
      </c>
      <c r="CJ246">
        <v>239.566</v>
      </c>
      <c r="CK246">
        <v>248.733</v>
      </c>
      <c r="CL246">
        <v>257.69600000000003</v>
      </c>
      <c r="CM246">
        <v>251.17699999999999</v>
      </c>
      <c r="CN246">
        <v>248.529</v>
      </c>
      <c r="CO246">
        <v>255.45500000000001</v>
      </c>
      <c r="CP246">
        <v>269.71499999999997</v>
      </c>
      <c r="CQ246">
        <v>261.15899999999999</v>
      </c>
      <c r="CR246">
        <v>244.047</v>
      </c>
      <c r="CS246">
        <v>240.82300000000001</v>
      </c>
      <c r="CT246">
        <v>255.22200000000001</v>
      </c>
      <c r="CU246">
        <v>260.85599999999999</v>
      </c>
      <c r="CV246">
        <v>246.45699999999999</v>
      </c>
      <c r="CW246">
        <v>236.232</v>
      </c>
      <c r="CX246">
        <v>221.624</v>
      </c>
      <c r="CY246">
        <v>213.48500000000001</v>
      </c>
      <c r="CZ246">
        <v>242.49199999999999</v>
      </c>
      <c r="DA246">
        <v>259.18700000000001</v>
      </c>
      <c r="DB246">
        <v>242.07499999999999</v>
      </c>
      <c r="DC246">
        <v>223.50200000000001</v>
      </c>
      <c r="DD246">
        <v>240.67699999999999</v>
      </c>
      <c r="DE246">
        <v>179.22</v>
      </c>
      <c r="DF246">
        <v>143.607</v>
      </c>
      <c r="DG246">
        <v>98.046999999999997</v>
      </c>
      <c r="DH246">
        <v>63.988</v>
      </c>
      <c r="DI246">
        <v>64.299000000000007</v>
      </c>
      <c r="DJ246">
        <v>55.817999999999998</v>
      </c>
      <c r="DK246">
        <v>47.869</v>
      </c>
      <c r="DL246">
        <v>75.489000000000004</v>
      </c>
      <c r="DM246">
        <v>79.352000000000004</v>
      </c>
      <c r="DN246">
        <v>79.352000000000004</v>
      </c>
      <c r="DO246">
        <v>83.793000000000006</v>
      </c>
      <c r="DP246">
        <v>100.206</v>
      </c>
      <c r="DQ246">
        <v>108.85899999999999</v>
      </c>
      <c r="DR246">
        <v>111.27800000000001</v>
      </c>
      <c r="DS246">
        <v>113.325</v>
      </c>
      <c r="DT246">
        <v>117.69799999999999</v>
      </c>
      <c r="DU246">
        <v>122.815</v>
      </c>
      <c r="DV246">
        <v>125.979</v>
      </c>
      <c r="DW246">
        <v>128.30500000000001</v>
      </c>
      <c r="DX246">
        <v>130.25899999999999</v>
      </c>
      <c r="DY246">
        <v>123.374</v>
      </c>
      <c r="DZ246">
        <v>113.604</v>
      </c>
      <c r="EA246">
        <v>95.554000000000002</v>
      </c>
      <c r="EB246">
        <v>106.514</v>
      </c>
      <c r="EC246">
        <v>103.373</v>
      </c>
      <c r="ED246">
        <v>105.658</v>
      </c>
      <c r="EE246">
        <v>115.938</v>
      </c>
      <c r="EF246">
        <v>108.13200000000001</v>
      </c>
      <c r="EG246">
        <v>130.78700000000001</v>
      </c>
      <c r="EH246">
        <v>151.06200000000001</v>
      </c>
      <c r="EI246">
        <v>144.97</v>
      </c>
      <c r="EJ246">
        <v>146.58799999999999</v>
      </c>
      <c r="EK246">
        <v>150.11000000000001</v>
      </c>
      <c r="EL246">
        <v>134.404</v>
      </c>
      <c r="EM246">
        <v>133.833</v>
      </c>
      <c r="EN246">
        <v>115.776</v>
      </c>
      <c r="EO246">
        <v>107.59099999999999</v>
      </c>
      <c r="EP246">
        <v>97.334000000000003</v>
      </c>
      <c r="EQ246">
        <v>103.251</v>
      </c>
      <c r="ER246">
        <v>91.564999999999998</v>
      </c>
      <c r="ES246">
        <v>85.204999999999998</v>
      </c>
      <c r="ET246">
        <v>92.945999999999998</v>
      </c>
      <c r="EU246">
        <v>105.027</v>
      </c>
      <c r="EV246">
        <v>107.985</v>
      </c>
      <c r="EW246">
        <v>91.564999999999998</v>
      </c>
      <c r="EX246">
        <v>74.801000000000002</v>
      </c>
      <c r="EY246">
        <v>88.852999999999994</v>
      </c>
      <c r="EZ246">
        <v>92.353999999999999</v>
      </c>
      <c r="FA246">
        <v>107.59099999999999</v>
      </c>
      <c r="FB246">
        <v>112.916</v>
      </c>
      <c r="FC246">
        <v>117.354</v>
      </c>
      <c r="FD246">
        <v>119.32599999999999</v>
      </c>
      <c r="FE246">
        <v>119.72</v>
      </c>
      <c r="FF246">
        <v>135.10499999999999</v>
      </c>
      <c r="FG246">
        <v>149.89699999999999</v>
      </c>
      <c r="FH246">
        <v>138.75299999999999</v>
      </c>
      <c r="FI246">
        <v>144.96600000000001</v>
      </c>
      <c r="FJ246">
        <v>156.209</v>
      </c>
      <c r="FK246">
        <v>154.828</v>
      </c>
      <c r="FL246">
        <v>163.90100000000001</v>
      </c>
      <c r="FM246">
        <v>174.55099999999999</v>
      </c>
      <c r="FN246">
        <v>172.184</v>
      </c>
      <c r="FO246">
        <v>178.00299999999999</v>
      </c>
      <c r="FP246">
        <v>183.821</v>
      </c>
      <c r="FQ246">
        <v>182.63800000000001</v>
      </c>
      <c r="FR246">
        <v>188.06200000000001</v>
      </c>
      <c r="FS246">
        <v>213.012</v>
      </c>
      <c r="FT246">
        <v>215.57599999999999</v>
      </c>
      <c r="FU246">
        <v>213.209</v>
      </c>
      <c r="FV246">
        <v>212.02500000000001</v>
      </c>
      <c r="FW246">
        <v>208.47499999999999</v>
      </c>
      <c r="FX246">
        <v>207.982</v>
      </c>
      <c r="FY246">
        <v>228.79</v>
      </c>
      <c r="FZ246">
        <v>224.45099999999999</v>
      </c>
      <c r="GA246">
        <v>213.60300000000001</v>
      </c>
      <c r="GB246">
        <v>217.25200000000001</v>
      </c>
      <c r="GC246">
        <v>233.12899999999999</v>
      </c>
      <c r="GD246">
        <v>203.249</v>
      </c>
      <c r="GE246">
        <v>227.804</v>
      </c>
      <c r="GF246">
        <v>239.63800000000001</v>
      </c>
      <c r="GG246">
        <v>219.619</v>
      </c>
      <c r="GH246">
        <v>218.929</v>
      </c>
      <c r="GI246">
        <v>214.29400000000001</v>
      </c>
      <c r="GJ246">
        <v>224.846</v>
      </c>
      <c r="GK246">
        <v>218.33699999999999</v>
      </c>
      <c r="GL246">
        <v>215.083</v>
      </c>
      <c r="GM246">
        <v>235.49600000000001</v>
      </c>
      <c r="GN246">
        <v>259.95299999999997</v>
      </c>
      <c r="GO246">
        <v>267.54599999999999</v>
      </c>
      <c r="GP246">
        <v>255.614</v>
      </c>
      <c r="GQ246">
        <v>253.24700000000001</v>
      </c>
      <c r="GR246">
        <v>250.58500000000001</v>
      </c>
      <c r="GS246">
        <v>241.01900000000001</v>
      </c>
      <c r="GT246">
        <v>254.43100000000001</v>
      </c>
      <c r="GU246">
        <v>224.846</v>
      </c>
      <c r="GV246">
        <v>218.43600000000001</v>
      </c>
      <c r="GW246">
        <v>243.38499999999999</v>
      </c>
      <c r="GX246">
        <v>248.90799999999999</v>
      </c>
      <c r="GY246">
        <v>255.614</v>
      </c>
      <c r="GZ246">
        <v>272.87200000000001</v>
      </c>
      <c r="HA246">
        <v>284.21300000000002</v>
      </c>
      <c r="HB246">
        <v>301.96300000000002</v>
      </c>
      <c r="HC246">
        <v>316.95299999999997</v>
      </c>
      <c r="HD246">
        <v>316.95299999999997</v>
      </c>
      <c r="HE246">
        <v>319.32</v>
      </c>
      <c r="HF246">
        <v>319.41899999999998</v>
      </c>
      <c r="HG246">
        <v>327.99900000000002</v>
      </c>
      <c r="HH246">
        <v>348.11599999999999</v>
      </c>
      <c r="HI246">
        <v>341.80500000000001</v>
      </c>
      <c r="HJ246">
        <v>337.86</v>
      </c>
      <c r="HK246">
        <v>343.678</v>
      </c>
      <c r="HL246">
        <v>322.476</v>
      </c>
      <c r="HM246">
        <v>340.22699999999998</v>
      </c>
      <c r="HN246">
        <v>347.42599999999999</v>
      </c>
      <c r="HO246">
        <v>334.90199999999999</v>
      </c>
      <c r="HP246">
        <v>335.59199999999998</v>
      </c>
      <c r="HQ246">
        <v>343.678</v>
      </c>
      <c r="HR246">
        <v>339.83300000000003</v>
      </c>
      <c r="HS246">
        <v>334.803</v>
      </c>
      <c r="HT246">
        <v>350.779</v>
      </c>
      <c r="HU246">
        <v>351.76499999999999</v>
      </c>
      <c r="HV246">
        <v>366.65600000000001</v>
      </c>
      <c r="HW246">
        <v>376.51799999999997</v>
      </c>
      <c r="HX246">
        <v>390.423</v>
      </c>
      <c r="HY246">
        <v>373.36200000000002</v>
      </c>
      <c r="HZ246">
        <v>406.892</v>
      </c>
      <c r="IA246">
        <v>429.08</v>
      </c>
      <c r="IB246">
        <v>436.77199999999999</v>
      </c>
      <c r="IC246">
        <v>472.47199999999998</v>
      </c>
      <c r="ID246">
        <v>449.59300000000002</v>
      </c>
      <c r="IE246">
        <v>474.83800000000002</v>
      </c>
      <c r="IF246">
        <v>474.83800000000002</v>
      </c>
      <c r="IG246">
        <v>462.70800000000003</v>
      </c>
      <c r="IH246">
        <v>466.45600000000002</v>
      </c>
      <c r="II246">
        <v>489.13799999999998</v>
      </c>
      <c r="IJ246">
        <v>487.26400000000001</v>
      </c>
      <c r="IK246">
        <v>479.07900000000001</v>
      </c>
      <c r="IL246">
        <v>482.13600000000002</v>
      </c>
      <c r="IM246">
        <v>441.21</v>
      </c>
      <c r="IN246">
        <v>307.387</v>
      </c>
      <c r="IO246">
        <v>337.16899999999998</v>
      </c>
      <c r="IP246">
        <v>332.73200000000003</v>
      </c>
      <c r="IQ246">
        <v>340.42399999999998</v>
      </c>
      <c r="IR246">
        <v>339.1</v>
      </c>
      <c r="IS246">
        <v>369.4</v>
      </c>
      <c r="IT246">
        <v>347.3</v>
      </c>
      <c r="IU246">
        <v>317.89999999999998</v>
      </c>
      <c r="IV246">
        <v>415.6</v>
      </c>
      <c r="IW246">
        <v>412.4</v>
      </c>
      <c r="IX246">
        <v>412.3</v>
      </c>
      <c r="IY246">
        <v>459.4</v>
      </c>
      <c r="IZ246">
        <v>471.7</v>
      </c>
      <c r="JA246">
        <v>448.1</v>
      </c>
      <c r="JB246">
        <v>471</v>
      </c>
      <c r="JC246">
        <v>455.2</v>
      </c>
      <c r="JD246">
        <v>470.3</v>
      </c>
      <c r="JE246">
        <v>483.6</v>
      </c>
      <c r="JF246">
        <v>471.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415</v>
      </c>
      <c r="E247" t="s">
        <v>145</v>
      </c>
      <c r="F247" t="s">
        <v>145</v>
      </c>
      <c r="G247" t="s">
        <v>145</v>
      </c>
      <c r="H247" t="s">
        <v>145</v>
      </c>
      <c r="I247">
        <v>32.204000000000001</v>
      </c>
      <c r="J247">
        <v>31.131</v>
      </c>
      <c r="K247">
        <v>31.25</v>
      </c>
      <c r="L247">
        <v>31.012</v>
      </c>
      <c r="M247">
        <v>31.608000000000001</v>
      </c>
      <c r="N247">
        <v>32.801000000000002</v>
      </c>
      <c r="O247">
        <v>31.25</v>
      </c>
      <c r="P247">
        <v>31.428999999999998</v>
      </c>
      <c r="Q247">
        <v>31.966000000000001</v>
      </c>
      <c r="R247">
        <v>31.012</v>
      </c>
      <c r="S247">
        <v>31.25</v>
      </c>
      <c r="T247">
        <v>31.012</v>
      </c>
      <c r="U247">
        <v>31.012</v>
      </c>
      <c r="V247">
        <v>30.713000000000001</v>
      </c>
      <c r="W247">
        <v>29.818999999999999</v>
      </c>
      <c r="X247">
        <v>30.117000000000001</v>
      </c>
      <c r="Y247">
        <v>29.818999999999999</v>
      </c>
      <c r="Z247">
        <v>29.937999999999999</v>
      </c>
      <c r="AA247">
        <v>30.891999999999999</v>
      </c>
      <c r="AB247">
        <v>30.535</v>
      </c>
      <c r="AC247">
        <v>29.818999999999999</v>
      </c>
      <c r="AD247">
        <v>29.103000000000002</v>
      </c>
      <c r="AE247">
        <v>29.193000000000001</v>
      </c>
      <c r="AF247">
        <v>29.937999999999999</v>
      </c>
      <c r="AG247">
        <v>31.012</v>
      </c>
      <c r="AH247">
        <v>31.012</v>
      </c>
      <c r="AI247">
        <v>31.012</v>
      </c>
      <c r="AJ247">
        <v>31.373000000000001</v>
      </c>
      <c r="AK247">
        <v>31.373000000000001</v>
      </c>
      <c r="AL247">
        <v>27.462</v>
      </c>
      <c r="AM247">
        <v>28.742999999999999</v>
      </c>
      <c r="AN247">
        <v>29.446999999999999</v>
      </c>
      <c r="AO247">
        <v>29.831</v>
      </c>
      <c r="AP247">
        <v>29.959</v>
      </c>
      <c r="AQ247">
        <v>29.446999999999999</v>
      </c>
      <c r="AR247">
        <v>31.367000000000001</v>
      </c>
      <c r="AS247">
        <v>31.495000000000001</v>
      </c>
      <c r="AT247">
        <v>31.303000000000001</v>
      </c>
      <c r="AU247">
        <v>31.495000000000001</v>
      </c>
      <c r="AV247">
        <v>30.989000000000001</v>
      </c>
      <c r="AW247">
        <v>30.722000000000001</v>
      </c>
      <c r="AX247">
        <v>30.588000000000001</v>
      </c>
      <c r="AY247">
        <v>30.655000000000001</v>
      </c>
      <c r="AZ247">
        <v>30.722000000000001</v>
      </c>
      <c r="BA247">
        <v>30.722000000000001</v>
      </c>
      <c r="BB247">
        <v>30.588000000000001</v>
      </c>
      <c r="BC247">
        <v>31.79</v>
      </c>
      <c r="BD247">
        <v>34.194000000000003</v>
      </c>
      <c r="BE247">
        <v>35.063000000000002</v>
      </c>
      <c r="BF247">
        <v>35.262999999999998</v>
      </c>
      <c r="BG247">
        <v>35.262999999999998</v>
      </c>
      <c r="BH247">
        <v>36.957000000000001</v>
      </c>
      <c r="BI247">
        <v>37.307000000000002</v>
      </c>
      <c r="BJ247">
        <v>38.912999999999997</v>
      </c>
      <c r="BK247">
        <v>40.659999999999997</v>
      </c>
      <c r="BL247">
        <v>39.122999999999998</v>
      </c>
      <c r="BM247">
        <v>39.822000000000003</v>
      </c>
      <c r="BN247">
        <v>41.637999999999998</v>
      </c>
      <c r="BO247">
        <v>41.463000000000001</v>
      </c>
      <c r="BP247">
        <v>41.043999999999997</v>
      </c>
      <c r="BQ247">
        <v>41.219000000000001</v>
      </c>
      <c r="BR247">
        <v>41.743000000000002</v>
      </c>
      <c r="BS247">
        <v>42.372</v>
      </c>
      <c r="BT247">
        <v>44.802</v>
      </c>
      <c r="BU247">
        <v>44.584000000000003</v>
      </c>
      <c r="BV247">
        <v>44.002000000000002</v>
      </c>
      <c r="BW247">
        <v>42.518999999999998</v>
      </c>
      <c r="BX247">
        <v>43.485999999999997</v>
      </c>
      <c r="BY247">
        <v>44.972000000000001</v>
      </c>
      <c r="BZ247">
        <v>45.344000000000001</v>
      </c>
      <c r="CA247">
        <v>47.573999999999998</v>
      </c>
      <c r="CB247">
        <v>49.357999999999997</v>
      </c>
      <c r="CC247">
        <v>48.615000000000002</v>
      </c>
      <c r="CD247">
        <v>46.459000000000003</v>
      </c>
      <c r="CE247">
        <v>47.722999999999999</v>
      </c>
      <c r="CF247">
        <v>48.732999999999997</v>
      </c>
      <c r="CG247">
        <v>47.917000000000002</v>
      </c>
      <c r="CH247">
        <v>50.170999999999999</v>
      </c>
      <c r="CI247">
        <v>49.938000000000002</v>
      </c>
      <c r="CJ247">
        <v>51.686999999999998</v>
      </c>
      <c r="CK247">
        <v>57.088000000000001</v>
      </c>
      <c r="CL247">
        <v>57.866</v>
      </c>
      <c r="CM247">
        <v>54.911999999999999</v>
      </c>
      <c r="CN247">
        <v>58.021000000000001</v>
      </c>
      <c r="CO247">
        <v>57.36</v>
      </c>
      <c r="CP247">
        <v>57.515999999999998</v>
      </c>
      <c r="CQ247">
        <v>55.728000000000002</v>
      </c>
      <c r="CR247">
        <v>52.780999999999999</v>
      </c>
      <c r="CS247">
        <v>54.892000000000003</v>
      </c>
      <c r="CT247">
        <v>54.363999999999997</v>
      </c>
      <c r="CU247">
        <v>52.375</v>
      </c>
      <c r="CV247">
        <v>48.720999999999997</v>
      </c>
      <c r="CW247">
        <v>46.691000000000003</v>
      </c>
      <c r="CX247">
        <v>51.643999999999998</v>
      </c>
      <c r="CY247">
        <v>51.156999999999996</v>
      </c>
      <c r="CZ247">
        <v>54.892000000000003</v>
      </c>
      <c r="DA247">
        <v>52.578000000000003</v>
      </c>
      <c r="DB247">
        <v>53.835999999999999</v>
      </c>
      <c r="DC247">
        <v>51.19</v>
      </c>
      <c r="DD247">
        <v>54.02</v>
      </c>
      <c r="DE247">
        <v>55.305999999999997</v>
      </c>
      <c r="DF247">
        <v>55.305999999999997</v>
      </c>
      <c r="DG247">
        <v>45.445</v>
      </c>
      <c r="DH247">
        <v>44.759</v>
      </c>
      <c r="DI247">
        <v>43.558999999999997</v>
      </c>
      <c r="DJ247">
        <v>41.029000000000003</v>
      </c>
      <c r="DK247">
        <v>37.042000000000002</v>
      </c>
      <c r="DL247">
        <v>43.73</v>
      </c>
      <c r="DM247">
        <v>45.917000000000002</v>
      </c>
      <c r="DN247">
        <v>46.302999999999997</v>
      </c>
      <c r="DO247">
        <v>46.173999999999999</v>
      </c>
      <c r="DP247">
        <v>47.680999999999997</v>
      </c>
      <c r="DQ247">
        <v>47.405999999999999</v>
      </c>
      <c r="DR247">
        <v>49.466999999999999</v>
      </c>
      <c r="DS247">
        <v>51.161999999999999</v>
      </c>
      <c r="DT247">
        <v>52.49</v>
      </c>
      <c r="DU247">
        <v>53.131</v>
      </c>
      <c r="DV247">
        <v>54.688000000000002</v>
      </c>
      <c r="DW247">
        <v>56.246000000000002</v>
      </c>
      <c r="DX247">
        <v>60.963000000000001</v>
      </c>
      <c r="DY247">
        <v>57.94</v>
      </c>
      <c r="DZ247">
        <v>58.902000000000001</v>
      </c>
      <c r="EA247">
        <v>59.04</v>
      </c>
      <c r="EB247">
        <v>63.392000000000003</v>
      </c>
      <c r="EC247">
        <v>64.263000000000005</v>
      </c>
      <c r="ED247">
        <v>68.617999999999995</v>
      </c>
      <c r="EE247">
        <v>69.004999999999995</v>
      </c>
      <c r="EF247">
        <v>64.697999999999993</v>
      </c>
      <c r="EG247">
        <v>67.747</v>
      </c>
      <c r="EH247">
        <v>66.247</v>
      </c>
      <c r="EI247">
        <v>66.004999999999995</v>
      </c>
      <c r="EJ247">
        <v>70.94</v>
      </c>
      <c r="EK247">
        <v>69.682000000000002</v>
      </c>
      <c r="EL247">
        <v>71.037000000000006</v>
      </c>
      <c r="EM247">
        <v>69.778999999999996</v>
      </c>
      <c r="EN247">
        <v>69.876000000000005</v>
      </c>
      <c r="EO247">
        <v>69.102000000000004</v>
      </c>
      <c r="EP247">
        <v>70.697999999999993</v>
      </c>
      <c r="EQ247">
        <v>68.569000000000003</v>
      </c>
      <c r="ER247">
        <v>67.263000000000005</v>
      </c>
      <c r="ES247">
        <v>68.278999999999996</v>
      </c>
      <c r="ET247">
        <v>68.182000000000002</v>
      </c>
      <c r="EU247">
        <v>68.908000000000001</v>
      </c>
      <c r="EV247">
        <v>73.795000000000002</v>
      </c>
      <c r="EW247">
        <v>73.311999999999998</v>
      </c>
      <c r="EX247">
        <v>74.230999999999995</v>
      </c>
      <c r="EY247">
        <v>77.085999999999999</v>
      </c>
      <c r="EZ247">
        <v>79.117999999999995</v>
      </c>
      <c r="FA247">
        <v>75.441000000000003</v>
      </c>
      <c r="FB247">
        <v>74.230999999999995</v>
      </c>
      <c r="FC247">
        <v>75.778999999999996</v>
      </c>
      <c r="FD247">
        <v>73.037999999999997</v>
      </c>
      <c r="FE247">
        <v>74.850999999999999</v>
      </c>
      <c r="FF247">
        <v>75.242999999999995</v>
      </c>
      <c r="FG247">
        <v>74.263000000000005</v>
      </c>
      <c r="FH247">
        <v>75.340999999999994</v>
      </c>
      <c r="FI247">
        <v>74.753</v>
      </c>
      <c r="FJ247">
        <v>70.587000000000003</v>
      </c>
      <c r="FK247">
        <v>68.087000000000003</v>
      </c>
      <c r="FL247">
        <v>66.763000000000005</v>
      </c>
      <c r="FM247">
        <v>67.448999999999998</v>
      </c>
      <c r="FN247">
        <v>69.507999999999996</v>
      </c>
      <c r="FO247">
        <v>67.253</v>
      </c>
      <c r="FP247">
        <v>67.400000000000006</v>
      </c>
      <c r="FQ247">
        <v>67.694999999999993</v>
      </c>
      <c r="FR247">
        <v>68.870999999999995</v>
      </c>
      <c r="FS247">
        <v>71.468999999999994</v>
      </c>
      <c r="FT247">
        <v>73.135999999999996</v>
      </c>
      <c r="FU247">
        <v>72.498000000000005</v>
      </c>
      <c r="FV247">
        <v>70.537999999999997</v>
      </c>
      <c r="FW247">
        <v>72.644999999999996</v>
      </c>
      <c r="FX247">
        <v>70.783000000000001</v>
      </c>
      <c r="FY247">
        <v>71.91</v>
      </c>
      <c r="FZ247">
        <v>69.753</v>
      </c>
      <c r="GA247">
        <v>71.370999999999995</v>
      </c>
      <c r="GB247">
        <v>72.694000000000003</v>
      </c>
      <c r="GC247">
        <v>71.566999999999993</v>
      </c>
      <c r="GD247">
        <v>80.340999999999994</v>
      </c>
      <c r="GE247">
        <v>85.585999999999999</v>
      </c>
      <c r="GF247">
        <v>83.183999999999997</v>
      </c>
      <c r="GG247">
        <v>80.585999999999999</v>
      </c>
      <c r="GH247">
        <v>75.418999999999997</v>
      </c>
      <c r="GI247">
        <v>71.251000000000005</v>
      </c>
      <c r="GJ247">
        <v>76.361999999999995</v>
      </c>
      <c r="GK247">
        <v>73.632999999999996</v>
      </c>
      <c r="GL247">
        <v>70.11</v>
      </c>
      <c r="GM247">
        <v>75.766999999999996</v>
      </c>
      <c r="GN247">
        <v>78.099000000000004</v>
      </c>
      <c r="GO247">
        <v>77.900000000000006</v>
      </c>
      <c r="GP247">
        <v>80.828000000000003</v>
      </c>
      <c r="GQ247">
        <v>83.209000000000003</v>
      </c>
      <c r="GR247">
        <v>83.903999999999996</v>
      </c>
      <c r="GS247">
        <v>83.805000000000007</v>
      </c>
      <c r="GT247">
        <v>83.507000000000005</v>
      </c>
      <c r="GU247">
        <v>88.122</v>
      </c>
      <c r="GV247">
        <v>88.37</v>
      </c>
      <c r="GW247">
        <v>86.98</v>
      </c>
      <c r="GX247">
        <v>84.549000000000007</v>
      </c>
      <c r="GY247">
        <v>79.885000000000005</v>
      </c>
      <c r="GZ247">
        <v>80.082999999999998</v>
      </c>
      <c r="HA247">
        <v>82.712999999999994</v>
      </c>
      <c r="HB247">
        <v>82.465000000000003</v>
      </c>
      <c r="HC247">
        <v>86.683000000000007</v>
      </c>
      <c r="HD247">
        <v>86.632999999999996</v>
      </c>
      <c r="HE247">
        <v>85.590999999999994</v>
      </c>
      <c r="HF247">
        <v>88.766999999999996</v>
      </c>
      <c r="HG247">
        <v>86.137</v>
      </c>
      <c r="HH247">
        <v>86.582999999999998</v>
      </c>
      <c r="HI247">
        <v>86.037999999999997</v>
      </c>
      <c r="HJ247">
        <v>86.236000000000004</v>
      </c>
      <c r="HK247">
        <v>85.244</v>
      </c>
      <c r="HL247">
        <v>83.853999999999999</v>
      </c>
      <c r="HM247">
        <v>89.311999999999998</v>
      </c>
      <c r="HN247">
        <v>90.057000000000002</v>
      </c>
      <c r="HO247">
        <v>85.938000000000002</v>
      </c>
      <c r="HP247">
        <v>91.744</v>
      </c>
      <c r="HQ247">
        <v>92.338999999999999</v>
      </c>
      <c r="HR247">
        <v>91.147999999999996</v>
      </c>
      <c r="HS247">
        <v>89.908000000000001</v>
      </c>
      <c r="HT247">
        <v>90.156000000000006</v>
      </c>
      <c r="HU247">
        <v>87.873999999999995</v>
      </c>
      <c r="HV247">
        <v>83.8</v>
      </c>
      <c r="HW247">
        <v>81.55</v>
      </c>
      <c r="HX247">
        <v>81.099999999999994</v>
      </c>
      <c r="HY247">
        <v>79.55</v>
      </c>
      <c r="HZ247">
        <v>84.55</v>
      </c>
      <c r="IA247">
        <v>83.55</v>
      </c>
      <c r="IB247">
        <v>88.2</v>
      </c>
      <c r="IC247">
        <v>81.8</v>
      </c>
      <c r="ID247">
        <v>81.849999999999994</v>
      </c>
      <c r="IE247">
        <v>85.45</v>
      </c>
      <c r="IF247">
        <v>87.55</v>
      </c>
      <c r="IG247">
        <v>98.65</v>
      </c>
      <c r="IH247">
        <v>97.9</v>
      </c>
      <c r="II247">
        <v>100.7</v>
      </c>
      <c r="IJ247">
        <v>104.2</v>
      </c>
      <c r="IK247">
        <v>111.9</v>
      </c>
      <c r="IL247">
        <v>119.5</v>
      </c>
      <c r="IM247">
        <v>118.3</v>
      </c>
      <c r="IN247">
        <v>93.1</v>
      </c>
      <c r="IO247">
        <v>91.7</v>
      </c>
      <c r="IP247">
        <v>89.4</v>
      </c>
      <c r="IQ247">
        <v>87.65</v>
      </c>
      <c r="IR247">
        <v>82.15</v>
      </c>
      <c r="IS247">
        <v>83.15</v>
      </c>
      <c r="IT247">
        <v>83.55</v>
      </c>
      <c r="IU247">
        <v>77.3</v>
      </c>
      <c r="IV247">
        <v>81.599999999999994</v>
      </c>
      <c r="IW247">
        <v>86.9</v>
      </c>
      <c r="IX247">
        <v>88</v>
      </c>
      <c r="IY247">
        <v>86.25</v>
      </c>
      <c r="IZ247">
        <v>88.15</v>
      </c>
      <c r="JA247">
        <v>89.7</v>
      </c>
      <c r="JB247">
        <v>92.15</v>
      </c>
      <c r="JC247">
        <v>91.7</v>
      </c>
      <c r="JD247">
        <v>97.5</v>
      </c>
      <c r="JE247">
        <v>98.2</v>
      </c>
      <c r="JF247">
        <v>91.35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538</v>
      </c>
      <c r="E248">
        <v>163.14099999999999</v>
      </c>
      <c r="F248">
        <v>141.64500000000001</v>
      </c>
      <c r="G248">
        <v>134.91200000000001</v>
      </c>
      <c r="H248">
        <v>145.435</v>
      </c>
      <c r="I248">
        <v>138.20400000000001</v>
      </c>
      <c r="J248">
        <v>161.94399999999999</v>
      </c>
      <c r="K248">
        <v>166.084</v>
      </c>
      <c r="L248">
        <v>174.81200000000001</v>
      </c>
      <c r="M248">
        <v>178.40299999999999</v>
      </c>
      <c r="N248">
        <v>169.57499999999999</v>
      </c>
      <c r="O248">
        <v>177.75399999999999</v>
      </c>
      <c r="P248">
        <v>193.76400000000001</v>
      </c>
      <c r="Q248">
        <v>193.76400000000001</v>
      </c>
      <c r="R248">
        <v>187.53</v>
      </c>
      <c r="S248">
        <v>172.667</v>
      </c>
      <c r="T248">
        <v>173.066</v>
      </c>
      <c r="U248">
        <v>170.32300000000001</v>
      </c>
      <c r="V248">
        <v>177.45500000000001</v>
      </c>
      <c r="W248">
        <v>183.64</v>
      </c>
      <c r="X248">
        <v>183.041</v>
      </c>
      <c r="Y248">
        <v>160.09899999999999</v>
      </c>
      <c r="Z248">
        <v>157.10599999999999</v>
      </c>
      <c r="AA248">
        <v>164.75</v>
      </c>
      <c r="AB248">
        <v>167.75</v>
      </c>
      <c r="AC248">
        <v>167</v>
      </c>
      <c r="AD248">
        <v>150.25</v>
      </c>
      <c r="AE248">
        <v>153.25</v>
      </c>
      <c r="AF248">
        <v>154.75</v>
      </c>
      <c r="AG248">
        <v>163.5</v>
      </c>
      <c r="AH248">
        <v>158.75</v>
      </c>
      <c r="AI248">
        <v>143.5</v>
      </c>
      <c r="AJ248">
        <v>124</v>
      </c>
      <c r="AK248">
        <v>103.5</v>
      </c>
      <c r="AL248">
        <v>83</v>
      </c>
      <c r="AM248">
        <v>99.7</v>
      </c>
      <c r="AN248">
        <v>113.25</v>
      </c>
      <c r="AO248">
        <v>90.7</v>
      </c>
      <c r="AP248">
        <v>87</v>
      </c>
      <c r="AQ248">
        <v>72.7</v>
      </c>
      <c r="AR248">
        <v>68.900000000000006</v>
      </c>
      <c r="AS248">
        <v>88.6</v>
      </c>
      <c r="AT248">
        <v>86.55</v>
      </c>
      <c r="AU248">
        <v>73</v>
      </c>
      <c r="AV248">
        <v>87.15</v>
      </c>
      <c r="AW248">
        <v>87.8</v>
      </c>
      <c r="AX248">
        <v>83.25</v>
      </c>
      <c r="AY248">
        <v>86.8</v>
      </c>
      <c r="AZ248">
        <v>82.95</v>
      </c>
      <c r="BA248">
        <v>83.5</v>
      </c>
      <c r="BB248">
        <v>90.45</v>
      </c>
      <c r="BC248">
        <v>92.4</v>
      </c>
      <c r="BD248">
        <v>89.1</v>
      </c>
      <c r="BE248">
        <v>85.95</v>
      </c>
      <c r="BF248">
        <v>78</v>
      </c>
      <c r="BG248">
        <v>80.349999999999994</v>
      </c>
      <c r="BH248">
        <v>73.849999999999994</v>
      </c>
      <c r="BI248">
        <v>70.95</v>
      </c>
      <c r="BJ248">
        <v>73</v>
      </c>
      <c r="BK248">
        <v>74.349999999999994</v>
      </c>
      <c r="BL248">
        <v>76.5</v>
      </c>
      <c r="BM248">
        <v>82.5</v>
      </c>
      <c r="BN248">
        <v>82.05</v>
      </c>
      <c r="BO248">
        <v>86.85</v>
      </c>
      <c r="BP248">
        <v>85.7</v>
      </c>
      <c r="BQ248">
        <v>79.400000000000006</v>
      </c>
      <c r="BR248">
        <v>78.150000000000006</v>
      </c>
      <c r="BS248">
        <v>78.95</v>
      </c>
      <c r="BT248">
        <v>81.8</v>
      </c>
      <c r="BU248">
        <v>81</v>
      </c>
      <c r="BV248">
        <v>86</v>
      </c>
      <c r="BW248">
        <v>88.85</v>
      </c>
      <c r="BX248">
        <v>99.5</v>
      </c>
      <c r="BY248">
        <v>96.2</v>
      </c>
      <c r="BZ248">
        <v>95.15</v>
      </c>
      <c r="CA248">
        <v>93.9</v>
      </c>
      <c r="CB248">
        <v>92.4</v>
      </c>
      <c r="CC248">
        <v>90.5</v>
      </c>
      <c r="CD248">
        <v>85.3</v>
      </c>
      <c r="CE248">
        <v>86.1</v>
      </c>
      <c r="CF248">
        <v>88.5</v>
      </c>
      <c r="CG248">
        <v>93.7</v>
      </c>
      <c r="CH248">
        <v>95</v>
      </c>
      <c r="CI248">
        <v>103.5</v>
      </c>
      <c r="CJ248">
        <v>102.4</v>
      </c>
      <c r="CK248">
        <v>103.6</v>
      </c>
      <c r="CL248">
        <v>103.7</v>
      </c>
      <c r="CM248">
        <v>107.5</v>
      </c>
      <c r="CN248">
        <v>114.8</v>
      </c>
      <c r="CO248">
        <v>114.2</v>
      </c>
      <c r="CP248">
        <v>118.1</v>
      </c>
      <c r="CQ248">
        <v>111</v>
      </c>
      <c r="CR248">
        <v>104</v>
      </c>
      <c r="CS248">
        <v>102.6</v>
      </c>
      <c r="CT248">
        <v>104.3</v>
      </c>
      <c r="CU248">
        <v>107</v>
      </c>
      <c r="CV248">
        <v>82.8</v>
      </c>
      <c r="CW248">
        <v>80.45</v>
      </c>
      <c r="CX248">
        <v>82.8</v>
      </c>
      <c r="CY248">
        <v>81.150000000000006</v>
      </c>
      <c r="CZ248">
        <v>92.9</v>
      </c>
      <c r="DA248">
        <v>86.4</v>
      </c>
      <c r="DB248">
        <v>79.8</v>
      </c>
      <c r="DC248">
        <v>66.650000000000006</v>
      </c>
      <c r="DD248">
        <v>65.599999999999994</v>
      </c>
      <c r="DE248">
        <v>68</v>
      </c>
      <c r="DF248">
        <v>61.25</v>
      </c>
      <c r="DG248">
        <v>50.75</v>
      </c>
      <c r="DH248">
        <v>45.1</v>
      </c>
      <c r="DI248">
        <v>50.3</v>
      </c>
      <c r="DJ248">
        <v>29.08</v>
      </c>
      <c r="DK248">
        <v>13.3</v>
      </c>
      <c r="DL248">
        <v>19.38</v>
      </c>
      <c r="DM248">
        <v>27.48</v>
      </c>
      <c r="DN248">
        <v>34.58</v>
      </c>
      <c r="DO248">
        <v>36.26</v>
      </c>
      <c r="DP248">
        <v>43.04</v>
      </c>
      <c r="DQ248">
        <v>48.08</v>
      </c>
      <c r="DR248">
        <v>46.72</v>
      </c>
      <c r="DS248">
        <v>42.4</v>
      </c>
      <c r="DT248">
        <v>49.02</v>
      </c>
      <c r="DU248">
        <v>49.91</v>
      </c>
      <c r="DV248">
        <v>47.7</v>
      </c>
      <c r="DW248">
        <v>48.15</v>
      </c>
      <c r="DX248">
        <v>52.7</v>
      </c>
      <c r="DY248">
        <v>47.01</v>
      </c>
      <c r="DZ248">
        <v>46.98</v>
      </c>
      <c r="EA248">
        <v>43.82</v>
      </c>
      <c r="EB248">
        <v>48.74</v>
      </c>
      <c r="EC248">
        <v>43.53</v>
      </c>
      <c r="ED248">
        <v>42.94</v>
      </c>
      <c r="EE248">
        <v>47.35</v>
      </c>
      <c r="EF248">
        <v>47.48</v>
      </c>
      <c r="EG248">
        <v>51.5</v>
      </c>
      <c r="EH248">
        <v>54.95</v>
      </c>
      <c r="EI248">
        <v>56.55</v>
      </c>
      <c r="EJ248">
        <v>54.45</v>
      </c>
      <c r="EK248">
        <v>51</v>
      </c>
      <c r="EL248">
        <v>50.45</v>
      </c>
      <c r="EM248">
        <v>48.1</v>
      </c>
      <c r="EN248">
        <v>44.31</v>
      </c>
      <c r="EO248">
        <v>42.15</v>
      </c>
      <c r="EP248">
        <v>42.25</v>
      </c>
      <c r="EQ248">
        <v>45.53</v>
      </c>
      <c r="ER248">
        <v>48.67</v>
      </c>
      <c r="ES248">
        <v>47.87</v>
      </c>
      <c r="ET248">
        <v>51.45</v>
      </c>
      <c r="EU248">
        <v>54.1</v>
      </c>
      <c r="EV248">
        <v>58.2</v>
      </c>
      <c r="EW248">
        <v>56.9</v>
      </c>
      <c r="EX248">
        <v>54.05</v>
      </c>
      <c r="EY248">
        <v>60.1</v>
      </c>
      <c r="EZ248">
        <v>61.35</v>
      </c>
      <c r="FA248">
        <v>60.3</v>
      </c>
      <c r="FB248">
        <v>61.35</v>
      </c>
      <c r="FC248">
        <v>64.2</v>
      </c>
      <c r="FD248">
        <v>66.650000000000006</v>
      </c>
      <c r="FE248">
        <v>65.900000000000006</v>
      </c>
      <c r="FF248">
        <v>68.2</v>
      </c>
      <c r="FG248">
        <v>75</v>
      </c>
      <c r="FH248">
        <v>77.2</v>
      </c>
      <c r="FI248">
        <v>73.95</v>
      </c>
      <c r="FJ248">
        <v>69.099999999999994</v>
      </c>
      <c r="FK248">
        <v>70.55</v>
      </c>
      <c r="FL248">
        <v>73.7</v>
      </c>
      <c r="FM248">
        <v>72.349999999999994</v>
      </c>
      <c r="FN248">
        <v>75.5</v>
      </c>
      <c r="FO248">
        <v>79.55</v>
      </c>
      <c r="FP248">
        <v>80.150000000000006</v>
      </c>
      <c r="FQ248">
        <v>82.05</v>
      </c>
      <c r="FR248">
        <v>78.25</v>
      </c>
      <c r="FS248">
        <v>80.75</v>
      </c>
      <c r="FT248">
        <v>82.65</v>
      </c>
      <c r="FU248">
        <v>76.849999999999994</v>
      </c>
      <c r="FV248">
        <v>79.599999999999994</v>
      </c>
      <c r="FW248">
        <v>80</v>
      </c>
      <c r="FX248">
        <v>77.45</v>
      </c>
      <c r="FY248">
        <v>75.099999999999994</v>
      </c>
      <c r="FZ248">
        <v>76.099999999999994</v>
      </c>
      <c r="GA248">
        <v>76.95</v>
      </c>
      <c r="GB248">
        <v>82.65</v>
      </c>
      <c r="GC248">
        <v>83.65</v>
      </c>
      <c r="GD248">
        <v>82.75</v>
      </c>
      <c r="GE248">
        <v>87.85</v>
      </c>
      <c r="GF248">
        <v>94.5</v>
      </c>
      <c r="GG248">
        <v>83.1</v>
      </c>
      <c r="GH248">
        <v>83.85</v>
      </c>
      <c r="GI248">
        <v>83.25</v>
      </c>
      <c r="GJ248">
        <v>87.45</v>
      </c>
      <c r="GK248">
        <v>81.400000000000006</v>
      </c>
      <c r="GL248">
        <v>83.5</v>
      </c>
      <c r="GM248">
        <v>93.4</v>
      </c>
      <c r="GN248">
        <v>98.05</v>
      </c>
      <c r="GO248">
        <v>98.15</v>
      </c>
      <c r="GP248">
        <v>94.1</v>
      </c>
      <c r="GQ248">
        <v>90.15</v>
      </c>
      <c r="GR248">
        <v>87.7</v>
      </c>
      <c r="GS248">
        <v>85.35</v>
      </c>
      <c r="GT248">
        <v>88.8</v>
      </c>
      <c r="GU248">
        <v>85.6</v>
      </c>
      <c r="GV248">
        <v>81.349999999999994</v>
      </c>
      <c r="GW248">
        <v>83.2</v>
      </c>
      <c r="GX248">
        <v>86.9</v>
      </c>
      <c r="GY248">
        <v>91.95</v>
      </c>
      <c r="GZ248">
        <v>92.15</v>
      </c>
      <c r="HA248">
        <v>96.5</v>
      </c>
      <c r="HB248">
        <v>93.35</v>
      </c>
      <c r="HC248">
        <v>90</v>
      </c>
      <c r="HD248">
        <v>89.45</v>
      </c>
      <c r="HE248">
        <v>86.6</v>
      </c>
      <c r="HF248">
        <v>88.7</v>
      </c>
      <c r="HG248">
        <v>89.15</v>
      </c>
      <c r="HH248">
        <v>93.25</v>
      </c>
      <c r="HI248">
        <v>86.95</v>
      </c>
      <c r="HJ248">
        <v>87.85</v>
      </c>
      <c r="HK248">
        <v>93.9</v>
      </c>
      <c r="HL248">
        <v>91.85</v>
      </c>
      <c r="HM248">
        <v>91.25</v>
      </c>
      <c r="HN248">
        <v>91.7</v>
      </c>
      <c r="HO248">
        <v>95.84</v>
      </c>
      <c r="HP248">
        <v>97.28</v>
      </c>
      <c r="HQ248">
        <v>94.66</v>
      </c>
      <c r="HR248">
        <v>87.16</v>
      </c>
      <c r="HS248">
        <v>85.9</v>
      </c>
      <c r="HT248">
        <v>90.78</v>
      </c>
      <c r="HU248">
        <v>88.4</v>
      </c>
      <c r="HV248">
        <v>91.1</v>
      </c>
      <c r="HW248">
        <v>90.48</v>
      </c>
      <c r="HX248">
        <v>91.76</v>
      </c>
      <c r="HY248">
        <v>90.12</v>
      </c>
      <c r="HZ248">
        <v>96.06</v>
      </c>
      <c r="IA248">
        <v>99.14</v>
      </c>
      <c r="IB248">
        <v>98.22</v>
      </c>
      <c r="IC248">
        <v>98.06</v>
      </c>
      <c r="ID248">
        <v>95.18</v>
      </c>
      <c r="IE248">
        <v>99.4</v>
      </c>
      <c r="IF248">
        <v>96.56</v>
      </c>
      <c r="IG248">
        <v>96.56</v>
      </c>
      <c r="IH248">
        <v>103.8</v>
      </c>
      <c r="II248">
        <v>103.4</v>
      </c>
      <c r="IJ248">
        <v>106.5</v>
      </c>
      <c r="IK248">
        <v>108.7</v>
      </c>
      <c r="IL248">
        <v>109.15</v>
      </c>
      <c r="IM248">
        <v>93.22</v>
      </c>
      <c r="IN248">
        <v>69.58</v>
      </c>
      <c r="IO248">
        <v>69.66</v>
      </c>
      <c r="IP248">
        <v>65.12</v>
      </c>
      <c r="IQ248">
        <v>72.540000000000006</v>
      </c>
      <c r="IR248">
        <v>72.58</v>
      </c>
      <c r="IS248">
        <v>73.3</v>
      </c>
      <c r="IT248">
        <v>68.3</v>
      </c>
      <c r="IU248">
        <v>68.16</v>
      </c>
      <c r="IV248">
        <v>84.1</v>
      </c>
      <c r="IW248">
        <v>83.34</v>
      </c>
      <c r="IX248">
        <v>79.900000000000006</v>
      </c>
      <c r="IY248">
        <v>87.12</v>
      </c>
      <c r="IZ248">
        <v>93.5</v>
      </c>
      <c r="JA248">
        <v>86.06</v>
      </c>
      <c r="JB248">
        <v>87.02</v>
      </c>
      <c r="JC248">
        <v>84.06</v>
      </c>
      <c r="JD248">
        <v>82.62</v>
      </c>
      <c r="JE248">
        <v>84.52</v>
      </c>
      <c r="JF248">
        <v>79.739999999999995</v>
      </c>
    </row>
    <row r="249" spans="1:266" x14ac:dyDescent="0.2">
      <c r="A249">
        <v>929730</v>
      </c>
      <c r="B249" t="s">
        <v>417</v>
      </c>
      <c r="C249" t="s">
        <v>700</v>
      </c>
      <c r="D249" t="s">
        <v>417</v>
      </c>
      <c r="E249">
        <v>163.13999999999999</v>
      </c>
      <c r="F249">
        <v>141.63999999999999</v>
      </c>
      <c r="G249">
        <v>134.91</v>
      </c>
      <c r="H249">
        <v>145.44</v>
      </c>
      <c r="I249">
        <v>138.19999999999999</v>
      </c>
      <c r="J249">
        <v>161.94</v>
      </c>
      <c r="K249">
        <v>166.08</v>
      </c>
      <c r="L249">
        <v>174.81</v>
      </c>
      <c r="M249">
        <v>178.4</v>
      </c>
      <c r="N249">
        <v>169.57</v>
      </c>
      <c r="O249">
        <v>177.75</v>
      </c>
      <c r="P249">
        <v>193.76</v>
      </c>
      <c r="Q249">
        <v>193.76</v>
      </c>
      <c r="R249">
        <v>187.53</v>
      </c>
      <c r="S249">
        <v>172.67</v>
      </c>
      <c r="T249">
        <v>173.07</v>
      </c>
      <c r="U249">
        <v>170.32</v>
      </c>
      <c r="V249">
        <v>177.46</v>
      </c>
      <c r="W249">
        <v>183.64</v>
      </c>
      <c r="X249">
        <v>183.04</v>
      </c>
      <c r="Y249">
        <v>160.1</v>
      </c>
      <c r="Z249">
        <v>157.11000000000001</v>
      </c>
      <c r="AA249">
        <v>164.75</v>
      </c>
      <c r="AB249">
        <v>167.75</v>
      </c>
      <c r="AC249">
        <v>167</v>
      </c>
      <c r="AD249">
        <v>150.25</v>
      </c>
      <c r="AE249">
        <v>153.25</v>
      </c>
      <c r="AF249">
        <v>154.75</v>
      </c>
      <c r="AG249">
        <v>163.5</v>
      </c>
      <c r="AH249">
        <v>158.75</v>
      </c>
      <c r="AI249">
        <v>143.5</v>
      </c>
      <c r="AJ249">
        <v>124</v>
      </c>
      <c r="AK249">
        <v>103.5</v>
      </c>
      <c r="AL249">
        <v>83</v>
      </c>
      <c r="AM249">
        <v>99.7</v>
      </c>
      <c r="AN249">
        <v>113.25</v>
      </c>
      <c r="AO249">
        <v>90.7</v>
      </c>
      <c r="AP249">
        <v>87</v>
      </c>
      <c r="AQ249">
        <v>72.7</v>
      </c>
      <c r="AR249">
        <v>68.900000000000006</v>
      </c>
      <c r="AS249">
        <v>88.6</v>
      </c>
      <c r="AT249">
        <v>86.55</v>
      </c>
      <c r="AU249">
        <v>73</v>
      </c>
      <c r="AV249">
        <v>87.15</v>
      </c>
      <c r="AW249">
        <v>87.8</v>
      </c>
      <c r="AX249">
        <v>83.25</v>
      </c>
      <c r="AY249">
        <v>86.8</v>
      </c>
      <c r="AZ249">
        <v>82.95</v>
      </c>
      <c r="BA249">
        <v>83.5</v>
      </c>
      <c r="BB249">
        <v>90.45</v>
      </c>
      <c r="BC249">
        <v>92.4</v>
      </c>
      <c r="BD249">
        <v>89.1</v>
      </c>
      <c r="BE249">
        <v>85.95</v>
      </c>
      <c r="BF249">
        <v>78</v>
      </c>
      <c r="BG249">
        <v>80.349999999999994</v>
      </c>
      <c r="BH249">
        <v>73.849999999999994</v>
      </c>
      <c r="BI249">
        <v>70.95</v>
      </c>
      <c r="BJ249">
        <v>73</v>
      </c>
      <c r="BK249">
        <v>74.349999999999994</v>
      </c>
      <c r="BL249">
        <v>76.5</v>
      </c>
      <c r="BM249">
        <v>82.5</v>
      </c>
      <c r="BN249">
        <v>82.05</v>
      </c>
      <c r="BO249">
        <v>86.85</v>
      </c>
      <c r="BP249">
        <v>85.7</v>
      </c>
      <c r="BQ249">
        <v>79.400000000000006</v>
      </c>
      <c r="BR249">
        <v>78.150000000000006</v>
      </c>
      <c r="BS249">
        <v>78.95</v>
      </c>
      <c r="BT249">
        <v>81.8</v>
      </c>
      <c r="BU249">
        <v>81</v>
      </c>
      <c r="BV249">
        <v>86</v>
      </c>
      <c r="BW249">
        <v>88.85</v>
      </c>
      <c r="BX249">
        <v>99.5</v>
      </c>
      <c r="BY249">
        <v>96.2</v>
      </c>
      <c r="BZ249">
        <v>95.15</v>
      </c>
      <c r="CA249">
        <v>93.9</v>
      </c>
      <c r="CB249">
        <v>92.4</v>
      </c>
      <c r="CC249">
        <v>90.5</v>
      </c>
      <c r="CD249">
        <v>85.3</v>
      </c>
      <c r="CE249">
        <v>86.1</v>
      </c>
      <c r="CF249">
        <v>88.5</v>
      </c>
      <c r="CG249">
        <v>93.7</v>
      </c>
      <c r="CH249">
        <v>95</v>
      </c>
      <c r="CI249">
        <v>103.5</v>
      </c>
      <c r="CJ249">
        <v>102.4</v>
      </c>
      <c r="CK249">
        <v>103.6</v>
      </c>
      <c r="CL249">
        <v>103.7</v>
      </c>
      <c r="CM249">
        <v>107.5</v>
      </c>
      <c r="CN249">
        <v>114.8</v>
      </c>
      <c r="CO249">
        <v>114.2</v>
      </c>
      <c r="CP249">
        <v>118.1</v>
      </c>
      <c r="CQ249">
        <v>111</v>
      </c>
      <c r="CR249">
        <v>104</v>
      </c>
      <c r="CS249">
        <v>102.6</v>
      </c>
      <c r="CT249">
        <v>104.3</v>
      </c>
      <c r="CU249">
        <v>107</v>
      </c>
      <c r="CV249">
        <v>82.8</v>
      </c>
      <c r="CW249">
        <v>80.45</v>
      </c>
      <c r="CX249">
        <v>82.8</v>
      </c>
      <c r="CY249">
        <v>81.150000000000006</v>
      </c>
      <c r="CZ249">
        <v>92.9</v>
      </c>
      <c r="DA249">
        <v>86.4</v>
      </c>
      <c r="DB249">
        <v>79.8</v>
      </c>
      <c r="DC249">
        <v>66.650000000000006</v>
      </c>
      <c r="DD249">
        <v>65.599999999999994</v>
      </c>
      <c r="DE249">
        <v>68</v>
      </c>
      <c r="DF249">
        <v>61.25</v>
      </c>
      <c r="DG249">
        <v>50.75</v>
      </c>
      <c r="DH249">
        <v>45.1</v>
      </c>
      <c r="DI249">
        <v>50.3</v>
      </c>
      <c r="DJ249">
        <v>29.08</v>
      </c>
      <c r="DK249">
        <v>13.3</v>
      </c>
      <c r="DL249">
        <v>19.38</v>
      </c>
      <c r="DM249">
        <v>27.48</v>
      </c>
      <c r="DN249">
        <v>34.58</v>
      </c>
      <c r="DO249">
        <v>36.26</v>
      </c>
      <c r="DP249">
        <v>43.04</v>
      </c>
      <c r="DQ249">
        <v>48.08</v>
      </c>
      <c r="DR249">
        <v>46.72</v>
      </c>
      <c r="DS249">
        <v>42.4</v>
      </c>
      <c r="DT249">
        <v>49.02</v>
      </c>
      <c r="DU249">
        <v>49.91</v>
      </c>
      <c r="DV249">
        <v>47.7</v>
      </c>
      <c r="DW249">
        <v>48.15</v>
      </c>
      <c r="DX249">
        <v>52.7</v>
      </c>
      <c r="DY249">
        <v>47.01</v>
      </c>
      <c r="DZ249">
        <v>46.98</v>
      </c>
      <c r="EA249">
        <v>43.82</v>
      </c>
      <c r="EB249">
        <v>48.74</v>
      </c>
      <c r="EC249">
        <v>43.53</v>
      </c>
      <c r="ED249">
        <v>42.94</v>
      </c>
      <c r="EE249">
        <v>47.35</v>
      </c>
      <c r="EF249">
        <v>47.48</v>
      </c>
      <c r="EG249">
        <v>51.5</v>
      </c>
      <c r="EH249">
        <v>54.95</v>
      </c>
      <c r="EI249">
        <v>56.55</v>
      </c>
      <c r="EJ249">
        <v>54.45</v>
      </c>
      <c r="EK249">
        <v>51</v>
      </c>
      <c r="EL249">
        <v>50.25</v>
      </c>
      <c r="EM249">
        <v>47.77</v>
      </c>
      <c r="EN249">
        <v>43.89</v>
      </c>
      <c r="EO249">
        <v>41.71</v>
      </c>
      <c r="EP249">
        <v>42.3</v>
      </c>
      <c r="EQ249">
        <v>45.26</v>
      </c>
      <c r="ER249">
        <v>48.48</v>
      </c>
      <c r="ES249">
        <v>49.04</v>
      </c>
      <c r="ET249">
        <v>49.04</v>
      </c>
      <c r="EU249">
        <v>49.04</v>
      </c>
      <c r="EV249">
        <v>49.04</v>
      </c>
      <c r="EW249">
        <v>49.04</v>
      </c>
      <c r="EX249">
        <v>49.04</v>
      </c>
      <c r="EY249">
        <v>49.04</v>
      </c>
      <c r="EZ249">
        <v>49.04</v>
      </c>
      <c r="FA249">
        <v>49.04</v>
      </c>
      <c r="FB249">
        <v>49.04</v>
      </c>
      <c r="FC249">
        <v>49.04</v>
      </c>
      <c r="FD249">
        <v>49.04</v>
      </c>
      <c r="FE249">
        <v>49.04</v>
      </c>
      <c r="FF249">
        <v>49.04</v>
      </c>
      <c r="FG249">
        <v>49.04</v>
      </c>
      <c r="FH249">
        <v>49.04</v>
      </c>
      <c r="FI249">
        <v>49.04</v>
      </c>
      <c r="FJ249">
        <v>49.04</v>
      </c>
      <c r="FK249">
        <v>49.04</v>
      </c>
      <c r="FL249">
        <v>49.04</v>
      </c>
      <c r="FM249">
        <v>49.04</v>
      </c>
      <c r="FN249">
        <v>49.04</v>
      </c>
      <c r="FO249">
        <v>49.04</v>
      </c>
      <c r="FP249">
        <v>49.04</v>
      </c>
      <c r="FQ249">
        <v>49.04</v>
      </c>
      <c r="FR249">
        <v>49.04</v>
      </c>
      <c r="FS249">
        <v>49.04</v>
      </c>
      <c r="FT249">
        <v>49.04</v>
      </c>
      <c r="FU249">
        <v>49.04</v>
      </c>
      <c r="FV249">
        <v>49.04</v>
      </c>
      <c r="FW249">
        <v>49.04</v>
      </c>
      <c r="FX249">
        <v>49.04</v>
      </c>
      <c r="FY249">
        <v>49.04</v>
      </c>
      <c r="FZ249">
        <v>49.04</v>
      </c>
      <c r="GA249">
        <v>49.04</v>
      </c>
      <c r="GB249">
        <v>49.04</v>
      </c>
      <c r="GC249">
        <v>49.04</v>
      </c>
      <c r="GD249">
        <v>49.04</v>
      </c>
      <c r="GE249">
        <v>49.04</v>
      </c>
      <c r="GF249">
        <v>49.04</v>
      </c>
      <c r="GG249">
        <v>49.04</v>
      </c>
      <c r="GH249">
        <v>49.04</v>
      </c>
      <c r="GI249">
        <v>49.04</v>
      </c>
      <c r="GJ249">
        <v>49.04</v>
      </c>
      <c r="GK249">
        <v>49.04</v>
      </c>
      <c r="GL249">
        <v>49.04</v>
      </c>
      <c r="GM249">
        <v>49.04</v>
      </c>
      <c r="GN249">
        <v>49.04</v>
      </c>
      <c r="GO249">
        <v>49.04</v>
      </c>
      <c r="GP249">
        <v>49.04</v>
      </c>
      <c r="GQ249">
        <v>49.04</v>
      </c>
      <c r="GR249">
        <v>49.04</v>
      </c>
      <c r="GS249">
        <v>49.04</v>
      </c>
      <c r="GT249">
        <v>49.04</v>
      </c>
      <c r="GU249">
        <v>49.04</v>
      </c>
      <c r="GV249">
        <v>49.04</v>
      </c>
      <c r="GW249">
        <v>49.04</v>
      </c>
      <c r="GX249">
        <v>49.04</v>
      </c>
      <c r="GY249">
        <v>49.04</v>
      </c>
      <c r="GZ249">
        <v>49.04</v>
      </c>
      <c r="HA249">
        <v>49.04</v>
      </c>
      <c r="HB249">
        <v>49.04</v>
      </c>
      <c r="HC249">
        <v>49.04</v>
      </c>
      <c r="HD249">
        <v>49.04</v>
      </c>
      <c r="HE249">
        <v>49.04</v>
      </c>
      <c r="HF249">
        <v>49.04</v>
      </c>
      <c r="HG249">
        <v>49.04</v>
      </c>
      <c r="HH249">
        <v>49.04</v>
      </c>
      <c r="HI249">
        <v>49.04</v>
      </c>
      <c r="HJ249">
        <v>49.04</v>
      </c>
      <c r="HK249">
        <v>49.04</v>
      </c>
      <c r="HL249">
        <v>49.04</v>
      </c>
      <c r="HM249">
        <v>49.04</v>
      </c>
      <c r="HN249">
        <v>49.04</v>
      </c>
      <c r="HO249">
        <v>49.04</v>
      </c>
      <c r="HP249">
        <v>49.04</v>
      </c>
      <c r="HQ249">
        <v>49.04</v>
      </c>
      <c r="HR249">
        <v>49.04</v>
      </c>
      <c r="HS249">
        <v>49.04</v>
      </c>
      <c r="HT249">
        <v>49.04</v>
      </c>
      <c r="HU249">
        <v>49.04</v>
      </c>
      <c r="HV249">
        <v>49.04</v>
      </c>
      <c r="HW249">
        <v>49.04</v>
      </c>
      <c r="HX249">
        <v>49.04</v>
      </c>
      <c r="HY249">
        <v>49.04</v>
      </c>
      <c r="HZ249">
        <v>49.04</v>
      </c>
      <c r="IA249">
        <v>49.04</v>
      </c>
      <c r="IB249">
        <v>49.04</v>
      </c>
      <c r="IC249">
        <v>49.04</v>
      </c>
      <c r="ID249">
        <v>49.04</v>
      </c>
      <c r="IE249">
        <v>49.04</v>
      </c>
      <c r="IF249">
        <v>49.04</v>
      </c>
      <c r="IG249">
        <v>49.04</v>
      </c>
      <c r="IH249">
        <v>49.04</v>
      </c>
      <c r="II249">
        <v>49.04</v>
      </c>
      <c r="IJ249">
        <v>49.04</v>
      </c>
      <c r="IK249">
        <v>49.04</v>
      </c>
      <c r="IL249">
        <v>49.04</v>
      </c>
      <c r="IM249">
        <v>49.04</v>
      </c>
      <c r="IN249">
        <v>49.04</v>
      </c>
      <c r="IO249">
        <v>49.04</v>
      </c>
      <c r="IP249">
        <v>49.04</v>
      </c>
      <c r="IQ249">
        <v>49.04</v>
      </c>
      <c r="IR249">
        <v>49.04</v>
      </c>
      <c r="IS249">
        <v>49.04</v>
      </c>
      <c r="IT249">
        <v>49.04</v>
      </c>
      <c r="IU249">
        <v>49.04</v>
      </c>
      <c r="IV249">
        <v>49.04</v>
      </c>
      <c r="IW249">
        <v>49.04</v>
      </c>
      <c r="IX249">
        <v>49.04</v>
      </c>
      <c r="IY249">
        <v>49.04</v>
      </c>
      <c r="IZ249">
        <v>49.04</v>
      </c>
      <c r="JA249">
        <v>49.04</v>
      </c>
      <c r="JB249">
        <v>49.04</v>
      </c>
      <c r="JC249">
        <v>49.04</v>
      </c>
      <c r="JD249">
        <v>49.04</v>
      </c>
      <c r="JE249">
        <v>49.04</v>
      </c>
      <c r="JF249">
        <v>49.04</v>
      </c>
    </row>
    <row r="250" spans="1:266" x14ac:dyDescent="0.2">
      <c r="A250">
        <v>779117</v>
      </c>
      <c r="B250" t="s">
        <v>377</v>
      </c>
      <c r="C250" t="s">
        <v>700</v>
      </c>
      <c r="D250" t="s">
        <v>377</v>
      </c>
      <c r="E250">
        <v>1.488</v>
      </c>
      <c r="F250">
        <v>1.641</v>
      </c>
      <c r="G250">
        <v>1.532</v>
      </c>
      <c r="H250">
        <v>1.532</v>
      </c>
      <c r="I250">
        <v>1.45</v>
      </c>
      <c r="J250">
        <v>1.423</v>
      </c>
      <c r="K250">
        <v>1.34</v>
      </c>
      <c r="L250">
        <v>1.3680000000000001</v>
      </c>
      <c r="M250">
        <v>1.4610000000000001</v>
      </c>
      <c r="N250">
        <v>1.3129999999999999</v>
      </c>
      <c r="O250">
        <v>1.3129999999999999</v>
      </c>
      <c r="P250">
        <v>1.204</v>
      </c>
      <c r="Q250">
        <v>1.105</v>
      </c>
      <c r="R250">
        <v>1.1599999999999999</v>
      </c>
      <c r="S250">
        <v>1.127</v>
      </c>
      <c r="T250">
        <v>1.0940000000000001</v>
      </c>
      <c r="U250">
        <v>1.105</v>
      </c>
      <c r="V250">
        <v>1.056</v>
      </c>
      <c r="W250">
        <v>1.018</v>
      </c>
      <c r="X250">
        <v>0.98499999999999999</v>
      </c>
      <c r="Y250">
        <v>0.875</v>
      </c>
      <c r="Z250">
        <v>0.74399999999999999</v>
      </c>
      <c r="AA250">
        <v>0.66700000000000004</v>
      </c>
      <c r="AB250">
        <v>0.65700000000000003</v>
      </c>
      <c r="AC250">
        <v>0.60699999999999998</v>
      </c>
      <c r="AD250">
        <v>0.625</v>
      </c>
      <c r="AE250">
        <v>0.54600000000000004</v>
      </c>
      <c r="AF250">
        <v>0.56000000000000005</v>
      </c>
      <c r="AG250">
        <v>0.624</v>
      </c>
      <c r="AH250">
        <v>0.68</v>
      </c>
      <c r="AI250">
        <v>0.65700000000000003</v>
      </c>
      <c r="AJ250">
        <v>0.60099999999999998</v>
      </c>
      <c r="AK250">
        <v>0.49199999999999999</v>
      </c>
      <c r="AL250">
        <v>0.46</v>
      </c>
      <c r="AM250">
        <v>0.38300000000000001</v>
      </c>
      <c r="AN250">
        <v>0.38200000000000001</v>
      </c>
      <c r="AO250">
        <v>0.313</v>
      </c>
      <c r="AP250">
        <v>0.35499999999999998</v>
      </c>
      <c r="AQ250">
        <v>0.33900000000000002</v>
      </c>
      <c r="AR250">
        <v>0.33400000000000002</v>
      </c>
      <c r="AS250">
        <v>0.33900000000000002</v>
      </c>
      <c r="AT250">
        <v>0.375</v>
      </c>
      <c r="AU250">
        <v>0.378</v>
      </c>
      <c r="AV250">
        <v>0.38300000000000001</v>
      </c>
      <c r="AW250">
        <v>0.58099999999999996</v>
      </c>
      <c r="AX250">
        <v>0.55800000000000005</v>
      </c>
      <c r="AY250">
        <v>0.70599999999999996</v>
      </c>
      <c r="AZ250">
        <v>0.69299999999999995</v>
      </c>
      <c r="BA250">
        <v>0.78800000000000003</v>
      </c>
      <c r="BB250">
        <v>0.85399999999999998</v>
      </c>
      <c r="BC250">
        <v>0.86599999999999999</v>
      </c>
      <c r="BD250">
        <v>1.0720000000000001</v>
      </c>
      <c r="BE250">
        <v>1.1930000000000001</v>
      </c>
      <c r="BF250">
        <v>1.2310000000000001</v>
      </c>
      <c r="BG250">
        <v>1.3129999999999999</v>
      </c>
      <c r="BH250">
        <v>1.264</v>
      </c>
      <c r="BI250">
        <v>1.2909999999999999</v>
      </c>
      <c r="BJ250">
        <v>1.3240000000000001</v>
      </c>
      <c r="BK250">
        <v>1.609</v>
      </c>
      <c r="BL250">
        <v>1.849</v>
      </c>
      <c r="BM250">
        <v>2.1339999999999999</v>
      </c>
      <c r="BN250">
        <v>2.84</v>
      </c>
      <c r="BO250">
        <v>2.714</v>
      </c>
      <c r="BP250">
        <v>3.1789999999999998</v>
      </c>
      <c r="BQ250">
        <v>2.9220000000000002</v>
      </c>
      <c r="BR250">
        <v>2.8180000000000001</v>
      </c>
      <c r="BS250">
        <v>2.8719999999999999</v>
      </c>
      <c r="BT250">
        <v>3.2280000000000002</v>
      </c>
      <c r="BU250">
        <v>4.2949999999999999</v>
      </c>
      <c r="BV250">
        <v>4.6719999999999997</v>
      </c>
      <c r="BW250">
        <v>4.1689999999999996</v>
      </c>
      <c r="BX250">
        <v>4.1959999999999997</v>
      </c>
      <c r="BY250">
        <v>4.2069999999999999</v>
      </c>
      <c r="BZ250">
        <v>4.9020000000000001</v>
      </c>
      <c r="CA250">
        <v>5.0339999999999998</v>
      </c>
      <c r="CB250">
        <v>6.8879999999999999</v>
      </c>
      <c r="CC250">
        <v>7.3529999999999998</v>
      </c>
      <c r="CD250">
        <v>6.976</v>
      </c>
      <c r="CE250">
        <v>6.8659999999999997</v>
      </c>
      <c r="CF250">
        <v>6.5709999999999997</v>
      </c>
      <c r="CG250">
        <v>7.9829999999999997</v>
      </c>
      <c r="CH250">
        <v>7.8460000000000001</v>
      </c>
      <c r="CI250">
        <v>7.8789999999999996</v>
      </c>
      <c r="CJ250">
        <v>8.6769999999999996</v>
      </c>
      <c r="CK250">
        <v>10.073</v>
      </c>
      <c r="CL250">
        <v>11.052</v>
      </c>
      <c r="CM250">
        <v>9.7279999999999998</v>
      </c>
      <c r="CN250">
        <v>11.315</v>
      </c>
      <c r="CO250">
        <v>12.113</v>
      </c>
      <c r="CP250">
        <v>12.124000000000001</v>
      </c>
      <c r="CQ250">
        <v>12.31</v>
      </c>
      <c r="CR250">
        <v>12.048</v>
      </c>
      <c r="CS250">
        <v>12.584</v>
      </c>
      <c r="CT250">
        <v>11.785</v>
      </c>
      <c r="CU250">
        <v>12.365</v>
      </c>
      <c r="CV250">
        <v>10.384</v>
      </c>
      <c r="CW250">
        <v>10.012</v>
      </c>
      <c r="CX250">
        <v>9.1370000000000005</v>
      </c>
      <c r="CY250">
        <v>9.5969999999999995</v>
      </c>
      <c r="CZ250">
        <v>8.8420000000000005</v>
      </c>
      <c r="DA250">
        <v>9.8040000000000003</v>
      </c>
      <c r="DB250">
        <v>9.98</v>
      </c>
      <c r="DC250">
        <v>8.5299999999999994</v>
      </c>
      <c r="DD250">
        <v>7.4960000000000004</v>
      </c>
      <c r="DE250">
        <v>6.62</v>
      </c>
      <c r="DF250">
        <v>4.3819999999999997</v>
      </c>
      <c r="DG250">
        <v>3.0859999999999999</v>
      </c>
      <c r="DH250">
        <v>2.0950000000000002</v>
      </c>
      <c r="DI250">
        <v>1.7509999999999999</v>
      </c>
      <c r="DJ250">
        <v>2.0790000000000002</v>
      </c>
      <c r="DK250">
        <v>1.319</v>
      </c>
      <c r="DL250">
        <v>1.587</v>
      </c>
      <c r="DM250">
        <v>2.4729999999999999</v>
      </c>
      <c r="DN250">
        <v>3.2829999999999999</v>
      </c>
      <c r="DO250">
        <v>3.48</v>
      </c>
      <c r="DP250">
        <v>4.2679999999999998</v>
      </c>
      <c r="DQ250">
        <v>3.589</v>
      </c>
      <c r="DR250">
        <v>3.343</v>
      </c>
      <c r="DS250">
        <v>3.1080000000000001</v>
      </c>
      <c r="DT250">
        <v>3.0419999999999998</v>
      </c>
      <c r="DU250">
        <v>2.681</v>
      </c>
      <c r="DV250">
        <v>3.3370000000000002</v>
      </c>
      <c r="DW250">
        <v>3.3370000000000002</v>
      </c>
      <c r="DX250">
        <v>3.43</v>
      </c>
      <c r="DY250">
        <v>3.9119999999999999</v>
      </c>
      <c r="DZ250">
        <v>3.2989999999999999</v>
      </c>
      <c r="EA250">
        <v>3.0750000000000002</v>
      </c>
      <c r="EB250">
        <v>3.4409999999999998</v>
      </c>
      <c r="EC250">
        <v>3.294</v>
      </c>
      <c r="ED250">
        <v>2.714</v>
      </c>
      <c r="EE250">
        <v>1.756</v>
      </c>
      <c r="EF250">
        <v>1.9079999999999999</v>
      </c>
      <c r="EG250">
        <v>2.3439999999999999</v>
      </c>
      <c r="EH250">
        <v>2.1880000000000002</v>
      </c>
      <c r="EI250">
        <v>2.3570000000000002</v>
      </c>
      <c r="EJ250">
        <v>2.3490000000000002</v>
      </c>
      <c r="EK250">
        <v>2.5430000000000001</v>
      </c>
      <c r="EL250">
        <v>2.952</v>
      </c>
      <c r="EM250">
        <v>2.617</v>
      </c>
      <c r="EN250">
        <v>2.29</v>
      </c>
      <c r="EO250">
        <v>1.893</v>
      </c>
      <c r="EP250">
        <v>1.454</v>
      </c>
      <c r="EQ250">
        <v>1.665</v>
      </c>
      <c r="ER250">
        <v>1.4259999999999999</v>
      </c>
      <c r="ES250">
        <v>1.33</v>
      </c>
      <c r="ET250">
        <v>1.6819999999999999</v>
      </c>
      <c r="EU250">
        <v>1.87</v>
      </c>
      <c r="EV250">
        <v>1.59</v>
      </c>
      <c r="EW250">
        <v>1.536</v>
      </c>
      <c r="EX250">
        <v>1.149</v>
      </c>
      <c r="EY250">
        <v>1.0960000000000001</v>
      </c>
      <c r="EZ250">
        <v>1.042</v>
      </c>
      <c r="FA250">
        <v>0.81899999999999995</v>
      </c>
      <c r="FB250">
        <v>0.98199999999999998</v>
      </c>
      <c r="FC250">
        <v>0.88100000000000001</v>
      </c>
      <c r="FD250">
        <v>0.57299999999999995</v>
      </c>
      <c r="FE250">
        <v>0.70899999999999996</v>
      </c>
      <c r="FF250">
        <v>0.63300000000000001</v>
      </c>
      <c r="FG250">
        <v>0.63</v>
      </c>
      <c r="FH250">
        <v>0.57999999999999996</v>
      </c>
      <c r="FI250">
        <v>0.67700000000000005</v>
      </c>
      <c r="FJ250">
        <v>0.749</v>
      </c>
      <c r="FK250">
        <v>0.71399999999999997</v>
      </c>
      <c r="FL250">
        <v>0.752</v>
      </c>
      <c r="FM250">
        <v>0.81899999999999995</v>
      </c>
      <c r="FN250">
        <v>1.0449999999999999</v>
      </c>
      <c r="FO250">
        <v>1.1220000000000001</v>
      </c>
      <c r="FP250">
        <v>1.113</v>
      </c>
      <c r="FQ250">
        <v>1.0640000000000001</v>
      </c>
      <c r="FR250">
        <v>1.1220000000000001</v>
      </c>
      <c r="FS250">
        <v>1.181</v>
      </c>
      <c r="FT250">
        <v>1.2290000000000001</v>
      </c>
      <c r="FU250">
        <v>1.2190000000000001</v>
      </c>
      <c r="FV250">
        <v>1.413</v>
      </c>
      <c r="FW250">
        <v>1.3740000000000001</v>
      </c>
      <c r="FX250">
        <v>1.335</v>
      </c>
      <c r="FY250">
        <v>1.268</v>
      </c>
      <c r="FZ250">
        <v>1.161</v>
      </c>
      <c r="GA250">
        <v>1.093</v>
      </c>
      <c r="GB250">
        <v>1.181</v>
      </c>
      <c r="GC250">
        <v>1.0449999999999999</v>
      </c>
      <c r="GD250">
        <v>0.77400000000000002</v>
      </c>
      <c r="GE250">
        <v>0.9</v>
      </c>
      <c r="GF250">
        <v>0.9</v>
      </c>
      <c r="GG250">
        <v>0.871</v>
      </c>
      <c r="GH250">
        <v>0.88100000000000001</v>
      </c>
      <c r="GI250">
        <v>0.80300000000000005</v>
      </c>
      <c r="GJ250">
        <v>0.80300000000000005</v>
      </c>
      <c r="GK250">
        <v>0.745</v>
      </c>
      <c r="GL250">
        <v>0.6</v>
      </c>
      <c r="GM250">
        <v>0.54200000000000004</v>
      </c>
      <c r="GN250">
        <v>0.51300000000000001</v>
      </c>
      <c r="GO250">
        <v>0.48399999999999999</v>
      </c>
      <c r="GP250">
        <v>0.47399999999999998</v>
      </c>
      <c r="GQ250">
        <v>0.52300000000000002</v>
      </c>
      <c r="GR250">
        <v>0.65800000000000003</v>
      </c>
      <c r="GS250">
        <v>0.66800000000000004</v>
      </c>
      <c r="GT250">
        <v>0.65800000000000003</v>
      </c>
      <c r="GU250">
        <v>0.61899999999999999</v>
      </c>
      <c r="GV250">
        <v>0.629</v>
      </c>
      <c r="GW250">
        <v>0.64800000000000002</v>
      </c>
      <c r="GX250">
        <v>0.63900000000000001</v>
      </c>
      <c r="GY250">
        <v>0.61899999999999999</v>
      </c>
      <c r="GZ250">
        <v>0.63900000000000001</v>
      </c>
      <c r="HA250">
        <v>0.65800000000000003</v>
      </c>
      <c r="HB250">
        <v>0.65800000000000003</v>
      </c>
      <c r="HC250">
        <v>0.755</v>
      </c>
      <c r="HD250">
        <v>0.79300000000000004</v>
      </c>
      <c r="HE250">
        <v>0.88100000000000001</v>
      </c>
      <c r="HF250">
        <v>0.88100000000000001</v>
      </c>
      <c r="HG250">
        <v>0.86099999999999999</v>
      </c>
      <c r="HH250">
        <v>0.86099999999999999</v>
      </c>
      <c r="HI250">
        <v>0.89</v>
      </c>
      <c r="HJ250">
        <v>0.88100000000000001</v>
      </c>
      <c r="HK250">
        <v>0.89</v>
      </c>
      <c r="HL250">
        <v>0.755</v>
      </c>
      <c r="HM250">
        <v>0.81299999999999994</v>
      </c>
      <c r="HN250">
        <v>0.755</v>
      </c>
      <c r="HO250">
        <v>0.68700000000000006</v>
      </c>
      <c r="HP250">
        <v>0.71699999999999997</v>
      </c>
      <c r="HQ250">
        <v>0.77400000000000002</v>
      </c>
      <c r="HR250">
        <v>0.749</v>
      </c>
      <c r="HS250">
        <v>0.745</v>
      </c>
      <c r="HT250">
        <v>0.78800000000000003</v>
      </c>
      <c r="HU250">
        <v>0.746</v>
      </c>
      <c r="HV250">
        <v>0.754</v>
      </c>
      <c r="HW250">
        <v>0.71</v>
      </c>
      <c r="HX250">
        <v>0.60399999999999998</v>
      </c>
      <c r="HY250">
        <v>0.52300000000000002</v>
      </c>
      <c r="HZ250">
        <v>0.56100000000000005</v>
      </c>
      <c r="IA250">
        <v>0.57099999999999995</v>
      </c>
      <c r="IB250">
        <v>0.43099999999999999</v>
      </c>
      <c r="IC250">
        <v>0.45500000000000002</v>
      </c>
      <c r="ID250">
        <v>0.44900000000000001</v>
      </c>
      <c r="IE250">
        <v>0.45</v>
      </c>
      <c r="IF250">
        <v>0.314</v>
      </c>
      <c r="IG250">
        <v>0.27900000000000003</v>
      </c>
      <c r="IH250">
        <v>0.21299999999999999</v>
      </c>
      <c r="II250">
        <v>0.28000000000000003</v>
      </c>
      <c r="IJ250">
        <v>0.21</v>
      </c>
      <c r="IK250">
        <v>0.27200000000000002</v>
      </c>
      <c r="IL250">
        <v>0.19900000000000001</v>
      </c>
      <c r="IM250">
        <v>0.184</v>
      </c>
      <c r="IN250">
        <v>0.13700000000000001</v>
      </c>
      <c r="IO250">
        <v>0.17799999999999999</v>
      </c>
      <c r="IP250">
        <v>0.16500000000000001</v>
      </c>
      <c r="IQ250">
        <v>0.184</v>
      </c>
      <c r="IR250">
        <v>0.155</v>
      </c>
      <c r="IS250">
        <v>0.158</v>
      </c>
      <c r="IT250">
        <v>0.16400000000000001</v>
      </c>
      <c r="IU250">
        <v>0.16800000000000001</v>
      </c>
      <c r="IV250">
        <v>0.22700000000000001</v>
      </c>
      <c r="IW250">
        <v>0.22700000000000001</v>
      </c>
      <c r="IX250">
        <v>0.248</v>
      </c>
      <c r="IY250">
        <v>0.27700000000000002</v>
      </c>
      <c r="IZ250">
        <v>0.27200000000000002</v>
      </c>
      <c r="JA250">
        <v>0.32</v>
      </c>
      <c r="JB250">
        <v>0.47799999999999998</v>
      </c>
      <c r="JC250">
        <v>0.44500000000000001</v>
      </c>
      <c r="JD250">
        <v>0.442</v>
      </c>
      <c r="JE250">
        <v>0.433</v>
      </c>
      <c r="JF250">
        <v>0.374</v>
      </c>
    </row>
    <row r="251" spans="1:266" x14ac:dyDescent="0.2">
      <c r="A251">
        <v>685617</v>
      </c>
      <c r="B251" t="s">
        <v>419</v>
      </c>
      <c r="C251" t="s">
        <v>700</v>
      </c>
      <c r="D251" t="s">
        <v>419</v>
      </c>
      <c r="E251">
        <v>593.12699999999995</v>
      </c>
      <c r="F251">
        <v>531.41999999999996</v>
      </c>
      <c r="G251">
        <v>504.71100000000001</v>
      </c>
      <c r="H251">
        <v>560.89200000000005</v>
      </c>
      <c r="I251">
        <v>557.20799999999997</v>
      </c>
      <c r="J251">
        <v>546.15599999999995</v>
      </c>
      <c r="K251">
        <v>525.89400000000001</v>
      </c>
      <c r="L251">
        <v>512.07899999999995</v>
      </c>
      <c r="M251">
        <v>468.79199999999997</v>
      </c>
      <c r="N251">
        <v>401.09699999999998</v>
      </c>
      <c r="O251">
        <v>416.29399999999998</v>
      </c>
      <c r="P251">
        <v>394.19</v>
      </c>
      <c r="Q251">
        <v>388.20400000000001</v>
      </c>
      <c r="R251">
        <v>412.61</v>
      </c>
      <c r="S251">
        <v>358.73099999999999</v>
      </c>
      <c r="T251">
        <v>355.96800000000002</v>
      </c>
      <c r="U251">
        <v>415.37299999999999</v>
      </c>
      <c r="V251">
        <v>387.74299999999999</v>
      </c>
      <c r="W251">
        <v>404.32100000000003</v>
      </c>
      <c r="X251">
        <v>438.39800000000002</v>
      </c>
      <c r="Y251">
        <v>427.346</v>
      </c>
      <c r="Z251">
        <v>429.79700000000003</v>
      </c>
      <c r="AA251">
        <v>417.61099999999999</v>
      </c>
      <c r="AB251">
        <v>417.142</v>
      </c>
      <c r="AC251">
        <v>431.20299999999997</v>
      </c>
      <c r="AD251">
        <v>458.85700000000003</v>
      </c>
      <c r="AE251">
        <v>469.06099999999998</v>
      </c>
      <c r="AF251">
        <v>484.80700000000002</v>
      </c>
      <c r="AG251">
        <v>461.42599999999999</v>
      </c>
      <c r="AH251">
        <v>424.68400000000003</v>
      </c>
      <c r="AI251">
        <v>415.14</v>
      </c>
      <c r="AJ251">
        <v>409.41399999999999</v>
      </c>
      <c r="AK251">
        <v>379.90100000000001</v>
      </c>
      <c r="AL251">
        <v>399.358</v>
      </c>
      <c r="AM251">
        <v>424.166</v>
      </c>
      <c r="AN251">
        <v>411.51900000000001</v>
      </c>
      <c r="AO251">
        <v>389.62900000000002</v>
      </c>
      <c r="AP251">
        <v>404.709</v>
      </c>
      <c r="AQ251">
        <v>401.303</v>
      </c>
      <c r="AR251">
        <v>403.25</v>
      </c>
      <c r="AS251">
        <v>408.11399999999998</v>
      </c>
      <c r="AT251">
        <v>384.279</v>
      </c>
      <c r="AU251">
        <v>380.87400000000002</v>
      </c>
      <c r="AV251">
        <v>369.68599999999998</v>
      </c>
      <c r="AW251">
        <v>383.49099999999999</v>
      </c>
      <c r="AX251">
        <v>387.46499999999997</v>
      </c>
      <c r="AY251">
        <v>390.44600000000003</v>
      </c>
      <c r="AZ251">
        <v>386.471</v>
      </c>
      <c r="BA251">
        <v>405.34800000000001</v>
      </c>
      <c r="BB251">
        <v>420.74700000000001</v>
      </c>
      <c r="BC251">
        <v>424.22399999999999</v>
      </c>
      <c r="BD251">
        <v>416.27600000000001</v>
      </c>
      <c r="BE251">
        <v>398.39299999999997</v>
      </c>
      <c r="BF251">
        <v>386.96800000000002</v>
      </c>
      <c r="BG251">
        <v>408.82499999999999</v>
      </c>
      <c r="BH251">
        <v>415.28300000000002</v>
      </c>
      <c r="BI251">
        <v>416.27600000000001</v>
      </c>
      <c r="BJ251">
        <v>434.65600000000001</v>
      </c>
      <c r="BK251">
        <v>428.69499999999999</v>
      </c>
      <c r="BL251">
        <v>445.08800000000002</v>
      </c>
      <c r="BM251">
        <v>448.565</v>
      </c>
      <c r="BN251">
        <v>446.57799999999997</v>
      </c>
      <c r="BO251">
        <v>454.52600000000001</v>
      </c>
      <c r="BP251">
        <v>435.89800000000002</v>
      </c>
      <c r="BQ251">
        <v>411.55700000000002</v>
      </c>
      <c r="BR251">
        <v>416.27600000000001</v>
      </c>
      <c r="BS251">
        <v>413.29599999999999</v>
      </c>
      <c r="BT251">
        <v>421.98899999999998</v>
      </c>
      <c r="BU251">
        <v>418.76</v>
      </c>
      <c r="BV251">
        <v>418.26299999999998</v>
      </c>
      <c r="BW251">
        <v>418.26299999999998</v>
      </c>
      <c r="BX251">
        <v>414.786</v>
      </c>
      <c r="BY251">
        <v>412.05399999999997</v>
      </c>
      <c r="BZ251">
        <v>390.197</v>
      </c>
      <c r="CA251">
        <v>392.92899999999997</v>
      </c>
      <c r="CB251">
        <v>420.00200000000001</v>
      </c>
      <c r="CC251">
        <v>411.06099999999998</v>
      </c>
      <c r="CD251">
        <v>394.17099999999999</v>
      </c>
      <c r="CE251">
        <v>403.113</v>
      </c>
      <c r="CF251">
        <v>403.36099999999999</v>
      </c>
      <c r="CG251">
        <v>411.25</v>
      </c>
      <c r="CH251">
        <v>414.25</v>
      </c>
      <c r="CI251">
        <v>436</v>
      </c>
      <c r="CJ251">
        <v>440</v>
      </c>
      <c r="CK251">
        <v>461.25</v>
      </c>
      <c r="CL251">
        <v>467.5</v>
      </c>
      <c r="CM251">
        <v>453</v>
      </c>
      <c r="CN251">
        <v>437</v>
      </c>
      <c r="CO251">
        <v>426.5</v>
      </c>
      <c r="CP251">
        <v>433.25</v>
      </c>
      <c r="CQ251">
        <v>419.75</v>
      </c>
      <c r="CR251">
        <v>411.5</v>
      </c>
      <c r="CS251">
        <v>422.5</v>
      </c>
      <c r="CT251">
        <v>442.5</v>
      </c>
      <c r="CU251">
        <v>423.5</v>
      </c>
      <c r="CV251">
        <v>431.5</v>
      </c>
      <c r="CW251">
        <v>442</v>
      </c>
      <c r="CX251">
        <v>429</v>
      </c>
      <c r="CY251">
        <v>390.75</v>
      </c>
      <c r="CZ251">
        <v>342.25</v>
      </c>
      <c r="DA251">
        <v>370</v>
      </c>
      <c r="DB251">
        <v>360.75</v>
      </c>
      <c r="DC251">
        <v>338</v>
      </c>
      <c r="DD251">
        <v>339</v>
      </c>
      <c r="DE251">
        <v>352</v>
      </c>
      <c r="DF251">
        <v>339.5</v>
      </c>
      <c r="DG251">
        <v>360</v>
      </c>
      <c r="DH251">
        <v>335.5</v>
      </c>
      <c r="DI251">
        <v>339.5</v>
      </c>
      <c r="DJ251">
        <v>359.75</v>
      </c>
      <c r="DK251">
        <v>345</v>
      </c>
      <c r="DL251">
        <v>323</v>
      </c>
      <c r="DM251">
        <v>299</v>
      </c>
      <c r="DN251">
        <v>315.25</v>
      </c>
      <c r="DO251">
        <v>338.25</v>
      </c>
      <c r="DP251">
        <v>349.75</v>
      </c>
      <c r="DQ251">
        <v>363.5</v>
      </c>
      <c r="DR251">
        <v>371</v>
      </c>
      <c r="DS251">
        <v>372.5</v>
      </c>
      <c r="DT251">
        <v>397.5</v>
      </c>
      <c r="DU251">
        <v>395.6</v>
      </c>
      <c r="DV251">
        <v>390.3</v>
      </c>
      <c r="DW251">
        <v>371.8</v>
      </c>
      <c r="DX251">
        <v>386</v>
      </c>
      <c r="DY251">
        <v>364.7</v>
      </c>
      <c r="DZ251">
        <v>368.3</v>
      </c>
      <c r="EA251">
        <v>365.8</v>
      </c>
      <c r="EB251">
        <v>395.3</v>
      </c>
      <c r="EC251">
        <v>396.2</v>
      </c>
      <c r="ED251">
        <v>396.5</v>
      </c>
      <c r="EE251">
        <v>411.3</v>
      </c>
      <c r="EF251">
        <v>411.2</v>
      </c>
      <c r="EG251">
        <v>413.1</v>
      </c>
      <c r="EH251">
        <v>422.9</v>
      </c>
      <c r="EI251">
        <v>410.5</v>
      </c>
      <c r="EJ251">
        <v>416</v>
      </c>
      <c r="EK251">
        <v>397.6</v>
      </c>
      <c r="EL251">
        <v>390.1</v>
      </c>
      <c r="EM251">
        <v>385.4</v>
      </c>
      <c r="EN251">
        <v>379.5</v>
      </c>
      <c r="EO251">
        <v>362.8</v>
      </c>
      <c r="EP251">
        <v>369.7</v>
      </c>
      <c r="EQ251">
        <v>348.4</v>
      </c>
      <c r="ER251">
        <v>344</v>
      </c>
      <c r="ES251">
        <v>355.9</v>
      </c>
      <c r="ET251">
        <v>368.5</v>
      </c>
      <c r="EU251">
        <v>357.2</v>
      </c>
      <c r="EV251">
        <v>369.2</v>
      </c>
      <c r="EW251">
        <v>338.1</v>
      </c>
      <c r="EX251">
        <v>352</v>
      </c>
      <c r="EY251">
        <v>380.9</v>
      </c>
      <c r="EZ251">
        <v>391.4</v>
      </c>
      <c r="FA251">
        <v>385.2</v>
      </c>
      <c r="FB251">
        <v>380.2</v>
      </c>
      <c r="FC251">
        <v>384.3</v>
      </c>
      <c r="FD251">
        <v>390.2</v>
      </c>
      <c r="FE251">
        <v>393.8</v>
      </c>
      <c r="FF251">
        <v>407.8</v>
      </c>
      <c r="FG251">
        <v>425.4</v>
      </c>
      <c r="FH251">
        <v>439.2</v>
      </c>
      <c r="FI251">
        <v>437.8</v>
      </c>
      <c r="FJ251">
        <v>402.7</v>
      </c>
      <c r="FK251">
        <v>417.2</v>
      </c>
      <c r="FL251">
        <v>413.5</v>
      </c>
      <c r="FM251">
        <v>430.6</v>
      </c>
      <c r="FN251">
        <v>435.4</v>
      </c>
      <c r="FO251">
        <v>460.9</v>
      </c>
      <c r="FP251">
        <v>464.4</v>
      </c>
      <c r="FQ251">
        <v>470.9</v>
      </c>
      <c r="FR251">
        <v>492</v>
      </c>
      <c r="FS251">
        <v>510.5</v>
      </c>
      <c r="FT251">
        <v>534.5</v>
      </c>
      <c r="FU251">
        <v>535</v>
      </c>
      <c r="FV251">
        <v>534</v>
      </c>
      <c r="FW251">
        <v>522.5</v>
      </c>
      <c r="FX251">
        <v>505</v>
      </c>
      <c r="FY251">
        <v>533</v>
      </c>
      <c r="FZ251">
        <v>538.5</v>
      </c>
      <c r="GA251">
        <v>562.5</v>
      </c>
      <c r="GB251">
        <v>577</v>
      </c>
      <c r="GC251">
        <v>522.5</v>
      </c>
      <c r="GD251">
        <v>538.5</v>
      </c>
      <c r="GE251">
        <v>547.5</v>
      </c>
      <c r="GF251">
        <v>563</v>
      </c>
      <c r="GG251">
        <v>557</v>
      </c>
      <c r="GH251">
        <v>540</v>
      </c>
      <c r="GI251">
        <v>524</v>
      </c>
      <c r="GJ251">
        <v>566</v>
      </c>
      <c r="GK251">
        <v>510</v>
      </c>
      <c r="GL251">
        <v>480.7</v>
      </c>
      <c r="GM251">
        <v>513</v>
      </c>
      <c r="GN251">
        <v>506.5</v>
      </c>
      <c r="GO251">
        <v>503</v>
      </c>
      <c r="GP251">
        <v>506</v>
      </c>
      <c r="GQ251">
        <v>499.7</v>
      </c>
      <c r="GR251">
        <v>522.5</v>
      </c>
      <c r="GS251">
        <v>489.8</v>
      </c>
      <c r="GT251">
        <v>467.7</v>
      </c>
      <c r="GU251">
        <v>480.9</v>
      </c>
      <c r="GV251">
        <v>477.1</v>
      </c>
      <c r="GW251">
        <v>466.3</v>
      </c>
      <c r="GX251">
        <v>458.7</v>
      </c>
      <c r="GY251">
        <v>448.3</v>
      </c>
      <c r="GZ251">
        <v>429.3</v>
      </c>
      <c r="HA251">
        <v>456.1</v>
      </c>
      <c r="HB251">
        <v>433</v>
      </c>
      <c r="HC251">
        <v>444</v>
      </c>
      <c r="HD251">
        <v>461.4</v>
      </c>
      <c r="HE251">
        <v>434</v>
      </c>
      <c r="HF251">
        <v>465.9</v>
      </c>
      <c r="HG251">
        <v>469</v>
      </c>
      <c r="HH251">
        <v>472.7</v>
      </c>
      <c r="HI251">
        <v>482</v>
      </c>
      <c r="HJ251">
        <v>496</v>
      </c>
      <c r="HK251">
        <v>503</v>
      </c>
      <c r="HL251">
        <v>518.5</v>
      </c>
      <c r="HM251">
        <v>518.5</v>
      </c>
      <c r="HN251">
        <v>507.8</v>
      </c>
      <c r="HO251">
        <v>504.4</v>
      </c>
      <c r="HP251">
        <v>473.6</v>
      </c>
      <c r="HQ251">
        <v>477</v>
      </c>
      <c r="HR251">
        <v>443.3</v>
      </c>
      <c r="HS251">
        <v>440.2</v>
      </c>
      <c r="HT251">
        <v>465.3</v>
      </c>
      <c r="HU251">
        <v>435.5</v>
      </c>
      <c r="HV251">
        <v>444.2</v>
      </c>
      <c r="HW251">
        <v>456.2</v>
      </c>
      <c r="HX251">
        <v>475.4</v>
      </c>
      <c r="HY251">
        <v>469.7</v>
      </c>
      <c r="HZ251">
        <v>469.8</v>
      </c>
      <c r="IA251">
        <v>460.6</v>
      </c>
      <c r="IB251">
        <v>489.5</v>
      </c>
      <c r="IC251">
        <v>474.7</v>
      </c>
      <c r="ID251">
        <v>483.7</v>
      </c>
      <c r="IE251">
        <v>488.5</v>
      </c>
      <c r="IF251">
        <v>482.5</v>
      </c>
      <c r="IG251">
        <v>495.4</v>
      </c>
      <c r="IH251">
        <v>494.2</v>
      </c>
      <c r="II251">
        <v>507.4</v>
      </c>
      <c r="IJ251">
        <v>508.4</v>
      </c>
      <c r="IK251">
        <v>512.6</v>
      </c>
      <c r="IL251">
        <v>531</v>
      </c>
      <c r="IM251">
        <v>526</v>
      </c>
      <c r="IN251">
        <v>522.79999999999995</v>
      </c>
      <c r="IO251">
        <v>501.8</v>
      </c>
      <c r="IP251">
        <v>499.8</v>
      </c>
      <c r="IQ251">
        <v>491.9</v>
      </c>
      <c r="IR251">
        <v>492.6</v>
      </c>
      <c r="IS251">
        <v>496.7</v>
      </c>
      <c r="IT251">
        <v>491.3</v>
      </c>
      <c r="IU251">
        <v>471</v>
      </c>
      <c r="IV251">
        <v>480</v>
      </c>
      <c r="IW251">
        <v>477.1</v>
      </c>
      <c r="IX251">
        <v>483.9</v>
      </c>
      <c r="IY251">
        <v>461.8</v>
      </c>
      <c r="IZ251">
        <v>510.8</v>
      </c>
      <c r="JA251">
        <v>497</v>
      </c>
      <c r="JB251">
        <v>508.6</v>
      </c>
      <c r="JC251">
        <v>528.20000000000005</v>
      </c>
      <c r="JD251">
        <v>546.6</v>
      </c>
      <c r="JE251">
        <v>535.6</v>
      </c>
      <c r="JF251">
        <v>534.6</v>
      </c>
    </row>
    <row r="252" spans="1:266" x14ac:dyDescent="0.2">
      <c r="A252">
        <v>992920</v>
      </c>
      <c r="B252" t="s">
        <v>421</v>
      </c>
      <c r="C252" t="s">
        <v>700</v>
      </c>
      <c r="D252" t="s">
        <v>421</v>
      </c>
      <c r="E252">
        <v>50.83</v>
      </c>
      <c r="F252">
        <v>63.4</v>
      </c>
      <c r="G252">
        <v>78.16</v>
      </c>
      <c r="H252">
        <v>87.45</v>
      </c>
      <c r="I252">
        <v>82.53</v>
      </c>
      <c r="J252">
        <v>85.81</v>
      </c>
      <c r="K252">
        <v>90.07</v>
      </c>
      <c r="L252">
        <v>104.83</v>
      </c>
      <c r="M252">
        <v>106.47</v>
      </c>
      <c r="N252">
        <v>119.69</v>
      </c>
      <c r="O252">
        <v>107.34</v>
      </c>
      <c r="P252">
        <v>81.760000000000005</v>
      </c>
      <c r="Q252">
        <v>77.61</v>
      </c>
      <c r="R252">
        <v>88.54</v>
      </c>
      <c r="S252">
        <v>53.34</v>
      </c>
      <c r="T252">
        <v>54.55</v>
      </c>
      <c r="U252">
        <v>50.83</v>
      </c>
      <c r="V252">
        <v>57.39</v>
      </c>
      <c r="W252">
        <v>44.93</v>
      </c>
      <c r="X252">
        <v>41.43</v>
      </c>
      <c r="Y252">
        <v>27.33</v>
      </c>
      <c r="Z252">
        <v>19.399999999999999</v>
      </c>
      <c r="AA252">
        <v>24.57</v>
      </c>
      <c r="AB252">
        <v>20.22</v>
      </c>
      <c r="AC252">
        <v>17.489999999999998</v>
      </c>
      <c r="AD252">
        <v>16.72</v>
      </c>
      <c r="AE252">
        <v>13.34</v>
      </c>
      <c r="AF252">
        <v>15.85</v>
      </c>
      <c r="AG252">
        <v>13.83</v>
      </c>
      <c r="AH252">
        <v>12.57</v>
      </c>
      <c r="AI252">
        <v>11.5</v>
      </c>
      <c r="AJ252">
        <v>7.65</v>
      </c>
      <c r="AK252">
        <v>9.24</v>
      </c>
      <c r="AL252">
        <v>6.7</v>
      </c>
      <c r="AM252">
        <v>7.21</v>
      </c>
      <c r="AN252">
        <v>7.79</v>
      </c>
      <c r="AO252">
        <v>6.94</v>
      </c>
      <c r="AP252">
        <v>4.07</v>
      </c>
      <c r="AQ252">
        <v>1.52</v>
      </c>
      <c r="AR252">
        <v>1.49</v>
      </c>
      <c r="AS252">
        <v>2.4500000000000002</v>
      </c>
      <c r="AT252">
        <v>2.6</v>
      </c>
      <c r="AU252">
        <v>2.56</v>
      </c>
      <c r="AV252">
        <v>3.25</v>
      </c>
      <c r="AW252">
        <v>3.1</v>
      </c>
      <c r="AX252">
        <v>3.62</v>
      </c>
      <c r="AY252">
        <v>3.45</v>
      </c>
      <c r="AZ252">
        <v>3.93</v>
      </c>
      <c r="BA252">
        <v>3.1</v>
      </c>
      <c r="BB252">
        <v>1.55</v>
      </c>
      <c r="BC252">
        <v>1.64</v>
      </c>
      <c r="BD252">
        <v>1.83</v>
      </c>
      <c r="BE252">
        <v>2.02</v>
      </c>
      <c r="BF252">
        <v>1.23</v>
      </c>
      <c r="BG252">
        <v>1.1499999999999999</v>
      </c>
      <c r="BH252">
        <v>1.03</v>
      </c>
      <c r="BI252">
        <v>0.96</v>
      </c>
      <c r="BJ252">
        <v>1</v>
      </c>
      <c r="BK252">
        <v>1</v>
      </c>
      <c r="BL252">
        <v>0.81</v>
      </c>
      <c r="BM252">
        <v>0.9</v>
      </c>
      <c r="BN252">
        <v>0.96</v>
      </c>
      <c r="BO252">
        <v>1.03</v>
      </c>
      <c r="BP252">
        <v>1.02</v>
      </c>
      <c r="BQ252">
        <v>1.02</v>
      </c>
      <c r="BR252">
        <v>1.02</v>
      </c>
      <c r="BS252">
        <v>0.96</v>
      </c>
      <c r="BT252">
        <v>0.98</v>
      </c>
      <c r="BU252">
        <v>1.04</v>
      </c>
      <c r="BV252">
        <v>1.1399999999999999</v>
      </c>
      <c r="BW252">
        <v>1.06</v>
      </c>
      <c r="BX252">
        <v>1.0900000000000001</v>
      </c>
      <c r="BY252">
        <v>1.1299999999999999</v>
      </c>
      <c r="BZ252">
        <v>1.08</v>
      </c>
      <c r="CA252">
        <v>1.17</v>
      </c>
      <c r="CB252">
        <v>1.48</v>
      </c>
      <c r="CC252">
        <v>1.47</v>
      </c>
      <c r="CD252">
        <v>1.33</v>
      </c>
      <c r="CE252">
        <v>1.29</v>
      </c>
      <c r="CF252">
        <v>1.33</v>
      </c>
      <c r="CG252">
        <v>1.31</v>
      </c>
      <c r="CH252">
        <v>1.3</v>
      </c>
      <c r="CI252">
        <v>1.45</v>
      </c>
      <c r="CJ252">
        <v>1.45</v>
      </c>
      <c r="CK252">
        <v>1.54</v>
      </c>
      <c r="CL252">
        <v>1.68</v>
      </c>
      <c r="CM252">
        <v>1.55</v>
      </c>
      <c r="CN252">
        <v>1.55</v>
      </c>
      <c r="CO252">
        <v>1.6</v>
      </c>
      <c r="CP252">
        <v>1.88</v>
      </c>
      <c r="CQ252">
        <v>1.85</v>
      </c>
      <c r="CR252">
        <v>2.0499999999999998</v>
      </c>
      <c r="CS252">
        <v>1.86</v>
      </c>
      <c r="CT252">
        <v>1.68</v>
      </c>
      <c r="CU252">
        <v>1.75</v>
      </c>
      <c r="CV252">
        <v>1.56</v>
      </c>
      <c r="CW252">
        <v>1.6</v>
      </c>
      <c r="CX252">
        <v>1.26</v>
      </c>
      <c r="CY252">
        <v>1.0900000000000001</v>
      </c>
      <c r="CZ252">
        <v>1.24</v>
      </c>
      <c r="DA252">
        <v>1.21</v>
      </c>
      <c r="DB252">
        <v>1.22</v>
      </c>
      <c r="DC252">
        <v>1</v>
      </c>
      <c r="DD252">
        <v>1.06</v>
      </c>
      <c r="DE252">
        <v>1</v>
      </c>
      <c r="DF252">
        <v>0.78</v>
      </c>
      <c r="DG252">
        <v>0.61</v>
      </c>
      <c r="DH252">
        <v>0.5</v>
      </c>
      <c r="DI252">
        <v>0.44</v>
      </c>
      <c r="DJ252">
        <v>0.4</v>
      </c>
      <c r="DK252">
        <v>0.34</v>
      </c>
      <c r="DL252">
        <v>0.54</v>
      </c>
      <c r="DM252">
        <v>0.63</v>
      </c>
      <c r="DN252">
        <v>0.77</v>
      </c>
      <c r="DO252">
        <v>0.8</v>
      </c>
      <c r="DP252">
        <v>0.81</v>
      </c>
      <c r="DQ252">
        <v>0.8</v>
      </c>
      <c r="DR252">
        <v>0.93</v>
      </c>
      <c r="DS252">
        <v>0.9</v>
      </c>
      <c r="DT252">
        <v>0.83</v>
      </c>
      <c r="DU252">
        <v>0.87</v>
      </c>
      <c r="DV252">
        <v>0.97</v>
      </c>
      <c r="DW252">
        <v>0.96</v>
      </c>
      <c r="DX252">
        <v>1</v>
      </c>
      <c r="DY252">
        <v>0.99</v>
      </c>
      <c r="DZ252">
        <v>0.87</v>
      </c>
      <c r="EA252">
        <v>0.8</v>
      </c>
      <c r="EB252">
        <v>0.78</v>
      </c>
      <c r="EC252">
        <v>0.78</v>
      </c>
      <c r="ED252">
        <v>0.82</v>
      </c>
      <c r="EE252">
        <v>0.87</v>
      </c>
      <c r="EF252">
        <v>0.87</v>
      </c>
      <c r="EG252">
        <v>0.84</v>
      </c>
      <c r="EH252">
        <v>0.9</v>
      </c>
      <c r="EI252">
        <v>0.93</v>
      </c>
      <c r="EJ252">
        <v>0.89</v>
      </c>
      <c r="EK252">
        <v>0.89</v>
      </c>
      <c r="EL252">
        <v>0.94</v>
      </c>
      <c r="EM252">
        <v>0.92</v>
      </c>
      <c r="EN252">
        <v>0.89</v>
      </c>
      <c r="EO252">
        <v>0.74</v>
      </c>
      <c r="EP252">
        <v>0.7</v>
      </c>
      <c r="EQ252">
        <v>0.7</v>
      </c>
      <c r="ER252">
        <v>0.69</v>
      </c>
      <c r="ES252">
        <v>0.69</v>
      </c>
      <c r="ET252">
        <v>0.83</v>
      </c>
      <c r="EU252">
        <v>0.86</v>
      </c>
      <c r="EV252">
        <v>0.87</v>
      </c>
      <c r="EW252">
        <v>0.93</v>
      </c>
      <c r="EX252">
        <v>0.92</v>
      </c>
      <c r="EY252">
        <v>0.9</v>
      </c>
      <c r="EZ252">
        <v>0.91</v>
      </c>
      <c r="FA252">
        <v>0.95</v>
      </c>
      <c r="FB252">
        <v>1.04</v>
      </c>
      <c r="FC252">
        <v>1.01</v>
      </c>
      <c r="FD252">
        <v>1.06</v>
      </c>
      <c r="FE252">
        <v>1.18</v>
      </c>
      <c r="FF252">
        <v>1.17</v>
      </c>
      <c r="FG252">
        <v>1.18</v>
      </c>
      <c r="FH252">
        <v>1.23</v>
      </c>
      <c r="FI252">
        <v>1.22</v>
      </c>
      <c r="FJ252">
        <v>1.1299999999999999</v>
      </c>
      <c r="FK252">
        <v>1.07</v>
      </c>
      <c r="FL252">
        <v>1.01</v>
      </c>
      <c r="FM252">
        <v>1.04</v>
      </c>
      <c r="FN252">
        <v>1.03</v>
      </c>
      <c r="FO252">
        <v>1.0900000000000001</v>
      </c>
      <c r="FP252">
        <v>1.22</v>
      </c>
      <c r="FQ252">
        <v>1.1399999999999999</v>
      </c>
      <c r="FR252">
        <v>1.1000000000000001</v>
      </c>
      <c r="FS252">
        <v>1.05</v>
      </c>
      <c r="FT252">
        <v>1.04</v>
      </c>
      <c r="FU252">
        <v>1.01</v>
      </c>
      <c r="FV252">
        <v>1.1499999999999999</v>
      </c>
      <c r="FW252">
        <v>1.08</v>
      </c>
      <c r="FX252">
        <v>1.1299999999999999</v>
      </c>
      <c r="FY252">
        <v>1.1299999999999999</v>
      </c>
      <c r="FZ252">
        <v>1.33</v>
      </c>
      <c r="GA252">
        <v>1.34</v>
      </c>
      <c r="GB252">
        <v>1.34</v>
      </c>
      <c r="GC252">
        <v>1.31</v>
      </c>
      <c r="GD252">
        <v>1.35</v>
      </c>
      <c r="GE252">
        <v>1.36</v>
      </c>
      <c r="GF252">
        <v>1.32</v>
      </c>
      <c r="GG252">
        <v>1.33</v>
      </c>
      <c r="GH252">
        <v>1.35</v>
      </c>
      <c r="GI252">
        <v>1.34</v>
      </c>
      <c r="GJ252">
        <v>1.35</v>
      </c>
      <c r="GK252">
        <v>1.35</v>
      </c>
      <c r="GL252">
        <v>1.35</v>
      </c>
      <c r="GM252">
        <v>1.35</v>
      </c>
      <c r="GN252">
        <v>1.35</v>
      </c>
      <c r="GO252">
        <v>1.35</v>
      </c>
      <c r="GP252">
        <v>1.35</v>
      </c>
      <c r="GQ252">
        <v>1.35</v>
      </c>
      <c r="GR252">
        <v>1.35</v>
      </c>
      <c r="GS252">
        <v>1.35</v>
      </c>
      <c r="GT252">
        <v>1.35</v>
      </c>
      <c r="GU252">
        <v>1.35</v>
      </c>
      <c r="GV252">
        <v>1.35</v>
      </c>
      <c r="GW252">
        <v>1.35</v>
      </c>
      <c r="GX252">
        <v>1.35</v>
      </c>
      <c r="GY252">
        <v>1.35</v>
      </c>
      <c r="GZ252">
        <v>1.35</v>
      </c>
      <c r="HA252">
        <v>1.35</v>
      </c>
      <c r="HB252">
        <v>1.35</v>
      </c>
      <c r="HC252">
        <v>1.35</v>
      </c>
      <c r="HD252">
        <v>1.35</v>
      </c>
      <c r="HE252">
        <v>1.35</v>
      </c>
      <c r="HF252">
        <v>1.35</v>
      </c>
      <c r="HG252">
        <v>1.35</v>
      </c>
      <c r="HH252">
        <v>1.35</v>
      </c>
      <c r="HI252">
        <v>1.35</v>
      </c>
      <c r="HJ252">
        <v>1.35</v>
      </c>
      <c r="HK252">
        <v>1.35</v>
      </c>
      <c r="HL252">
        <v>1.35</v>
      </c>
      <c r="HM252">
        <v>1.35</v>
      </c>
      <c r="HN252">
        <v>1.35</v>
      </c>
      <c r="HO252">
        <v>1.35</v>
      </c>
      <c r="HP252">
        <v>1.35</v>
      </c>
      <c r="HQ252">
        <v>1.35</v>
      </c>
      <c r="HR252">
        <v>1.35</v>
      </c>
      <c r="HS252">
        <v>1.35</v>
      </c>
      <c r="HT252">
        <v>1.35</v>
      </c>
      <c r="HU252">
        <v>1.35</v>
      </c>
      <c r="HV252">
        <v>1.35</v>
      </c>
      <c r="HW252">
        <v>1.35</v>
      </c>
      <c r="HX252">
        <v>1.35</v>
      </c>
      <c r="HY252">
        <v>1.35</v>
      </c>
      <c r="HZ252">
        <v>1.35</v>
      </c>
      <c r="IA252">
        <v>1.35</v>
      </c>
      <c r="IB252">
        <v>1.35</v>
      </c>
      <c r="IC252">
        <v>1.35</v>
      </c>
      <c r="ID252">
        <v>1.35</v>
      </c>
      <c r="IE252">
        <v>1.35</v>
      </c>
      <c r="IF252">
        <v>1.35</v>
      </c>
      <c r="IG252">
        <v>1.35</v>
      </c>
      <c r="IH252">
        <v>1.35</v>
      </c>
      <c r="II252">
        <v>1.35</v>
      </c>
      <c r="IJ252">
        <v>1.35</v>
      </c>
      <c r="IK252">
        <v>1.35</v>
      </c>
      <c r="IL252">
        <v>1.35</v>
      </c>
      <c r="IM252">
        <v>1.35</v>
      </c>
      <c r="IN252">
        <v>1.35</v>
      </c>
      <c r="IO252">
        <v>1.35</v>
      </c>
      <c r="IP252">
        <v>1.35</v>
      </c>
      <c r="IQ252">
        <v>1.35</v>
      </c>
      <c r="IR252">
        <v>1.35</v>
      </c>
      <c r="IS252">
        <v>1.35</v>
      </c>
      <c r="IT252">
        <v>1.35</v>
      </c>
      <c r="IU252">
        <v>1.35</v>
      </c>
      <c r="IV252">
        <v>1.35</v>
      </c>
      <c r="IW252">
        <v>1.35</v>
      </c>
      <c r="IX252">
        <v>1.35</v>
      </c>
      <c r="IY252">
        <v>1.35</v>
      </c>
      <c r="IZ252">
        <v>1.35</v>
      </c>
      <c r="JA252">
        <v>1.35</v>
      </c>
      <c r="JB252">
        <v>1.35</v>
      </c>
      <c r="JC252">
        <v>1.35</v>
      </c>
      <c r="JD252">
        <v>1.35</v>
      </c>
      <c r="JE252">
        <v>1.35</v>
      </c>
      <c r="JF252">
        <v>1.35</v>
      </c>
    </row>
    <row r="253" spans="1:266" x14ac:dyDescent="0.2">
      <c r="A253">
        <v>504681</v>
      </c>
      <c r="B253" t="s">
        <v>423</v>
      </c>
      <c r="C253" t="s">
        <v>700</v>
      </c>
      <c r="D253" t="s">
        <v>423</v>
      </c>
      <c r="E253">
        <v>83.28</v>
      </c>
      <c r="F253">
        <v>84.68</v>
      </c>
      <c r="G253">
        <v>79.78</v>
      </c>
      <c r="H253">
        <v>78.38</v>
      </c>
      <c r="I253">
        <v>79.260000000000005</v>
      </c>
      <c r="J253">
        <v>81.53</v>
      </c>
      <c r="K253">
        <v>83.28</v>
      </c>
      <c r="L253">
        <v>83.98</v>
      </c>
      <c r="M253">
        <v>89.58</v>
      </c>
      <c r="N253">
        <v>88.18</v>
      </c>
      <c r="O253">
        <v>89.23</v>
      </c>
      <c r="P253">
        <v>90.28</v>
      </c>
      <c r="Q253">
        <v>89.93</v>
      </c>
      <c r="R253">
        <v>94.48</v>
      </c>
      <c r="S253">
        <v>95.18</v>
      </c>
      <c r="T253">
        <v>90.98</v>
      </c>
      <c r="U253">
        <v>93.08</v>
      </c>
      <c r="V253">
        <v>86.95</v>
      </c>
      <c r="W253">
        <v>83.98</v>
      </c>
      <c r="X253">
        <v>79.78</v>
      </c>
      <c r="Y253">
        <v>75.58</v>
      </c>
      <c r="Z253">
        <v>66.48</v>
      </c>
      <c r="AA253">
        <v>58.09</v>
      </c>
      <c r="AB253">
        <v>61.31</v>
      </c>
      <c r="AC253">
        <v>62.99</v>
      </c>
      <c r="AD253">
        <v>59.49</v>
      </c>
      <c r="AE253">
        <v>55.99</v>
      </c>
      <c r="AF253">
        <v>62.29</v>
      </c>
      <c r="AG253">
        <v>55.99</v>
      </c>
      <c r="AH253">
        <v>50.39</v>
      </c>
      <c r="AI253">
        <v>45.56</v>
      </c>
      <c r="AJ253">
        <v>39.19</v>
      </c>
      <c r="AK253">
        <v>34.47</v>
      </c>
      <c r="AL253">
        <v>28.34</v>
      </c>
      <c r="AM253">
        <v>27.99</v>
      </c>
      <c r="AN253">
        <v>25.19</v>
      </c>
      <c r="AO253">
        <v>23.44</v>
      </c>
      <c r="AP253">
        <v>18.899999999999999</v>
      </c>
      <c r="AQ253">
        <v>21.21</v>
      </c>
      <c r="AR253">
        <v>18.899999999999999</v>
      </c>
      <c r="AS253">
        <v>17.5</v>
      </c>
      <c r="AT253">
        <v>18.37</v>
      </c>
      <c r="AU253">
        <v>17.850000000000001</v>
      </c>
      <c r="AV253">
        <v>17.5</v>
      </c>
      <c r="AW253">
        <v>22.04</v>
      </c>
      <c r="AX253">
        <v>24.84</v>
      </c>
      <c r="AY253">
        <v>23.97</v>
      </c>
      <c r="AZ253">
        <v>25.12</v>
      </c>
      <c r="BA253">
        <v>24.49</v>
      </c>
      <c r="BB253">
        <v>22.04</v>
      </c>
      <c r="BC253">
        <v>21.97</v>
      </c>
      <c r="BD253">
        <v>23.97</v>
      </c>
      <c r="BE253">
        <v>23.79</v>
      </c>
      <c r="BF253">
        <v>22.43</v>
      </c>
      <c r="BG253">
        <v>12.11</v>
      </c>
      <c r="BH253">
        <v>10.7</v>
      </c>
      <c r="BI253">
        <v>11.4</v>
      </c>
      <c r="BJ253">
        <v>11.2</v>
      </c>
      <c r="BK253">
        <v>11.1</v>
      </c>
      <c r="BL253">
        <v>11.5</v>
      </c>
      <c r="BM253">
        <v>12.25</v>
      </c>
      <c r="BN253">
        <v>13.65</v>
      </c>
      <c r="BO253">
        <v>15.3</v>
      </c>
      <c r="BP253">
        <v>14.5</v>
      </c>
      <c r="BQ253">
        <v>13</v>
      </c>
      <c r="BR253">
        <v>13.25</v>
      </c>
      <c r="BS253">
        <v>15.05</v>
      </c>
      <c r="BT253">
        <v>14.9</v>
      </c>
      <c r="BU253">
        <v>14.8</v>
      </c>
      <c r="BV253">
        <v>14.15</v>
      </c>
      <c r="BW253">
        <v>13.85</v>
      </c>
      <c r="BX253">
        <v>13.8</v>
      </c>
      <c r="BY253">
        <v>14.25</v>
      </c>
      <c r="BZ253">
        <v>16.5</v>
      </c>
      <c r="CA253">
        <v>17.399999999999999</v>
      </c>
      <c r="CB253">
        <v>16.95</v>
      </c>
      <c r="CC253">
        <v>16.899999999999999</v>
      </c>
      <c r="CD253">
        <v>16.899999999999999</v>
      </c>
      <c r="CE253">
        <v>15.8</v>
      </c>
      <c r="CF253">
        <v>16.75</v>
      </c>
      <c r="CG253">
        <v>19</v>
      </c>
      <c r="CH253">
        <v>24.75</v>
      </c>
      <c r="CI253">
        <v>24.4</v>
      </c>
      <c r="CJ253">
        <v>26.4</v>
      </c>
      <c r="CK253">
        <v>26.9</v>
      </c>
      <c r="CL253">
        <v>31</v>
      </c>
      <c r="CM253">
        <v>25.4</v>
      </c>
      <c r="CN253">
        <v>27.5</v>
      </c>
      <c r="CO253">
        <v>29.35</v>
      </c>
      <c r="CP253">
        <v>24.75</v>
      </c>
      <c r="CQ253">
        <v>26.25</v>
      </c>
      <c r="CR253">
        <v>24.4</v>
      </c>
      <c r="CS253">
        <v>23.5</v>
      </c>
      <c r="CT253">
        <v>25</v>
      </c>
      <c r="CU253">
        <v>26.25</v>
      </c>
      <c r="CV253">
        <v>24.2</v>
      </c>
      <c r="CW253">
        <v>27.4</v>
      </c>
      <c r="CX253">
        <v>23.5</v>
      </c>
      <c r="CY253">
        <v>22</v>
      </c>
      <c r="CZ253">
        <v>21.2</v>
      </c>
      <c r="DA253">
        <v>22.15</v>
      </c>
      <c r="DB253">
        <v>21.5</v>
      </c>
      <c r="DC253">
        <v>19.5</v>
      </c>
      <c r="DD253">
        <v>18.95</v>
      </c>
      <c r="DE253">
        <v>18</v>
      </c>
      <c r="DF253">
        <v>16.5</v>
      </c>
      <c r="DG253">
        <v>12.95</v>
      </c>
      <c r="DH253">
        <v>10</v>
      </c>
      <c r="DI253">
        <v>9.5</v>
      </c>
      <c r="DJ253">
        <v>7.56</v>
      </c>
      <c r="DK253">
        <v>6</v>
      </c>
      <c r="DL253">
        <v>6.6</v>
      </c>
      <c r="DM253">
        <v>7.09</v>
      </c>
      <c r="DN253">
        <v>9.5</v>
      </c>
      <c r="DO253">
        <v>8.4</v>
      </c>
      <c r="DP253">
        <v>9.9</v>
      </c>
      <c r="DQ253">
        <v>10.9</v>
      </c>
      <c r="DR253">
        <v>13</v>
      </c>
      <c r="DS253">
        <v>11</v>
      </c>
      <c r="DT253">
        <v>10.199999999999999</v>
      </c>
      <c r="DU253">
        <v>9.7899999999999991</v>
      </c>
      <c r="DV253">
        <v>10.45</v>
      </c>
      <c r="DW253">
        <v>10</v>
      </c>
      <c r="DX253">
        <v>11.3</v>
      </c>
      <c r="DY253">
        <v>10.3</v>
      </c>
      <c r="DZ253">
        <v>8.99</v>
      </c>
      <c r="EA253">
        <v>8</v>
      </c>
      <c r="EB253">
        <v>8.7899999999999991</v>
      </c>
      <c r="EC253">
        <v>8.5500000000000007</v>
      </c>
      <c r="ED253">
        <v>7.81</v>
      </c>
      <c r="EE253">
        <v>7.41</v>
      </c>
      <c r="EF253">
        <v>7.07</v>
      </c>
      <c r="EG253">
        <v>7</v>
      </c>
      <c r="EH253">
        <v>7.1</v>
      </c>
      <c r="EI253">
        <v>6.95</v>
      </c>
      <c r="EJ253">
        <v>6.06</v>
      </c>
      <c r="EK253">
        <v>6.53</v>
      </c>
      <c r="EL253">
        <v>6</v>
      </c>
      <c r="EM253">
        <v>4.8</v>
      </c>
      <c r="EN253">
        <v>2.33</v>
      </c>
      <c r="EO253">
        <v>1.8</v>
      </c>
      <c r="EP253">
        <v>1.08</v>
      </c>
      <c r="EQ253">
        <v>0.98</v>
      </c>
      <c r="ER253">
        <v>0.51</v>
      </c>
      <c r="ES253">
        <v>1.33</v>
      </c>
      <c r="ET253">
        <v>1.38</v>
      </c>
      <c r="EU253">
        <v>1.59</v>
      </c>
      <c r="EV253">
        <v>1.46</v>
      </c>
      <c r="EW253">
        <v>1.1599999999999999</v>
      </c>
      <c r="EX253">
        <v>1.32</v>
      </c>
      <c r="EY253">
        <v>0.22</v>
      </c>
      <c r="EZ253">
        <v>0.33</v>
      </c>
      <c r="FA253">
        <v>0.28999999999999998</v>
      </c>
      <c r="FB253">
        <v>0.31</v>
      </c>
      <c r="FC253">
        <v>0.3</v>
      </c>
      <c r="FD253">
        <v>0.23</v>
      </c>
      <c r="FE253">
        <v>1.25</v>
      </c>
      <c r="FF253">
        <v>0.94</v>
      </c>
      <c r="FG253">
        <v>1.06</v>
      </c>
      <c r="FH253">
        <v>1.1000000000000001</v>
      </c>
      <c r="FI253">
        <v>1.05</v>
      </c>
      <c r="FJ253">
        <v>1.02</v>
      </c>
      <c r="FK253">
        <v>0.94</v>
      </c>
      <c r="FL253">
        <v>0.83</v>
      </c>
      <c r="FM253">
        <v>0.81</v>
      </c>
      <c r="FN253">
        <v>0.73</v>
      </c>
      <c r="FO253">
        <v>0.71</v>
      </c>
      <c r="FP253">
        <v>0.84</v>
      </c>
      <c r="FQ253">
        <v>0.83</v>
      </c>
      <c r="FR253">
        <v>0.82</v>
      </c>
      <c r="FS253">
        <v>0.79</v>
      </c>
      <c r="FT253">
        <v>0.7</v>
      </c>
      <c r="FU253">
        <v>0.65</v>
      </c>
      <c r="FV253">
        <v>0.62</v>
      </c>
      <c r="FW253">
        <v>0.64</v>
      </c>
      <c r="FX253">
        <v>0.8</v>
      </c>
      <c r="FY253">
        <v>0.8</v>
      </c>
      <c r="FZ253">
        <v>0.78</v>
      </c>
      <c r="GA253">
        <v>0.8</v>
      </c>
      <c r="GB253">
        <v>0.77</v>
      </c>
      <c r="GC253">
        <v>0.72</v>
      </c>
      <c r="GD253">
        <v>0.62</v>
      </c>
      <c r="GE253">
        <v>0.54</v>
      </c>
      <c r="GF253">
        <v>0.55000000000000004</v>
      </c>
      <c r="GG253">
        <v>0.6</v>
      </c>
      <c r="GH253">
        <v>0.59</v>
      </c>
      <c r="GI253">
        <v>0.51</v>
      </c>
      <c r="GJ253">
        <v>0.5</v>
      </c>
      <c r="GK253">
        <v>0.49</v>
      </c>
      <c r="GL253">
        <v>0.43</v>
      </c>
      <c r="GM253">
        <v>0.35</v>
      </c>
      <c r="GN253">
        <v>0.32</v>
      </c>
      <c r="GO253">
        <v>0.28000000000000003</v>
      </c>
      <c r="GP253">
        <v>0.27</v>
      </c>
      <c r="GQ253">
        <v>0.25</v>
      </c>
      <c r="GR253">
        <v>0.27</v>
      </c>
      <c r="GS253">
        <v>0.24</v>
      </c>
      <c r="GT253">
        <v>0.25</v>
      </c>
      <c r="GU253">
        <v>0.25</v>
      </c>
      <c r="GV253">
        <v>0.21</v>
      </c>
      <c r="GW253">
        <v>0.14000000000000001</v>
      </c>
      <c r="GX253">
        <v>0.1</v>
      </c>
      <c r="GY253">
        <v>0.06</v>
      </c>
      <c r="GZ253">
        <v>7.0000000000000007E-2</v>
      </c>
      <c r="HA253">
        <v>0.05</v>
      </c>
      <c r="HB253">
        <v>0.05</v>
      </c>
      <c r="HC253">
        <v>0.03</v>
      </c>
      <c r="HD253">
        <v>0.05</v>
      </c>
      <c r="HE253">
        <v>0.05</v>
      </c>
      <c r="HF253">
        <v>0.05</v>
      </c>
      <c r="HG253">
        <v>0.05</v>
      </c>
      <c r="HH253">
        <v>0.05</v>
      </c>
      <c r="HI253">
        <v>0.05</v>
      </c>
      <c r="HJ253">
        <v>0.05</v>
      </c>
      <c r="HK253">
        <v>0.05</v>
      </c>
      <c r="HL253">
        <v>0.05</v>
      </c>
      <c r="HM253">
        <v>0.05</v>
      </c>
      <c r="HN253">
        <v>0.05</v>
      </c>
      <c r="HO253">
        <v>0.05</v>
      </c>
      <c r="HP253">
        <v>0.05</v>
      </c>
      <c r="HQ253">
        <v>0.05</v>
      </c>
      <c r="HR253">
        <v>0.05</v>
      </c>
      <c r="HS253">
        <v>0.05</v>
      </c>
      <c r="HT253">
        <v>0.05</v>
      </c>
      <c r="HU253">
        <v>0.05</v>
      </c>
      <c r="HV253">
        <v>0.05</v>
      </c>
      <c r="HW253">
        <v>0.05</v>
      </c>
      <c r="HX253">
        <v>0.05</v>
      </c>
      <c r="HY253">
        <v>0.05</v>
      </c>
      <c r="HZ253">
        <v>0.05</v>
      </c>
      <c r="IA253">
        <v>0.05</v>
      </c>
      <c r="IB253">
        <v>0.05</v>
      </c>
      <c r="IC253">
        <v>0.05</v>
      </c>
      <c r="ID253">
        <v>0.05</v>
      </c>
      <c r="IE253">
        <v>0.05</v>
      </c>
      <c r="IF253">
        <v>0.05</v>
      </c>
      <c r="IG253">
        <v>0.05</v>
      </c>
      <c r="IH253">
        <v>0.05</v>
      </c>
      <c r="II253">
        <v>0.05</v>
      </c>
      <c r="IJ253">
        <v>0.05</v>
      </c>
      <c r="IK253">
        <v>0.05</v>
      </c>
      <c r="IL253">
        <v>0.05</v>
      </c>
      <c r="IM253">
        <v>0.05</v>
      </c>
      <c r="IN253">
        <v>0.05</v>
      </c>
      <c r="IO253">
        <v>0.05</v>
      </c>
      <c r="IP253">
        <v>0.05</v>
      </c>
      <c r="IQ253">
        <v>0.05</v>
      </c>
      <c r="IR253">
        <v>0.05</v>
      </c>
      <c r="IS253">
        <v>0.05</v>
      </c>
      <c r="IT253">
        <v>0.05</v>
      </c>
      <c r="IU253">
        <v>0.05</v>
      </c>
      <c r="IV253">
        <v>0.05</v>
      </c>
      <c r="IW253">
        <v>0.05</v>
      </c>
      <c r="IX253">
        <v>0.05</v>
      </c>
      <c r="IY253">
        <v>0.05</v>
      </c>
      <c r="IZ253">
        <v>0.05</v>
      </c>
      <c r="JA253">
        <v>0.05</v>
      </c>
      <c r="JB253">
        <v>0.05</v>
      </c>
      <c r="JC253">
        <v>0.05</v>
      </c>
      <c r="JD253">
        <v>0.05</v>
      </c>
      <c r="JE253">
        <v>0.05</v>
      </c>
      <c r="JF253">
        <v>0.05</v>
      </c>
    </row>
    <row r="254" spans="1:266" x14ac:dyDescent="0.2">
      <c r="A254">
        <v>289182</v>
      </c>
      <c r="B254" t="s">
        <v>425</v>
      </c>
      <c r="C254" t="s">
        <v>700</v>
      </c>
      <c r="D254" t="s">
        <v>425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>
        <v>25.457000000000001</v>
      </c>
      <c r="K254">
        <v>20.062000000000001</v>
      </c>
      <c r="L254">
        <v>20.994</v>
      </c>
      <c r="M254">
        <v>22.562999999999999</v>
      </c>
      <c r="N254">
        <v>19.228000000000002</v>
      </c>
      <c r="O254">
        <v>14.936</v>
      </c>
      <c r="P254">
        <v>13.538</v>
      </c>
      <c r="Q254">
        <v>13.489000000000001</v>
      </c>
      <c r="R254">
        <v>13.268000000000001</v>
      </c>
      <c r="S254">
        <v>9.2219999999999995</v>
      </c>
      <c r="T254">
        <v>6.3769999999999998</v>
      </c>
      <c r="U254">
        <v>5.71</v>
      </c>
      <c r="V254">
        <v>6.3230000000000004</v>
      </c>
      <c r="W254">
        <v>4.7240000000000002</v>
      </c>
      <c r="X254">
        <v>4.3159999999999998</v>
      </c>
      <c r="Y254">
        <v>2.7469999999999999</v>
      </c>
      <c r="Z254">
        <v>2.6440000000000001</v>
      </c>
      <c r="AA254">
        <v>2.84</v>
      </c>
      <c r="AB254">
        <v>3.335</v>
      </c>
      <c r="AC254">
        <v>3.4340000000000002</v>
      </c>
      <c r="AD254">
        <v>2.9329999999999998</v>
      </c>
      <c r="AE254">
        <v>2.649</v>
      </c>
      <c r="AF254">
        <v>2.5510000000000002</v>
      </c>
      <c r="AG254">
        <v>2.722</v>
      </c>
      <c r="AH254">
        <v>2.5409999999999999</v>
      </c>
      <c r="AI254">
        <v>1.7609999999999999</v>
      </c>
      <c r="AJ254">
        <v>1.79</v>
      </c>
      <c r="AK254">
        <v>1.6279999999999999</v>
      </c>
      <c r="AL254">
        <v>1.373</v>
      </c>
      <c r="AM254">
        <v>1.962</v>
      </c>
      <c r="AN254">
        <v>2.3050000000000002</v>
      </c>
      <c r="AO254">
        <v>2.335</v>
      </c>
      <c r="AP254">
        <v>2.0009999999999999</v>
      </c>
      <c r="AQ254">
        <v>1.8640000000000001</v>
      </c>
      <c r="AR254">
        <v>1.7170000000000001</v>
      </c>
      <c r="AS254">
        <v>2.0009999999999999</v>
      </c>
      <c r="AT254">
        <v>2.6240000000000001</v>
      </c>
      <c r="AU254">
        <v>2.9630000000000001</v>
      </c>
      <c r="AV254">
        <v>3.63</v>
      </c>
      <c r="AW254">
        <v>5.71</v>
      </c>
      <c r="AX254">
        <v>5.984</v>
      </c>
      <c r="AY254">
        <v>9.32</v>
      </c>
      <c r="AZ254">
        <v>8.3879999999999999</v>
      </c>
      <c r="BA254">
        <v>8.5350000000000001</v>
      </c>
      <c r="BB254">
        <v>13.635999999999999</v>
      </c>
      <c r="BC254">
        <v>13.44</v>
      </c>
      <c r="BD254">
        <v>12.654999999999999</v>
      </c>
      <c r="BE254">
        <v>12.704000000000001</v>
      </c>
      <c r="BF254">
        <v>11.576000000000001</v>
      </c>
      <c r="BG254">
        <v>11.452999999999999</v>
      </c>
      <c r="BH254">
        <v>10.006</v>
      </c>
      <c r="BI254">
        <v>8.4369999999999994</v>
      </c>
      <c r="BJ254">
        <v>9.31</v>
      </c>
      <c r="BK254">
        <v>8.5839999999999996</v>
      </c>
      <c r="BL254">
        <v>9.1229999999999993</v>
      </c>
      <c r="BM254">
        <v>9.7420000000000009</v>
      </c>
      <c r="BN254">
        <v>11.340999999999999</v>
      </c>
      <c r="BO254">
        <v>11.212999999999999</v>
      </c>
      <c r="BP254">
        <v>11.183999999999999</v>
      </c>
      <c r="BQ254">
        <v>9.8889999999999993</v>
      </c>
      <c r="BR254">
        <v>9.7609999999999992</v>
      </c>
      <c r="BS254">
        <v>10.105</v>
      </c>
      <c r="BT254">
        <v>12.067</v>
      </c>
      <c r="BU254">
        <v>12.459</v>
      </c>
      <c r="BV254">
        <v>12.753</v>
      </c>
      <c r="BW254">
        <v>12.596</v>
      </c>
      <c r="BX254">
        <v>12.792999999999999</v>
      </c>
      <c r="BY254">
        <v>14.666</v>
      </c>
      <c r="BZ254">
        <v>18.257000000000001</v>
      </c>
      <c r="CA254">
        <v>25.629000000000001</v>
      </c>
      <c r="CB254">
        <v>27.076000000000001</v>
      </c>
      <c r="CC254">
        <v>34.826000000000001</v>
      </c>
      <c r="CD254">
        <v>31.295000000000002</v>
      </c>
      <c r="CE254">
        <v>29.172999999999998</v>
      </c>
      <c r="CF254">
        <v>29.641999999999999</v>
      </c>
      <c r="CG254">
        <v>31.617999999999999</v>
      </c>
      <c r="CH254">
        <v>31.766999999999999</v>
      </c>
      <c r="CI254">
        <v>36.854999999999997</v>
      </c>
      <c r="CJ254">
        <v>36.015000000000001</v>
      </c>
      <c r="CK254">
        <v>39.276000000000003</v>
      </c>
      <c r="CL254">
        <v>44.859000000000002</v>
      </c>
      <c r="CM254">
        <v>47.131</v>
      </c>
      <c r="CN254">
        <v>46.81</v>
      </c>
      <c r="CO254">
        <v>57.357999999999997</v>
      </c>
      <c r="CP254">
        <v>58.84</v>
      </c>
      <c r="CQ254">
        <v>58.494</v>
      </c>
      <c r="CR254">
        <v>63.860999999999997</v>
      </c>
      <c r="CS254">
        <v>62.621000000000002</v>
      </c>
      <c r="CT254">
        <v>63.067</v>
      </c>
      <c r="CU254">
        <v>75.125</v>
      </c>
      <c r="CV254">
        <v>73.438000000000002</v>
      </c>
      <c r="CW254">
        <v>63.167000000000002</v>
      </c>
      <c r="CX254">
        <v>52.448999999999998</v>
      </c>
      <c r="CY254">
        <v>52.597999999999999</v>
      </c>
      <c r="CZ254">
        <v>56.021000000000001</v>
      </c>
      <c r="DA254">
        <v>48.926000000000002</v>
      </c>
      <c r="DB254">
        <v>48.875999999999998</v>
      </c>
      <c r="DC254">
        <v>44.658000000000001</v>
      </c>
      <c r="DD254">
        <v>40.299999999999997</v>
      </c>
      <c r="DE254">
        <v>39.4</v>
      </c>
      <c r="DF254">
        <v>34.35</v>
      </c>
      <c r="DG254">
        <v>34.5</v>
      </c>
      <c r="DH254">
        <v>37</v>
      </c>
      <c r="DI254">
        <v>37</v>
      </c>
      <c r="DJ254">
        <v>40</v>
      </c>
      <c r="DK254">
        <v>37.9</v>
      </c>
      <c r="DL254">
        <v>41.9</v>
      </c>
      <c r="DM254">
        <v>47.8</v>
      </c>
      <c r="DN254">
        <v>57</v>
      </c>
      <c r="DO254">
        <v>55.5</v>
      </c>
      <c r="DP254">
        <v>57.9</v>
      </c>
      <c r="DQ254">
        <v>52.75</v>
      </c>
      <c r="DR254">
        <v>54.35</v>
      </c>
      <c r="DS254">
        <v>53.7</v>
      </c>
      <c r="DT254">
        <v>54.3</v>
      </c>
      <c r="DU254">
        <v>51.5</v>
      </c>
      <c r="DV254">
        <v>53.6</v>
      </c>
      <c r="DW254">
        <v>50.5</v>
      </c>
      <c r="DX254">
        <v>48.45</v>
      </c>
      <c r="DY254">
        <v>45</v>
      </c>
      <c r="DZ254">
        <v>40.200000000000003</v>
      </c>
      <c r="EA254">
        <v>41.9</v>
      </c>
      <c r="EB254">
        <v>44</v>
      </c>
      <c r="EC254">
        <v>40</v>
      </c>
      <c r="ED254">
        <v>38</v>
      </c>
      <c r="EE254">
        <v>47</v>
      </c>
      <c r="EF254">
        <v>50.25</v>
      </c>
      <c r="EG254">
        <v>56</v>
      </c>
      <c r="EH254">
        <v>58.5</v>
      </c>
      <c r="EI254">
        <v>60</v>
      </c>
      <c r="EJ254">
        <v>55</v>
      </c>
      <c r="EK254">
        <v>55</v>
      </c>
      <c r="EL254">
        <v>51</v>
      </c>
      <c r="EM254">
        <v>45.15</v>
      </c>
      <c r="EN254">
        <v>36.700000000000003</v>
      </c>
      <c r="EO254">
        <v>35</v>
      </c>
      <c r="EP254">
        <v>35.6</v>
      </c>
      <c r="EQ254">
        <v>35.450000000000003</v>
      </c>
      <c r="ER254">
        <v>36.6</v>
      </c>
      <c r="ES254">
        <v>33</v>
      </c>
      <c r="ET254">
        <v>38.15</v>
      </c>
      <c r="EU254">
        <v>35.75</v>
      </c>
      <c r="EV254">
        <v>33.9</v>
      </c>
      <c r="EW254">
        <v>33.450000000000003</v>
      </c>
      <c r="EX254">
        <v>25.5</v>
      </c>
      <c r="EY254">
        <v>27</v>
      </c>
      <c r="EZ254">
        <v>26.6</v>
      </c>
      <c r="FA254">
        <v>27.6</v>
      </c>
      <c r="FB254">
        <v>28.8</v>
      </c>
      <c r="FC254">
        <v>29.1</v>
      </c>
      <c r="FD254">
        <v>25.7</v>
      </c>
      <c r="FE254">
        <v>28.7</v>
      </c>
      <c r="FF254">
        <v>32.450000000000003</v>
      </c>
      <c r="FG254">
        <v>31.45</v>
      </c>
      <c r="FH254">
        <v>30</v>
      </c>
      <c r="FI254">
        <v>30.9</v>
      </c>
      <c r="FJ254">
        <v>28.2</v>
      </c>
      <c r="FK254">
        <v>28.7</v>
      </c>
      <c r="FL254">
        <v>29.15</v>
      </c>
      <c r="FM254">
        <v>29.3</v>
      </c>
      <c r="FN254">
        <v>36.799999999999997</v>
      </c>
      <c r="FO254">
        <v>37</v>
      </c>
      <c r="FP254">
        <v>39</v>
      </c>
      <c r="FQ254">
        <v>39.15</v>
      </c>
      <c r="FR254">
        <v>35</v>
      </c>
      <c r="FS254">
        <v>36.35</v>
      </c>
      <c r="FT254">
        <v>35.549999999999997</v>
      </c>
      <c r="FU254">
        <v>34.700000000000003</v>
      </c>
      <c r="FV254">
        <v>33.9</v>
      </c>
      <c r="FW254">
        <v>33.5</v>
      </c>
      <c r="FX254">
        <v>30</v>
      </c>
      <c r="FY254">
        <v>30.45</v>
      </c>
      <c r="FZ254">
        <v>31.1</v>
      </c>
      <c r="GA254">
        <v>29.8</v>
      </c>
      <c r="GB254">
        <v>29.65</v>
      </c>
      <c r="GC254">
        <v>31.2</v>
      </c>
      <c r="GD254">
        <v>24.75</v>
      </c>
      <c r="GE254">
        <v>27.55</v>
      </c>
      <c r="GF254">
        <v>27</v>
      </c>
      <c r="GG254">
        <v>30</v>
      </c>
      <c r="GH254">
        <v>28.25</v>
      </c>
      <c r="GI254">
        <v>28.4</v>
      </c>
      <c r="GJ254">
        <v>25.05</v>
      </c>
      <c r="GK254">
        <v>22.2</v>
      </c>
      <c r="GL254">
        <v>21.8</v>
      </c>
      <c r="GM254">
        <v>24.25</v>
      </c>
      <c r="GN254">
        <v>24.8</v>
      </c>
      <c r="GO254">
        <v>25.25</v>
      </c>
      <c r="GP254">
        <v>26.75</v>
      </c>
      <c r="GQ254">
        <v>23.8</v>
      </c>
      <c r="GR254">
        <v>24.25</v>
      </c>
      <c r="GS254">
        <v>23.25</v>
      </c>
      <c r="GT254">
        <v>24.1</v>
      </c>
      <c r="GU254">
        <v>23</v>
      </c>
      <c r="GV254">
        <v>24</v>
      </c>
      <c r="GW254">
        <v>27.3</v>
      </c>
      <c r="GX254">
        <v>26.95</v>
      </c>
      <c r="GY254">
        <v>27.95</v>
      </c>
      <c r="GZ254">
        <v>23.7</v>
      </c>
      <c r="HA254">
        <v>23.85</v>
      </c>
      <c r="HB254">
        <v>24.55</v>
      </c>
      <c r="HC254">
        <v>24.2</v>
      </c>
      <c r="HD254">
        <v>26.9</v>
      </c>
      <c r="HE254">
        <v>27.4</v>
      </c>
      <c r="HF254">
        <v>26.15</v>
      </c>
      <c r="HG254">
        <v>26.5</v>
      </c>
      <c r="HH254">
        <v>27.85</v>
      </c>
      <c r="HI254">
        <v>34.9</v>
      </c>
      <c r="HJ254">
        <v>36.5</v>
      </c>
      <c r="HK254">
        <v>36.299999999999997</v>
      </c>
      <c r="HL254">
        <v>34.5</v>
      </c>
      <c r="HM254">
        <v>38.15</v>
      </c>
      <c r="HN254">
        <v>45</v>
      </c>
      <c r="HO254">
        <v>47.95</v>
      </c>
      <c r="HP254">
        <v>58</v>
      </c>
      <c r="HQ254">
        <v>56.1</v>
      </c>
      <c r="HR254">
        <v>64.8</v>
      </c>
      <c r="HS254">
        <v>55.3</v>
      </c>
      <c r="HT254">
        <v>65</v>
      </c>
      <c r="HU254">
        <v>70</v>
      </c>
      <c r="HV254">
        <v>72.900000000000006</v>
      </c>
      <c r="HW254">
        <v>50.9</v>
      </c>
      <c r="HX254">
        <v>49.85</v>
      </c>
      <c r="HY254">
        <v>45.25</v>
      </c>
      <c r="HZ254">
        <v>46.75</v>
      </c>
      <c r="IA254">
        <v>48.35</v>
      </c>
      <c r="IB254">
        <v>37.6</v>
      </c>
      <c r="IC254">
        <v>39.76</v>
      </c>
      <c r="ID254">
        <v>35.6</v>
      </c>
      <c r="IE254">
        <v>40.78</v>
      </c>
      <c r="IF254">
        <v>40.54</v>
      </c>
      <c r="IG254">
        <v>40.72</v>
      </c>
      <c r="IH254">
        <v>40.380000000000003</v>
      </c>
      <c r="II254">
        <v>43.36</v>
      </c>
      <c r="IJ254">
        <v>46.8</v>
      </c>
      <c r="IK254">
        <v>48.52</v>
      </c>
      <c r="IL254">
        <v>59.5</v>
      </c>
      <c r="IM254">
        <v>55.05</v>
      </c>
      <c r="IN254">
        <v>52.6</v>
      </c>
      <c r="IO254">
        <v>62.5</v>
      </c>
      <c r="IP254">
        <v>64</v>
      </c>
      <c r="IQ254">
        <v>83.3</v>
      </c>
      <c r="IR254">
        <v>85.2</v>
      </c>
      <c r="IS254">
        <v>81</v>
      </c>
      <c r="IT254">
        <v>75.900000000000006</v>
      </c>
      <c r="IU254">
        <v>74.400000000000006</v>
      </c>
      <c r="IV254">
        <v>86.8</v>
      </c>
      <c r="IW254">
        <v>85.9</v>
      </c>
      <c r="IX254">
        <v>98.5</v>
      </c>
      <c r="IY254">
        <v>107.4</v>
      </c>
      <c r="IZ254">
        <v>130.4</v>
      </c>
      <c r="JA254">
        <v>139.19999999999999</v>
      </c>
      <c r="JB254">
        <v>145.80000000000001</v>
      </c>
      <c r="JC254">
        <v>141.6</v>
      </c>
      <c r="JD254">
        <v>152</v>
      </c>
      <c r="JE254">
        <v>175.4</v>
      </c>
      <c r="JF254">
        <v>169.6</v>
      </c>
    </row>
    <row r="255" spans="1:266" x14ac:dyDescent="0.2">
      <c r="A255">
        <v>265048</v>
      </c>
      <c r="B255" t="s">
        <v>427</v>
      </c>
      <c r="C255" t="s">
        <v>700</v>
      </c>
      <c r="D255" t="s">
        <v>427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>
        <v>71.94</v>
      </c>
      <c r="Q255">
        <v>80.760000000000005</v>
      </c>
      <c r="R255">
        <v>94.46</v>
      </c>
      <c r="S255">
        <v>88.38</v>
      </c>
      <c r="T255">
        <v>81.69</v>
      </c>
      <c r="U255">
        <v>81.599999999999994</v>
      </c>
      <c r="V255">
        <v>84.48</v>
      </c>
      <c r="W255">
        <v>88.56</v>
      </c>
      <c r="X255">
        <v>84.01</v>
      </c>
      <c r="Y255">
        <v>79.790000000000006</v>
      </c>
      <c r="Z255">
        <v>72.41</v>
      </c>
      <c r="AA255">
        <v>78.72</v>
      </c>
      <c r="AB255">
        <v>77.510000000000005</v>
      </c>
      <c r="AC255">
        <v>79.84</v>
      </c>
      <c r="AD255">
        <v>87.73</v>
      </c>
      <c r="AE255">
        <v>89.03</v>
      </c>
      <c r="AF255">
        <v>95.38</v>
      </c>
      <c r="AG255">
        <v>92.83</v>
      </c>
      <c r="AH255">
        <v>90.19</v>
      </c>
      <c r="AI255">
        <v>83.08</v>
      </c>
      <c r="AJ255">
        <v>71.94</v>
      </c>
      <c r="AK255">
        <v>74.680000000000007</v>
      </c>
      <c r="AL255">
        <v>72.5</v>
      </c>
      <c r="AM255">
        <v>81.78</v>
      </c>
      <c r="AN255">
        <v>78.540000000000006</v>
      </c>
      <c r="AO255">
        <v>74.31</v>
      </c>
      <c r="AP255">
        <v>75.52</v>
      </c>
      <c r="AQ255">
        <v>61.27</v>
      </c>
      <c r="AR255">
        <v>57.65</v>
      </c>
      <c r="AS255">
        <v>64.98</v>
      </c>
      <c r="AT255">
        <v>61.92</v>
      </c>
      <c r="AU255">
        <v>62.94</v>
      </c>
      <c r="AV255">
        <v>71.25</v>
      </c>
      <c r="AW255">
        <v>72.97</v>
      </c>
      <c r="AX255">
        <v>67.02</v>
      </c>
      <c r="AY255">
        <v>67.58</v>
      </c>
      <c r="AZ255">
        <v>73.569999999999993</v>
      </c>
      <c r="BA255">
        <v>77.33</v>
      </c>
      <c r="BB255">
        <v>81.78</v>
      </c>
      <c r="BC255">
        <v>83.41</v>
      </c>
      <c r="BD255">
        <v>88.38</v>
      </c>
      <c r="BE255">
        <v>96.55</v>
      </c>
      <c r="BF255">
        <v>92.37</v>
      </c>
      <c r="BG255">
        <v>97.24</v>
      </c>
      <c r="BH255">
        <v>100.46</v>
      </c>
      <c r="BI255">
        <v>105.65</v>
      </c>
      <c r="BJ255">
        <v>111.78</v>
      </c>
      <c r="BK255">
        <v>108.66</v>
      </c>
      <c r="BL255">
        <v>114.61</v>
      </c>
      <c r="BM255">
        <v>114.51</v>
      </c>
      <c r="BN255">
        <v>121.3</v>
      </c>
      <c r="BO255">
        <v>123.76</v>
      </c>
      <c r="BP255">
        <v>118.29</v>
      </c>
      <c r="BQ255">
        <v>118.47</v>
      </c>
      <c r="BR255">
        <v>124.79</v>
      </c>
      <c r="BS255">
        <v>124.7</v>
      </c>
      <c r="BT255">
        <v>129.13999999999999</v>
      </c>
      <c r="BU255">
        <v>130.78</v>
      </c>
      <c r="BV255">
        <v>131.44999999999999</v>
      </c>
      <c r="BW255">
        <v>133.28</v>
      </c>
      <c r="BX255">
        <v>142.81</v>
      </c>
      <c r="BY255">
        <v>157.44999999999999</v>
      </c>
      <c r="BZ255">
        <v>164.38</v>
      </c>
      <c r="CA255">
        <v>179.75</v>
      </c>
      <c r="CB255">
        <v>181.88</v>
      </c>
      <c r="CC255">
        <v>167.91</v>
      </c>
      <c r="CD255">
        <v>161.99</v>
      </c>
      <c r="CE255">
        <v>159.16999999999999</v>
      </c>
      <c r="CF255">
        <v>175.28</v>
      </c>
      <c r="CG255">
        <v>178.25</v>
      </c>
      <c r="CH255">
        <v>187.37</v>
      </c>
      <c r="CI255">
        <v>198.17</v>
      </c>
      <c r="CJ255">
        <v>207.98</v>
      </c>
      <c r="CK255">
        <v>224.63</v>
      </c>
      <c r="CL255">
        <v>229.38</v>
      </c>
      <c r="CM255">
        <v>213.73</v>
      </c>
      <c r="CN255">
        <v>230.47</v>
      </c>
      <c r="CO255">
        <v>239.19</v>
      </c>
      <c r="CP255">
        <v>229.88</v>
      </c>
      <c r="CQ255">
        <v>236.52</v>
      </c>
      <c r="CR255">
        <v>228</v>
      </c>
      <c r="CS255">
        <v>226.3</v>
      </c>
      <c r="CT255">
        <v>251.5</v>
      </c>
      <c r="CU255">
        <v>277.25</v>
      </c>
      <c r="CV255">
        <v>275.5</v>
      </c>
      <c r="CW255">
        <v>288.5</v>
      </c>
      <c r="CX255">
        <v>277.25</v>
      </c>
      <c r="CY255">
        <v>295.5</v>
      </c>
      <c r="CZ255">
        <v>288</v>
      </c>
      <c r="DA255">
        <v>309.5</v>
      </c>
      <c r="DB255">
        <v>319.75</v>
      </c>
      <c r="DC255">
        <v>327.5</v>
      </c>
      <c r="DD255">
        <v>307.25</v>
      </c>
      <c r="DE255">
        <v>294</v>
      </c>
      <c r="DF255">
        <v>227.7</v>
      </c>
      <c r="DG255">
        <v>216.5</v>
      </c>
      <c r="DH255">
        <v>196.6</v>
      </c>
      <c r="DI255">
        <v>200.4</v>
      </c>
      <c r="DJ255">
        <v>219.7</v>
      </c>
      <c r="DK255">
        <v>234.4</v>
      </c>
      <c r="DL255">
        <v>235.5</v>
      </c>
      <c r="DM255">
        <v>245</v>
      </c>
      <c r="DN255">
        <v>259</v>
      </c>
      <c r="DO255">
        <v>252.5</v>
      </c>
      <c r="DP255">
        <v>247.3</v>
      </c>
      <c r="DQ255">
        <v>246.6</v>
      </c>
      <c r="DR255">
        <v>229.9</v>
      </c>
      <c r="DS255">
        <v>244.8</v>
      </c>
      <c r="DT255">
        <v>274.10000000000002</v>
      </c>
      <c r="DU255">
        <v>290.7</v>
      </c>
      <c r="DV255">
        <v>275</v>
      </c>
      <c r="DW255">
        <v>284.10000000000002</v>
      </c>
      <c r="DX255">
        <v>293.2</v>
      </c>
      <c r="DY255">
        <v>274.10000000000002</v>
      </c>
      <c r="DZ255">
        <v>258.5</v>
      </c>
      <c r="EA255">
        <v>242</v>
      </c>
      <c r="EB255">
        <v>237.9</v>
      </c>
      <c r="EC255">
        <v>239.3</v>
      </c>
      <c r="ED255">
        <v>245.1</v>
      </c>
      <c r="EE255">
        <v>275.5</v>
      </c>
      <c r="EF255">
        <v>279.3</v>
      </c>
      <c r="EG255">
        <v>274.8</v>
      </c>
      <c r="EH255">
        <v>310.5</v>
      </c>
      <c r="EI255">
        <v>309.5</v>
      </c>
      <c r="EJ255">
        <v>305</v>
      </c>
      <c r="EK255">
        <v>309.10000000000002</v>
      </c>
      <c r="EL255">
        <v>291.7</v>
      </c>
      <c r="EM255">
        <v>286</v>
      </c>
      <c r="EN255">
        <v>253</v>
      </c>
      <c r="EO255">
        <v>255</v>
      </c>
      <c r="EP255">
        <v>235.4</v>
      </c>
      <c r="EQ255">
        <v>258.3</v>
      </c>
      <c r="ER255">
        <v>266.10000000000002</v>
      </c>
      <c r="ES255">
        <v>275</v>
      </c>
      <c r="ET255">
        <v>282.89999999999998</v>
      </c>
      <c r="EU255">
        <v>298.60000000000002</v>
      </c>
      <c r="EV255">
        <v>319.8</v>
      </c>
      <c r="EW255">
        <v>318.7</v>
      </c>
      <c r="EX255">
        <v>304.3</v>
      </c>
      <c r="EY255">
        <v>319.8</v>
      </c>
      <c r="EZ255">
        <v>333.7</v>
      </c>
      <c r="FA255">
        <v>327.9</v>
      </c>
      <c r="FB255">
        <v>357.9</v>
      </c>
      <c r="FC255">
        <v>364</v>
      </c>
      <c r="FD255">
        <v>373.3</v>
      </c>
      <c r="FE255">
        <v>366.6</v>
      </c>
      <c r="FF255">
        <v>395.2</v>
      </c>
      <c r="FG255">
        <v>399.4</v>
      </c>
      <c r="FH255">
        <v>396</v>
      </c>
      <c r="FI255">
        <v>397.4</v>
      </c>
      <c r="FJ255">
        <v>375</v>
      </c>
      <c r="FK255">
        <v>369.4</v>
      </c>
      <c r="FL255">
        <v>367.3</v>
      </c>
      <c r="FM255">
        <v>369.9</v>
      </c>
      <c r="FN255">
        <v>363.4</v>
      </c>
      <c r="FO255">
        <v>364.5</v>
      </c>
      <c r="FP255">
        <v>353.1</v>
      </c>
      <c r="FQ255">
        <v>355.2</v>
      </c>
      <c r="FR255">
        <v>318.3</v>
      </c>
      <c r="FS255">
        <v>327</v>
      </c>
      <c r="FT255">
        <v>333.6</v>
      </c>
      <c r="FU255">
        <v>348.6</v>
      </c>
      <c r="FV255">
        <v>346.4</v>
      </c>
      <c r="FW255">
        <v>329.4</v>
      </c>
      <c r="FX255">
        <v>324.60000000000002</v>
      </c>
      <c r="FY255">
        <v>327.5</v>
      </c>
      <c r="FZ255">
        <v>297.89999999999998</v>
      </c>
      <c r="GA255">
        <v>295.39999999999998</v>
      </c>
      <c r="GB255">
        <v>318.60000000000002</v>
      </c>
      <c r="GC255">
        <v>320</v>
      </c>
      <c r="GD255">
        <v>301.7</v>
      </c>
      <c r="GE255">
        <v>334.2</v>
      </c>
      <c r="GF255">
        <v>334</v>
      </c>
      <c r="GG255">
        <v>314.39999999999998</v>
      </c>
      <c r="GH255">
        <v>421.4</v>
      </c>
      <c r="GI255">
        <v>385</v>
      </c>
      <c r="GJ255">
        <v>408.4</v>
      </c>
      <c r="GK255">
        <v>332</v>
      </c>
      <c r="GL255">
        <v>313.10000000000002</v>
      </c>
      <c r="GM255">
        <v>334.3</v>
      </c>
      <c r="GN255">
        <v>377.5</v>
      </c>
      <c r="GO255">
        <v>392.3</v>
      </c>
      <c r="GP255">
        <v>378.4</v>
      </c>
      <c r="GQ255">
        <v>403.4</v>
      </c>
      <c r="GR255">
        <v>399.6</v>
      </c>
      <c r="GS255">
        <v>388.1</v>
      </c>
      <c r="GT255">
        <v>393.4</v>
      </c>
      <c r="GU255">
        <v>372.1</v>
      </c>
      <c r="GV255">
        <v>381.1</v>
      </c>
      <c r="GW255">
        <v>429.2</v>
      </c>
      <c r="GX255">
        <v>427.7</v>
      </c>
      <c r="GY255">
        <v>393.9</v>
      </c>
      <c r="GZ255">
        <v>393.8</v>
      </c>
      <c r="HA255">
        <v>402.5</v>
      </c>
      <c r="HB255">
        <v>424.5</v>
      </c>
      <c r="HC255">
        <v>437.8</v>
      </c>
      <c r="HD255">
        <v>446</v>
      </c>
      <c r="HE255">
        <v>462.4</v>
      </c>
      <c r="HF255">
        <v>442.25</v>
      </c>
      <c r="HG255">
        <v>446.25</v>
      </c>
      <c r="HH255">
        <v>445.25</v>
      </c>
      <c r="HI255">
        <v>442.25</v>
      </c>
      <c r="HJ255">
        <v>448</v>
      </c>
      <c r="HK255">
        <v>461.75</v>
      </c>
      <c r="HL255">
        <v>452</v>
      </c>
      <c r="HM255">
        <v>452</v>
      </c>
      <c r="HN255">
        <v>453.4</v>
      </c>
      <c r="HO255">
        <v>453.4</v>
      </c>
      <c r="HP255">
        <v>453.4</v>
      </c>
      <c r="HQ255">
        <v>453.4</v>
      </c>
      <c r="HR255">
        <v>453.4</v>
      </c>
      <c r="HS255">
        <v>453.4</v>
      </c>
      <c r="HT255">
        <v>453.4</v>
      </c>
      <c r="HU255">
        <v>453.4</v>
      </c>
      <c r="HV255">
        <v>453.4</v>
      </c>
      <c r="HW255">
        <v>453.4</v>
      </c>
      <c r="HX255">
        <v>453.4</v>
      </c>
      <c r="HY255">
        <v>453.4</v>
      </c>
      <c r="HZ255">
        <v>453.4</v>
      </c>
      <c r="IA255">
        <v>453.4</v>
      </c>
      <c r="IB255">
        <v>453.4</v>
      </c>
      <c r="IC255">
        <v>453.4</v>
      </c>
      <c r="ID255">
        <v>453.4</v>
      </c>
      <c r="IE255">
        <v>453.4</v>
      </c>
      <c r="IF255">
        <v>453.4</v>
      </c>
      <c r="IG255">
        <v>453.4</v>
      </c>
      <c r="IH255">
        <v>453.4</v>
      </c>
      <c r="II255">
        <v>453.4</v>
      </c>
      <c r="IJ255">
        <v>453.4</v>
      </c>
      <c r="IK255">
        <v>453.4</v>
      </c>
      <c r="IL255">
        <v>453.4</v>
      </c>
      <c r="IM255">
        <v>453.4</v>
      </c>
      <c r="IN255">
        <v>453.4</v>
      </c>
      <c r="IO255">
        <v>453.4</v>
      </c>
      <c r="IP255">
        <v>453.4</v>
      </c>
      <c r="IQ255">
        <v>453.4</v>
      </c>
      <c r="IR255">
        <v>453.4</v>
      </c>
      <c r="IS255">
        <v>453.4</v>
      </c>
      <c r="IT255">
        <v>453.4</v>
      </c>
      <c r="IU255">
        <v>453.4</v>
      </c>
      <c r="IV255">
        <v>453.4</v>
      </c>
      <c r="IW255">
        <v>453.4</v>
      </c>
      <c r="IX255">
        <v>453.4</v>
      </c>
      <c r="IY255">
        <v>453.4</v>
      </c>
      <c r="IZ255">
        <v>453.4</v>
      </c>
      <c r="JA255">
        <v>453.4</v>
      </c>
      <c r="JB255">
        <v>453.4</v>
      </c>
      <c r="JC255">
        <v>453.4</v>
      </c>
      <c r="JD255">
        <v>453.4</v>
      </c>
      <c r="JE255">
        <v>453.4</v>
      </c>
      <c r="JF255">
        <v>453.4</v>
      </c>
    </row>
    <row r="256" spans="1:266" x14ac:dyDescent="0.2">
      <c r="A256">
        <v>692776</v>
      </c>
      <c r="B256" t="s">
        <v>429</v>
      </c>
      <c r="C256" t="s">
        <v>700</v>
      </c>
      <c r="D256" t="s">
        <v>429</v>
      </c>
      <c r="E256">
        <v>72.900000000000006</v>
      </c>
      <c r="F256">
        <v>78.2</v>
      </c>
      <c r="G256">
        <v>80</v>
      </c>
      <c r="H256">
        <v>75</v>
      </c>
      <c r="I256">
        <v>73.400000000000006</v>
      </c>
      <c r="J256">
        <v>75</v>
      </c>
      <c r="K256">
        <v>76.099999999999994</v>
      </c>
      <c r="L256">
        <v>90</v>
      </c>
      <c r="M256">
        <v>112</v>
      </c>
      <c r="N256">
        <v>117</v>
      </c>
      <c r="O256">
        <v>115.5</v>
      </c>
      <c r="P256">
        <v>104</v>
      </c>
      <c r="Q256">
        <v>119.7</v>
      </c>
      <c r="R256">
        <v>106.8</v>
      </c>
      <c r="S256">
        <v>85</v>
      </c>
      <c r="T256">
        <v>91.4</v>
      </c>
      <c r="U256">
        <v>103.4</v>
      </c>
      <c r="V256">
        <v>109.4</v>
      </c>
      <c r="W256">
        <v>109.8</v>
      </c>
      <c r="X256">
        <v>109.8</v>
      </c>
      <c r="Y256">
        <v>112.8</v>
      </c>
      <c r="Z256">
        <v>107.7</v>
      </c>
      <c r="AA256">
        <v>106.8</v>
      </c>
      <c r="AB256">
        <v>113.8</v>
      </c>
      <c r="AC256">
        <v>115.6</v>
      </c>
      <c r="AD256">
        <v>110.3</v>
      </c>
      <c r="AE256">
        <v>112.5</v>
      </c>
      <c r="AF256">
        <v>110.5</v>
      </c>
      <c r="AG256">
        <v>100.4</v>
      </c>
      <c r="AH256">
        <v>96.9</v>
      </c>
      <c r="AI256">
        <v>89</v>
      </c>
      <c r="AJ256">
        <v>76.8</v>
      </c>
      <c r="AK256">
        <v>80.5</v>
      </c>
      <c r="AL256">
        <v>74.099999999999994</v>
      </c>
      <c r="AM256">
        <v>88.9</v>
      </c>
      <c r="AN256">
        <v>87.5</v>
      </c>
      <c r="AO256">
        <v>84.8</v>
      </c>
      <c r="AP256">
        <v>72.5</v>
      </c>
      <c r="AQ256">
        <v>66.3</v>
      </c>
      <c r="AR256">
        <v>76.2</v>
      </c>
      <c r="AS256">
        <v>85.5</v>
      </c>
      <c r="AT256">
        <v>88.1</v>
      </c>
      <c r="AU256">
        <v>94.5</v>
      </c>
      <c r="AV256">
        <v>98.9</v>
      </c>
      <c r="AW256">
        <v>118.7</v>
      </c>
      <c r="AX256">
        <v>115</v>
      </c>
      <c r="AY256">
        <v>125.5</v>
      </c>
      <c r="AZ256">
        <v>117</v>
      </c>
      <c r="BA256">
        <v>122.4</v>
      </c>
      <c r="BB256">
        <v>130</v>
      </c>
      <c r="BC256">
        <v>130</v>
      </c>
      <c r="BD256">
        <v>127.4</v>
      </c>
      <c r="BE256">
        <v>143</v>
      </c>
      <c r="BF256">
        <v>145</v>
      </c>
      <c r="BG256">
        <v>146</v>
      </c>
      <c r="BH256">
        <v>129.5</v>
      </c>
      <c r="BI256">
        <v>135.75</v>
      </c>
      <c r="BJ256">
        <v>135</v>
      </c>
      <c r="BK256">
        <v>127.4</v>
      </c>
      <c r="BL256">
        <v>124.7</v>
      </c>
      <c r="BM256">
        <v>130.1</v>
      </c>
      <c r="BN256">
        <v>138.30000000000001</v>
      </c>
      <c r="BO256">
        <v>146.1</v>
      </c>
      <c r="BP256">
        <v>134.30000000000001</v>
      </c>
      <c r="BQ256">
        <v>136</v>
      </c>
      <c r="BR256">
        <v>140.80000000000001</v>
      </c>
      <c r="BS256">
        <v>139.69999999999999</v>
      </c>
      <c r="BT256">
        <v>140</v>
      </c>
      <c r="BU256">
        <v>151</v>
      </c>
      <c r="BV256">
        <v>151.80000000000001</v>
      </c>
      <c r="BW256">
        <v>136</v>
      </c>
      <c r="BX256">
        <v>141.4</v>
      </c>
      <c r="BY256">
        <v>147.6</v>
      </c>
      <c r="BZ256">
        <v>153.19999999999999</v>
      </c>
      <c r="CA256">
        <v>144.69999999999999</v>
      </c>
      <c r="CB256">
        <v>144.6</v>
      </c>
      <c r="CC256">
        <v>154</v>
      </c>
      <c r="CD256">
        <v>149</v>
      </c>
      <c r="CE256">
        <v>149.69999999999999</v>
      </c>
      <c r="CF256">
        <v>142</v>
      </c>
      <c r="CG256">
        <v>135</v>
      </c>
      <c r="CH256">
        <v>138.30000000000001</v>
      </c>
      <c r="CI256">
        <v>143</v>
      </c>
      <c r="CJ256">
        <v>140</v>
      </c>
      <c r="CK256">
        <v>145.30000000000001</v>
      </c>
      <c r="CL256">
        <v>158</v>
      </c>
      <c r="CM256">
        <v>151.4</v>
      </c>
      <c r="CN256">
        <v>149.4</v>
      </c>
      <c r="CO256">
        <v>158.5</v>
      </c>
      <c r="CP256">
        <v>152.19999999999999</v>
      </c>
      <c r="CQ256">
        <v>147</v>
      </c>
      <c r="CR256">
        <v>141.19999999999999</v>
      </c>
      <c r="CS256">
        <v>137.1</v>
      </c>
      <c r="CT256">
        <v>129.5</v>
      </c>
      <c r="CU256">
        <v>141.5</v>
      </c>
      <c r="CV256">
        <v>143</v>
      </c>
      <c r="CW256">
        <v>140.6</v>
      </c>
      <c r="CX256">
        <v>137.4</v>
      </c>
      <c r="CY256">
        <v>143.9</v>
      </c>
      <c r="CZ256">
        <v>141.9</v>
      </c>
      <c r="DA256">
        <v>142.80000000000001</v>
      </c>
      <c r="DB256">
        <v>147.5</v>
      </c>
      <c r="DC256">
        <v>143.30000000000001</v>
      </c>
      <c r="DD256">
        <v>145.5</v>
      </c>
      <c r="DE256">
        <v>152</v>
      </c>
      <c r="DF256">
        <v>154.30000000000001</v>
      </c>
      <c r="DG256">
        <v>148.30000000000001</v>
      </c>
      <c r="DH256">
        <v>136.6</v>
      </c>
      <c r="DI256">
        <v>133.4</v>
      </c>
      <c r="DJ256">
        <v>138.6</v>
      </c>
      <c r="DK256">
        <v>135.9</v>
      </c>
      <c r="DL256">
        <v>129.6</v>
      </c>
      <c r="DM256">
        <v>116</v>
      </c>
      <c r="DN256">
        <v>109.5</v>
      </c>
      <c r="DO256">
        <v>105.1</v>
      </c>
      <c r="DP256">
        <v>120</v>
      </c>
      <c r="DQ256">
        <v>124.1</v>
      </c>
      <c r="DR256">
        <v>124.9</v>
      </c>
      <c r="DS256">
        <v>122.1</v>
      </c>
      <c r="DT256">
        <v>132.19999999999999</v>
      </c>
      <c r="DU256">
        <v>135.30000000000001</v>
      </c>
      <c r="DV256">
        <v>136.5</v>
      </c>
      <c r="DW256">
        <v>129.5</v>
      </c>
      <c r="DX256">
        <v>131</v>
      </c>
      <c r="DY256">
        <v>122.8</v>
      </c>
      <c r="DZ256">
        <v>120.3</v>
      </c>
      <c r="EA256">
        <v>122.3</v>
      </c>
      <c r="EB256">
        <v>122.4</v>
      </c>
      <c r="EC256">
        <v>114.6</v>
      </c>
      <c r="ED256">
        <v>113.2</v>
      </c>
      <c r="EE256">
        <v>118</v>
      </c>
      <c r="EF256">
        <v>124.2</v>
      </c>
      <c r="EG256">
        <v>126.3</v>
      </c>
      <c r="EH256">
        <v>126.9</v>
      </c>
      <c r="EI256">
        <v>126.6</v>
      </c>
      <c r="EJ256">
        <v>126.8</v>
      </c>
      <c r="EK256">
        <v>149.5</v>
      </c>
      <c r="EL256">
        <v>148.69999999999999</v>
      </c>
      <c r="EM256">
        <v>148.5</v>
      </c>
      <c r="EN256">
        <v>141.9</v>
      </c>
      <c r="EO256">
        <v>144.30000000000001</v>
      </c>
      <c r="EP256">
        <v>147.1</v>
      </c>
      <c r="EQ256">
        <v>148.30000000000001</v>
      </c>
      <c r="ER256">
        <v>152.19999999999999</v>
      </c>
      <c r="ES256">
        <v>157.5</v>
      </c>
      <c r="ET256">
        <v>157.4</v>
      </c>
      <c r="EU256">
        <v>157</v>
      </c>
      <c r="EV256">
        <v>157</v>
      </c>
      <c r="EW256">
        <v>156.5</v>
      </c>
      <c r="EX256">
        <v>157.80000000000001</v>
      </c>
      <c r="EY256">
        <v>158.6</v>
      </c>
      <c r="EZ256">
        <v>158.6</v>
      </c>
      <c r="FA256">
        <v>158.6</v>
      </c>
      <c r="FB256">
        <v>158.6</v>
      </c>
      <c r="FC256">
        <v>158.6</v>
      </c>
      <c r="FD256">
        <v>158.6</v>
      </c>
      <c r="FE256">
        <v>158.6</v>
      </c>
      <c r="FF256">
        <v>158.6</v>
      </c>
      <c r="FG256">
        <v>158.6</v>
      </c>
      <c r="FH256">
        <v>158.6</v>
      </c>
      <c r="FI256">
        <v>158.6</v>
      </c>
      <c r="FJ256">
        <v>158.6</v>
      </c>
      <c r="FK256">
        <v>158.6</v>
      </c>
      <c r="FL256">
        <v>158.6</v>
      </c>
      <c r="FM256">
        <v>158.6</v>
      </c>
      <c r="FN256">
        <v>158.6</v>
      </c>
      <c r="FO256">
        <v>158.6</v>
      </c>
      <c r="FP256">
        <v>158.6</v>
      </c>
      <c r="FQ256">
        <v>158.6</v>
      </c>
      <c r="FR256">
        <v>158.6</v>
      </c>
      <c r="FS256">
        <v>158.6</v>
      </c>
      <c r="FT256">
        <v>158.6</v>
      </c>
      <c r="FU256">
        <v>158.6</v>
      </c>
      <c r="FV256">
        <v>158.6</v>
      </c>
      <c r="FW256">
        <v>158.6</v>
      </c>
      <c r="FX256">
        <v>158.6</v>
      </c>
      <c r="FY256">
        <v>158.6</v>
      </c>
      <c r="FZ256">
        <v>158.6</v>
      </c>
      <c r="GA256">
        <v>158.6</v>
      </c>
      <c r="GB256">
        <v>158.6</v>
      </c>
      <c r="GC256">
        <v>158.6</v>
      </c>
      <c r="GD256">
        <v>158.6</v>
      </c>
      <c r="GE256">
        <v>158.6</v>
      </c>
      <c r="GF256">
        <v>158.6</v>
      </c>
      <c r="GG256">
        <v>158.6</v>
      </c>
      <c r="GH256">
        <v>158.6</v>
      </c>
      <c r="GI256">
        <v>158.6</v>
      </c>
      <c r="GJ256">
        <v>158.6</v>
      </c>
      <c r="GK256">
        <v>158.6</v>
      </c>
      <c r="GL256">
        <v>158.6</v>
      </c>
      <c r="GM256">
        <v>158.6</v>
      </c>
      <c r="GN256">
        <v>158.6</v>
      </c>
      <c r="GO256">
        <v>158.6</v>
      </c>
      <c r="GP256">
        <v>158.6</v>
      </c>
      <c r="GQ256">
        <v>158.6</v>
      </c>
      <c r="GR256">
        <v>158.6</v>
      </c>
      <c r="GS256">
        <v>158.6</v>
      </c>
      <c r="GT256">
        <v>158.6</v>
      </c>
      <c r="GU256">
        <v>158.6</v>
      </c>
      <c r="GV256">
        <v>158.6</v>
      </c>
      <c r="GW256">
        <v>158.6</v>
      </c>
      <c r="GX256">
        <v>158.6</v>
      </c>
      <c r="GY256">
        <v>158.6</v>
      </c>
      <c r="GZ256">
        <v>158.6</v>
      </c>
      <c r="HA256">
        <v>158.6</v>
      </c>
      <c r="HB256">
        <v>158.6</v>
      </c>
      <c r="HC256">
        <v>158.6</v>
      </c>
      <c r="HD256">
        <v>158.6</v>
      </c>
      <c r="HE256">
        <v>158.6</v>
      </c>
      <c r="HF256">
        <v>158.6</v>
      </c>
      <c r="HG256">
        <v>158.6</v>
      </c>
      <c r="HH256">
        <v>158.6</v>
      </c>
      <c r="HI256">
        <v>158.6</v>
      </c>
      <c r="HJ256">
        <v>158.6</v>
      </c>
      <c r="HK256">
        <v>158.6</v>
      </c>
      <c r="HL256">
        <v>158.6</v>
      </c>
      <c r="HM256">
        <v>158.6</v>
      </c>
      <c r="HN256">
        <v>158.6</v>
      </c>
      <c r="HO256">
        <v>158.6</v>
      </c>
      <c r="HP256">
        <v>158.6</v>
      </c>
      <c r="HQ256">
        <v>158.6</v>
      </c>
      <c r="HR256">
        <v>158.6</v>
      </c>
      <c r="HS256">
        <v>158.6</v>
      </c>
      <c r="HT256">
        <v>158.6</v>
      </c>
      <c r="HU256">
        <v>158.6</v>
      </c>
      <c r="HV256">
        <v>158.6</v>
      </c>
      <c r="HW256">
        <v>158.6</v>
      </c>
      <c r="HX256">
        <v>158.6</v>
      </c>
      <c r="HY256">
        <v>158.6</v>
      </c>
      <c r="HZ256">
        <v>158.6</v>
      </c>
      <c r="IA256">
        <v>158.6</v>
      </c>
      <c r="IB256">
        <v>158.6</v>
      </c>
      <c r="IC256">
        <v>158.6</v>
      </c>
      <c r="ID256">
        <v>158.6</v>
      </c>
      <c r="IE256">
        <v>158.6</v>
      </c>
      <c r="IF256">
        <v>158.6</v>
      </c>
      <c r="IG256">
        <v>158.6</v>
      </c>
      <c r="IH256">
        <v>158.6</v>
      </c>
      <c r="II256">
        <v>158.6</v>
      </c>
      <c r="IJ256">
        <v>158.6</v>
      </c>
      <c r="IK256">
        <v>158.6</v>
      </c>
      <c r="IL256">
        <v>158.6</v>
      </c>
      <c r="IM256">
        <v>158.6</v>
      </c>
      <c r="IN256">
        <v>158.6</v>
      </c>
      <c r="IO256">
        <v>158.6</v>
      </c>
      <c r="IP256">
        <v>158.6</v>
      </c>
      <c r="IQ256">
        <v>158.6</v>
      </c>
      <c r="IR256">
        <v>158.6</v>
      </c>
      <c r="IS256">
        <v>158.6</v>
      </c>
      <c r="IT256">
        <v>158.6</v>
      </c>
      <c r="IU256">
        <v>158.6</v>
      </c>
      <c r="IV256">
        <v>158.6</v>
      </c>
      <c r="IW256">
        <v>158.6</v>
      </c>
      <c r="IX256">
        <v>158.6</v>
      </c>
      <c r="IY256">
        <v>158.6</v>
      </c>
      <c r="IZ256">
        <v>158.6</v>
      </c>
      <c r="JA256">
        <v>158.6</v>
      </c>
      <c r="JB256">
        <v>158.6</v>
      </c>
      <c r="JC256">
        <v>158.6</v>
      </c>
      <c r="JD256">
        <v>158.6</v>
      </c>
      <c r="JE256">
        <v>158.6</v>
      </c>
      <c r="JF256">
        <v>158.6</v>
      </c>
    </row>
    <row r="257" spans="1:266" x14ac:dyDescent="0.2">
      <c r="A257">
        <v>505384</v>
      </c>
      <c r="B257" t="s">
        <v>435</v>
      </c>
      <c r="C257" t="s">
        <v>700</v>
      </c>
      <c r="D257" t="s">
        <v>435</v>
      </c>
      <c r="E257">
        <v>66.626000000000005</v>
      </c>
      <c r="F257">
        <v>85.774000000000001</v>
      </c>
      <c r="G257">
        <v>134.13999999999999</v>
      </c>
      <c r="H257">
        <v>114.498</v>
      </c>
      <c r="I257">
        <v>148.05699999999999</v>
      </c>
      <c r="J257">
        <v>145.59</v>
      </c>
      <c r="K257">
        <v>155.46</v>
      </c>
      <c r="L257">
        <v>170.858</v>
      </c>
      <c r="M257">
        <v>176.68199999999999</v>
      </c>
      <c r="N257">
        <v>190.994</v>
      </c>
      <c r="O257">
        <v>191.98099999999999</v>
      </c>
      <c r="P257">
        <v>160.39500000000001</v>
      </c>
      <c r="Q257">
        <v>165.923</v>
      </c>
      <c r="R257">
        <v>184.578</v>
      </c>
      <c r="S257">
        <v>157.928</v>
      </c>
      <c r="T257">
        <v>143.61500000000001</v>
      </c>
      <c r="U257">
        <v>163.35599999999999</v>
      </c>
      <c r="V257">
        <v>173.72</v>
      </c>
      <c r="W257">
        <v>147.07</v>
      </c>
      <c r="X257">
        <v>127.32899999999999</v>
      </c>
      <c r="Y257">
        <v>123.381</v>
      </c>
      <c r="Z257">
        <v>98.557000000000002</v>
      </c>
      <c r="AA257">
        <v>90.067999999999998</v>
      </c>
      <c r="AB257">
        <v>99.691999999999993</v>
      </c>
      <c r="AC257">
        <v>108.575</v>
      </c>
      <c r="AD257">
        <v>94.757000000000005</v>
      </c>
      <c r="AE257">
        <v>98.704999999999998</v>
      </c>
      <c r="AF257">
        <v>107.095</v>
      </c>
      <c r="AG257">
        <v>76.495999999999995</v>
      </c>
      <c r="AH257">
        <v>71.856999999999999</v>
      </c>
      <c r="AI257">
        <v>58.235999999999997</v>
      </c>
      <c r="AJ257">
        <v>42.442999999999998</v>
      </c>
      <c r="AK257">
        <v>47.033000000000001</v>
      </c>
      <c r="AL257">
        <v>35.533999999999999</v>
      </c>
      <c r="AM257">
        <v>45.404000000000003</v>
      </c>
      <c r="AN257">
        <v>53.301000000000002</v>
      </c>
      <c r="AO257">
        <v>44.911000000000001</v>
      </c>
      <c r="AP257">
        <v>38.396000000000001</v>
      </c>
      <c r="AQ257">
        <v>34.744</v>
      </c>
      <c r="AR257">
        <v>34.546999999999997</v>
      </c>
      <c r="AS257">
        <v>35.188000000000002</v>
      </c>
      <c r="AT257">
        <v>33.805999999999997</v>
      </c>
      <c r="AU257">
        <v>38.494999999999997</v>
      </c>
      <c r="AV257">
        <v>47.378</v>
      </c>
      <c r="AW257">
        <v>47.329000000000001</v>
      </c>
      <c r="AX257">
        <v>44.021999999999998</v>
      </c>
      <c r="AY257">
        <v>48.365000000000002</v>
      </c>
      <c r="AZ257">
        <v>50.981000000000002</v>
      </c>
      <c r="BA257">
        <v>59.024999999999999</v>
      </c>
      <c r="BB257">
        <v>67.563000000000002</v>
      </c>
      <c r="BC257">
        <v>63.664999999999999</v>
      </c>
      <c r="BD257">
        <v>46.884999999999998</v>
      </c>
      <c r="BE257">
        <v>49.845999999999997</v>
      </c>
      <c r="BF257">
        <v>53.250999999999998</v>
      </c>
      <c r="BG257">
        <v>52.462000000000003</v>
      </c>
      <c r="BH257">
        <v>43.281999999999996</v>
      </c>
      <c r="BI257">
        <v>32.523000000000003</v>
      </c>
      <c r="BJ257">
        <v>28.623999999999999</v>
      </c>
      <c r="BK257">
        <v>25.959</v>
      </c>
      <c r="BL257">
        <v>30.597999999999999</v>
      </c>
      <c r="BM257">
        <v>36.027000000000001</v>
      </c>
      <c r="BN257">
        <v>34.991</v>
      </c>
      <c r="BO257">
        <v>35.04</v>
      </c>
      <c r="BP257">
        <v>33.56</v>
      </c>
      <c r="BQ257">
        <v>35.533999999999999</v>
      </c>
      <c r="BR257">
        <v>35.731000000000002</v>
      </c>
      <c r="BS257">
        <v>40.469000000000001</v>
      </c>
      <c r="BT257">
        <v>41.406999999999996</v>
      </c>
      <c r="BU257">
        <v>44.417000000000002</v>
      </c>
      <c r="BV257">
        <v>50.338999999999999</v>
      </c>
      <c r="BW257">
        <v>47.970999999999997</v>
      </c>
      <c r="BX257">
        <v>51.326000000000001</v>
      </c>
      <c r="BY257">
        <v>56.755000000000003</v>
      </c>
      <c r="BZ257">
        <v>62.085000000000001</v>
      </c>
      <c r="CA257">
        <v>71.462000000000003</v>
      </c>
      <c r="CB257">
        <v>72.548000000000002</v>
      </c>
      <c r="CC257">
        <v>69.882999999999996</v>
      </c>
      <c r="CD257">
        <v>64.355000000000004</v>
      </c>
      <c r="CE257">
        <v>65.144999999999996</v>
      </c>
      <c r="CF257">
        <v>67.415000000000006</v>
      </c>
      <c r="CG257">
        <v>64.158000000000001</v>
      </c>
      <c r="CH257">
        <v>61.542000000000002</v>
      </c>
      <c r="CI257">
        <v>68.204999999999998</v>
      </c>
      <c r="CJ257">
        <v>68.057000000000002</v>
      </c>
      <c r="CK257">
        <v>75.459999999999994</v>
      </c>
      <c r="CL257">
        <v>90.314999999999998</v>
      </c>
      <c r="CM257">
        <v>75.311999999999998</v>
      </c>
      <c r="CN257">
        <v>86.021000000000001</v>
      </c>
      <c r="CO257">
        <v>88.834000000000003</v>
      </c>
      <c r="CP257">
        <v>86.613</v>
      </c>
      <c r="CQ257">
        <v>81.924999999999997</v>
      </c>
      <c r="CR257">
        <v>70.766000000000005</v>
      </c>
      <c r="CS257">
        <v>74.686000000000007</v>
      </c>
      <c r="CT257">
        <v>74.784999999999997</v>
      </c>
      <c r="CU257">
        <v>73.593999999999994</v>
      </c>
      <c r="CV257">
        <v>69.772999999999996</v>
      </c>
      <c r="CW257">
        <v>67.489999999999995</v>
      </c>
      <c r="CX257">
        <v>55.878</v>
      </c>
      <c r="CY257">
        <v>58.558</v>
      </c>
      <c r="CZ257">
        <v>63.024000000000001</v>
      </c>
      <c r="DA257">
        <v>67.787999999999997</v>
      </c>
      <c r="DB257">
        <v>70.369</v>
      </c>
      <c r="DC257">
        <v>65.802999999999997</v>
      </c>
      <c r="DD257">
        <v>57.2</v>
      </c>
      <c r="DE257">
        <v>63</v>
      </c>
      <c r="DF257">
        <v>56</v>
      </c>
      <c r="DG257">
        <v>51.8</v>
      </c>
      <c r="DH257">
        <v>44.85</v>
      </c>
      <c r="DI257">
        <v>39</v>
      </c>
      <c r="DJ257">
        <v>36.4</v>
      </c>
      <c r="DK257">
        <v>30.5</v>
      </c>
      <c r="DL257">
        <v>32</v>
      </c>
      <c r="DM257">
        <v>36.5</v>
      </c>
      <c r="DN257">
        <v>43</v>
      </c>
      <c r="DO257">
        <v>42</v>
      </c>
      <c r="DP257">
        <v>46.25</v>
      </c>
      <c r="DQ257">
        <v>56.75</v>
      </c>
      <c r="DR257">
        <v>63.6</v>
      </c>
      <c r="DS257">
        <v>63.5</v>
      </c>
      <c r="DT257">
        <v>69.95</v>
      </c>
      <c r="DU257">
        <v>78</v>
      </c>
      <c r="DV257">
        <v>75.8</v>
      </c>
      <c r="DW257">
        <v>74.3</v>
      </c>
      <c r="DX257">
        <v>80</v>
      </c>
      <c r="DY257">
        <v>70</v>
      </c>
      <c r="DZ257">
        <v>66.5</v>
      </c>
      <c r="EA257">
        <v>68.45</v>
      </c>
      <c r="EB257">
        <v>65.5</v>
      </c>
      <c r="EC257">
        <v>61.5</v>
      </c>
      <c r="ED257">
        <v>66.7</v>
      </c>
      <c r="EE257">
        <v>69</v>
      </c>
      <c r="EF257">
        <v>72</v>
      </c>
      <c r="EG257">
        <v>78</v>
      </c>
      <c r="EH257">
        <v>80</v>
      </c>
      <c r="EI257">
        <v>81.599999999999994</v>
      </c>
      <c r="EJ257">
        <v>72.55</v>
      </c>
      <c r="EK257">
        <v>71.650000000000006</v>
      </c>
      <c r="EL257">
        <v>70.400000000000006</v>
      </c>
      <c r="EM257">
        <v>69.5</v>
      </c>
      <c r="EN257">
        <v>66.55</v>
      </c>
      <c r="EO257">
        <v>67</v>
      </c>
      <c r="EP257">
        <v>63</v>
      </c>
      <c r="EQ257">
        <v>56.4</v>
      </c>
      <c r="ER257">
        <v>59.8</v>
      </c>
      <c r="ES257">
        <v>63.5</v>
      </c>
      <c r="ET257">
        <v>68</v>
      </c>
      <c r="EU257">
        <v>72.5</v>
      </c>
      <c r="EV257">
        <v>67</v>
      </c>
      <c r="EW257">
        <v>69.05</v>
      </c>
      <c r="EX257">
        <v>63.55</v>
      </c>
      <c r="EY257">
        <v>66.55</v>
      </c>
      <c r="EZ257">
        <v>67.95</v>
      </c>
      <c r="FA257">
        <v>63.65</v>
      </c>
      <c r="FB257">
        <v>69.900000000000006</v>
      </c>
      <c r="FC257">
        <v>69.7</v>
      </c>
      <c r="FD257">
        <v>69.599999999999994</v>
      </c>
      <c r="FE257">
        <v>76.5</v>
      </c>
      <c r="FF257">
        <v>86.2</v>
      </c>
      <c r="FG257">
        <v>86.3</v>
      </c>
      <c r="FH257">
        <v>89</v>
      </c>
      <c r="FI257">
        <v>86.5</v>
      </c>
      <c r="FJ257">
        <v>82.6</v>
      </c>
      <c r="FK257">
        <v>89</v>
      </c>
      <c r="FL257">
        <v>89.45</v>
      </c>
      <c r="FM257">
        <v>96.75</v>
      </c>
      <c r="FN257">
        <v>98.4</v>
      </c>
      <c r="FO257">
        <v>95.95</v>
      </c>
      <c r="FP257">
        <v>102.4</v>
      </c>
      <c r="FQ257">
        <v>105.5</v>
      </c>
      <c r="FR257">
        <v>96.95</v>
      </c>
      <c r="FS257">
        <v>102.5</v>
      </c>
      <c r="FT257">
        <v>106.8</v>
      </c>
      <c r="FU257">
        <v>109.8</v>
      </c>
      <c r="FV257">
        <v>105</v>
      </c>
      <c r="FW257">
        <v>102.4</v>
      </c>
      <c r="FX257">
        <v>103.4</v>
      </c>
      <c r="FY257">
        <v>106</v>
      </c>
      <c r="FZ257">
        <v>102</v>
      </c>
      <c r="GA257">
        <v>100.4</v>
      </c>
      <c r="GB257">
        <v>109.8</v>
      </c>
      <c r="GC257">
        <v>113</v>
      </c>
      <c r="GD257">
        <v>93</v>
      </c>
      <c r="GE257">
        <v>112.6</v>
      </c>
      <c r="GF257">
        <v>125.4</v>
      </c>
      <c r="GG257">
        <v>124.3</v>
      </c>
      <c r="GH257">
        <v>124.2</v>
      </c>
      <c r="GI257">
        <v>117</v>
      </c>
      <c r="GJ257">
        <v>120.9</v>
      </c>
      <c r="GK257">
        <v>123.6</v>
      </c>
      <c r="GL257">
        <v>137.4</v>
      </c>
      <c r="GM257">
        <v>135</v>
      </c>
      <c r="GN257">
        <v>152.80000000000001</v>
      </c>
      <c r="GO257">
        <v>162.9</v>
      </c>
      <c r="GP257">
        <v>151.6</v>
      </c>
      <c r="GQ257">
        <v>158.6</v>
      </c>
      <c r="GR257">
        <v>147.5</v>
      </c>
      <c r="GS257">
        <v>134.19999999999999</v>
      </c>
      <c r="GT257">
        <v>146.4</v>
      </c>
      <c r="GU257">
        <v>154</v>
      </c>
      <c r="GV257">
        <v>155.80000000000001</v>
      </c>
      <c r="GW257">
        <v>154</v>
      </c>
      <c r="GX257">
        <v>170.4</v>
      </c>
      <c r="GY257">
        <v>162.80000000000001</v>
      </c>
      <c r="GZ257">
        <v>160.19999999999999</v>
      </c>
      <c r="HA257">
        <v>158.9</v>
      </c>
      <c r="HB257">
        <v>156</v>
      </c>
      <c r="HC257">
        <v>164.6</v>
      </c>
      <c r="HD257">
        <v>161.30000000000001</v>
      </c>
      <c r="HE257">
        <v>169.8</v>
      </c>
      <c r="HF257">
        <v>185.3</v>
      </c>
      <c r="HG257">
        <v>179.4</v>
      </c>
      <c r="HH257">
        <v>180.4</v>
      </c>
      <c r="HI257">
        <v>192.5</v>
      </c>
      <c r="HJ257">
        <v>205.8</v>
      </c>
      <c r="HK257">
        <v>212.1</v>
      </c>
      <c r="HL257">
        <v>203</v>
      </c>
      <c r="HM257">
        <v>202.7</v>
      </c>
      <c r="HN257">
        <v>203.8</v>
      </c>
      <c r="HO257">
        <v>193.6</v>
      </c>
      <c r="HP257">
        <v>202.2</v>
      </c>
      <c r="HQ257">
        <v>219</v>
      </c>
      <c r="HR257">
        <v>230.6</v>
      </c>
      <c r="HS257">
        <v>240</v>
      </c>
      <c r="HT257">
        <v>251.4</v>
      </c>
      <c r="HU257">
        <v>231</v>
      </c>
      <c r="HV257">
        <v>235.6</v>
      </c>
      <c r="HW257">
        <v>230.8</v>
      </c>
      <c r="HX257">
        <v>206.4</v>
      </c>
      <c r="HY257">
        <v>190.8</v>
      </c>
      <c r="HZ257">
        <v>201.4</v>
      </c>
      <c r="IA257">
        <v>230.8</v>
      </c>
      <c r="IB257">
        <v>236.8</v>
      </c>
      <c r="IC257">
        <v>229.6</v>
      </c>
      <c r="ID257">
        <v>238</v>
      </c>
      <c r="IE257">
        <v>256.8</v>
      </c>
      <c r="IF257">
        <v>253</v>
      </c>
      <c r="IG257">
        <v>240.8</v>
      </c>
      <c r="IH257">
        <v>239</v>
      </c>
      <c r="II257">
        <v>235</v>
      </c>
      <c r="IJ257">
        <v>263.39999999999998</v>
      </c>
      <c r="IK257">
        <v>272</v>
      </c>
      <c r="IL257">
        <v>275.39999999999998</v>
      </c>
      <c r="IM257">
        <v>277.2</v>
      </c>
      <c r="IN257">
        <v>292.2</v>
      </c>
      <c r="IO257">
        <v>311.39999999999998</v>
      </c>
      <c r="IP257">
        <v>335.6</v>
      </c>
      <c r="IQ257">
        <v>346.2</v>
      </c>
      <c r="IR257">
        <v>390.6</v>
      </c>
      <c r="IS257">
        <v>413.8</v>
      </c>
      <c r="IT257">
        <v>459.4</v>
      </c>
      <c r="IU257">
        <v>434.2</v>
      </c>
      <c r="IV257">
        <v>395.6</v>
      </c>
      <c r="IW257">
        <v>433.8</v>
      </c>
      <c r="IX257">
        <v>433.6</v>
      </c>
      <c r="IY257">
        <v>396.8</v>
      </c>
      <c r="IZ257">
        <v>426.4</v>
      </c>
      <c r="JA257">
        <v>437.6</v>
      </c>
      <c r="JB257">
        <v>441.6</v>
      </c>
      <c r="JC257">
        <v>467.6</v>
      </c>
      <c r="JD257">
        <v>534.5</v>
      </c>
      <c r="JE257">
        <v>557</v>
      </c>
      <c r="JF257">
        <v>518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84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>
        <v>290</v>
      </c>
      <c r="L258">
        <v>290</v>
      </c>
      <c r="M258">
        <v>288</v>
      </c>
      <c r="N258">
        <v>260</v>
      </c>
      <c r="O258">
        <v>220</v>
      </c>
      <c r="P258">
        <v>245</v>
      </c>
      <c r="Q258">
        <v>230</v>
      </c>
      <c r="R258">
        <v>210</v>
      </c>
      <c r="S258">
        <v>192</v>
      </c>
      <c r="T258">
        <v>161</v>
      </c>
      <c r="U258">
        <v>139.5</v>
      </c>
      <c r="V258">
        <v>133</v>
      </c>
      <c r="W258">
        <v>145</v>
      </c>
      <c r="X258">
        <v>128</v>
      </c>
      <c r="Y258">
        <v>113</v>
      </c>
      <c r="Z258">
        <v>85</v>
      </c>
      <c r="AA258">
        <v>90</v>
      </c>
      <c r="AB258">
        <v>101.75</v>
      </c>
      <c r="AC258">
        <v>88</v>
      </c>
      <c r="AD258">
        <v>81</v>
      </c>
      <c r="AE258">
        <v>92</v>
      </c>
      <c r="AF258">
        <v>86.45</v>
      </c>
      <c r="AG258">
        <v>89.8</v>
      </c>
      <c r="AH258">
        <v>84.9</v>
      </c>
      <c r="AI258">
        <v>77</v>
      </c>
      <c r="AJ258">
        <v>74</v>
      </c>
      <c r="AK258">
        <v>80</v>
      </c>
      <c r="AL258">
        <v>60</v>
      </c>
      <c r="AM258">
        <v>66.25</v>
      </c>
      <c r="AN258">
        <v>60</v>
      </c>
      <c r="AO258">
        <v>58.55</v>
      </c>
      <c r="AP258">
        <v>52</v>
      </c>
      <c r="AQ258">
        <v>50.75</v>
      </c>
      <c r="AR258">
        <v>56</v>
      </c>
      <c r="AS258">
        <v>63</v>
      </c>
      <c r="AT258">
        <v>67</v>
      </c>
      <c r="AU258">
        <v>62.35</v>
      </c>
      <c r="AV258">
        <v>60.6</v>
      </c>
      <c r="AW258">
        <v>60</v>
      </c>
      <c r="AX258">
        <v>84</v>
      </c>
      <c r="AY258">
        <v>82</v>
      </c>
      <c r="AZ258">
        <v>83</v>
      </c>
      <c r="BA258">
        <v>83</v>
      </c>
      <c r="BB258">
        <v>93</v>
      </c>
      <c r="BC258">
        <v>106</v>
      </c>
      <c r="BD258">
        <v>119</v>
      </c>
      <c r="BE258">
        <v>133.75</v>
      </c>
      <c r="BF258">
        <v>140</v>
      </c>
      <c r="BG258">
        <v>149.5</v>
      </c>
      <c r="BH258">
        <v>143.5</v>
      </c>
      <c r="BI258">
        <v>142</v>
      </c>
      <c r="BJ258">
        <v>148</v>
      </c>
      <c r="BK258">
        <v>151</v>
      </c>
      <c r="BL258">
        <v>152</v>
      </c>
      <c r="BM258">
        <v>155</v>
      </c>
      <c r="BN258">
        <v>161</v>
      </c>
      <c r="BO258">
        <v>156</v>
      </c>
      <c r="BP258">
        <v>151.1</v>
      </c>
      <c r="BQ258">
        <v>155</v>
      </c>
      <c r="BR258">
        <v>158</v>
      </c>
      <c r="BS258">
        <v>156</v>
      </c>
      <c r="BT258">
        <v>175</v>
      </c>
      <c r="BU258">
        <v>183</v>
      </c>
      <c r="BV258">
        <v>204</v>
      </c>
      <c r="BW258">
        <v>215.5</v>
      </c>
      <c r="BX258">
        <v>211.5</v>
      </c>
      <c r="BY258">
        <v>205</v>
      </c>
      <c r="BZ258">
        <v>211.8</v>
      </c>
      <c r="CA258">
        <v>228</v>
      </c>
      <c r="CB258">
        <v>230</v>
      </c>
      <c r="CC258">
        <v>241</v>
      </c>
      <c r="CD258">
        <v>215</v>
      </c>
      <c r="CE258">
        <v>202</v>
      </c>
      <c r="CF258">
        <v>220</v>
      </c>
      <c r="CG258">
        <v>209.5</v>
      </c>
      <c r="CH258">
        <v>210</v>
      </c>
      <c r="CI258">
        <v>212</v>
      </c>
      <c r="CJ258">
        <v>212</v>
      </c>
      <c r="CK258">
        <v>215</v>
      </c>
      <c r="CL258">
        <v>232</v>
      </c>
      <c r="CM258">
        <v>230</v>
      </c>
      <c r="CN258">
        <v>220</v>
      </c>
      <c r="CO258">
        <v>219</v>
      </c>
      <c r="CP258">
        <v>240</v>
      </c>
      <c r="CQ258">
        <v>226</v>
      </c>
      <c r="CR258">
        <v>205</v>
      </c>
      <c r="CS258">
        <v>205</v>
      </c>
      <c r="CT258">
        <v>196</v>
      </c>
      <c r="CU258">
        <v>201</v>
      </c>
      <c r="CV258">
        <v>200</v>
      </c>
      <c r="CW258">
        <v>200</v>
      </c>
      <c r="CX258">
        <v>185</v>
      </c>
      <c r="CY258">
        <v>180</v>
      </c>
      <c r="CZ258">
        <v>176</v>
      </c>
      <c r="DA258">
        <v>154</v>
      </c>
      <c r="DB258">
        <v>172</v>
      </c>
      <c r="DC258">
        <v>168</v>
      </c>
      <c r="DD258">
        <v>164</v>
      </c>
      <c r="DE258">
        <v>148.9</v>
      </c>
      <c r="DF258">
        <v>140</v>
      </c>
      <c r="DG258">
        <v>98.5</v>
      </c>
      <c r="DH258">
        <v>90</v>
      </c>
      <c r="DI258">
        <v>87.7</v>
      </c>
      <c r="DJ258">
        <v>81</v>
      </c>
      <c r="DK258">
        <v>82.25</v>
      </c>
      <c r="DL258">
        <v>73</v>
      </c>
      <c r="DM258">
        <v>82.3</v>
      </c>
      <c r="DN258">
        <v>110.5</v>
      </c>
      <c r="DO258">
        <v>110.7</v>
      </c>
      <c r="DP258">
        <v>111.1</v>
      </c>
      <c r="DQ258">
        <v>111</v>
      </c>
      <c r="DR258">
        <v>106.2</v>
      </c>
      <c r="DS258">
        <v>106.5</v>
      </c>
      <c r="DT258">
        <v>111</v>
      </c>
      <c r="DU258">
        <v>111</v>
      </c>
      <c r="DV258">
        <v>112</v>
      </c>
      <c r="DW258">
        <v>110</v>
      </c>
      <c r="DX258">
        <v>110</v>
      </c>
      <c r="DY258">
        <v>110</v>
      </c>
      <c r="DZ258">
        <v>110</v>
      </c>
      <c r="EA258">
        <v>110</v>
      </c>
      <c r="EB258">
        <v>110</v>
      </c>
      <c r="EC258">
        <v>110</v>
      </c>
      <c r="ED258">
        <v>110</v>
      </c>
      <c r="EE258">
        <v>110</v>
      </c>
      <c r="EF258">
        <v>110</v>
      </c>
      <c r="EG258">
        <v>110</v>
      </c>
      <c r="EH258">
        <v>110</v>
      </c>
      <c r="EI258">
        <v>110</v>
      </c>
      <c r="EJ258">
        <v>110</v>
      </c>
      <c r="EK258">
        <v>110</v>
      </c>
      <c r="EL258">
        <v>110</v>
      </c>
      <c r="EM258">
        <v>110</v>
      </c>
      <c r="EN258">
        <v>110</v>
      </c>
      <c r="EO258">
        <v>110</v>
      </c>
      <c r="EP258">
        <v>110</v>
      </c>
      <c r="EQ258">
        <v>110</v>
      </c>
      <c r="ER258">
        <v>110</v>
      </c>
      <c r="ES258">
        <v>110</v>
      </c>
      <c r="ET258">
        <v>110</v>
      </c>
      <c r="EU258">
        <v>110</v>
      </c>
      <c r="EV258">
        <v>110</v>
      </c>
      <c r="EW258">
        <v>110</v>
      </c>
      <c r="EX258">
        <v>110</v>
      </c>
      <c r="EY258">
        <v>110</v>
      </c>
      <c r="EZ258">
        <v>110</v>
      </c>
      <c r="FA258">
        <v>110</v>
      </c>
      <c r="FB258">
        <v>110</v>
      </c>
      <c r="FC258">
        <v>110</v>
      </c>
      <c r="FD258">
        <v>110</v>
      </c>
      <c r="FE258">
        <v>110</v>
      </c>
      <c r="FF258">
        <v>110</v>
      </c>
      <c r="FG258">
        <v>110</v>
      </c>
      <c r="FH258">
        <v>110</v>
      </c>
      <c r="FI258">
        <v>110</v>
      </c>
      <c r="FJ258">
        <v>110</v>
      </c>
      <c r="FK258">
        <v>110</v>
      </c>
      <c r="FL258">
        <v>110</v>
      </c>
      <c r="FM258">
        <v>110</v>
      </c>
      <c r="FN258">
        <v>110</v>
      </c>
      <c r="FO258">
        <v>110</v>
      </c>
      <c r="FP258">
        <v>110</v>
      </c>
      <c r="FQ258">
        <v>110</v>
      </c>
      <c r="FR258">
        <v>110</v>
      </c>
      <c r="FS258">
        <v>110</v>
      </c>
      <c r="FT258">
        <v>110</v>
      </c>
      <c r="FU258">
        <v>110</v>
      </c>
      <c r="FV258">
        <v>110</v>
      </c>
      <c r="FW258">
        <v>110</v>
      </c>
      <c r="FX258">
        <v>110</v>
      </c>
      <c r="FY258">
        <v>110</v>
      </c>
      <c r="FZ258">
        <v>110</v>
      </c>
      <c r="GA258">
        <v>110</v>
      </c>
      <c r="GB258">
        <v>110</v>
      </c>
      <c r="GC258">
        <v>110</v>
      </c>
      <c r="GD258">
        <v>110</v>
      </c>
      <c r="GE258">
        <v>110</v>
      </c>
      <c r="GF258">
        <v>110</v>
      </c>
      <c r="GG258">
        <v>110</v>
      </c>
      <c r="GH258">
        <v>110</v>
      </c>
      <c r="GI258">
        <v>110</v>
      </c>
      <c r="GJ258">
        <v>110</v>
      </c>
      <c r="GK258">
        <v>110</v>
      </c>
      <c r="GL258">
        <v>110</v>
      </c>
      <c r="GM258">
        <v>110</v>
      </c>
      <c r="GN258">
        <v>110</v>
      </c>
      <c r="GO258">
        <v>110</v>
      </c>
      <c r="GP258">
        <v>110</v>
      </c>
      <c r="GQ258">
        <v>110</v>
      </c>
      <c r="GR258">
        <v>110</v>
      </c>
      <c r="GS258">
        <v>110</v>
      </c>
      <c r="GT258">
        <v>110</v>
      </c>
      <c r="GU258">
        <v>110</v>
      </c>
      <c r="GV258">
        <v>110</v>
      </c>
      <c r="GW258">
        <v>110</v>
      </c>
      <c r="GX258">
        <v>110</v>
      </c>
      <c r="GY258">
        <v>110</v>
      </c>
      <c r="GZ258">
        <v>110</v>
      </c>
      <c r="HA258">
        <v>110</v>
      </c>
      <c r="HB258">
        <v>110</v>
      </c>
      <c r="HC258">
        <v>110</v>
      </c>
      <c r="HD258">
        <v>110</v>
      </c>
      <c r="HE258">
        <v>110</v>
      </c>
      <c r="HF258">
        <v>110</v>
      </c>
      <c r="HG258">
        <v>110</v>
      </c>
      <c r="HH258">
        <v>110</v>
      </c>
      <c r="HI258">
        <v>110</v>
      </c>
      <c r="HJ258">
        <v>110</v>
      </c>
      <c r="HK258">
        <v>110</v>
      </c>
      <c r="HL258">
        <v>110</v>
      </c>
      <c r="HM258">
        <v>110</v>
      </c>
      <c r="HN258">
        <v>110</v>
      </c>
      <c r="HO258">
        <v>110</v>
      </c>
      <c r="HP258">
        <v>110</v>
      </c>
      <c r="HQ258">
        <v>110</v>
      </c>
      <c r="HR258">
        <v>110</v>
      </c>
      <c r="HS258">
        <v>110</v>
      </c>
      <c r="HT258">
        <v>110</v>
      </c>
      <c r="HU258">
        <v>110</v>
      </c>
      <c r="HV258">
        <v>110</v>
      </c>
      <c r="HW258">
        <v>110</v>
      </c>
      <c r="HX258">
        <v>110</v>
      </c>
      <c r="HY258">
        <v>110</v>
      </c>
      <c r="HZ258">
        <v>110</v>
      </c>
      <c r="IA258">
        <v>110</v>
      </c>
      <c r="IB258">
        <v>110</v>
      </c>
      <c r="IC258">
        <v>110</v>
      </c>
      <c r="ID258">
        <v>110</v>
      </c>
      <c r="IE258">
        <v>110</v>
      </c>
      <c r="IF258">
        <v>110</v>
      </c>
      <c r="IG258">
        <v>110</v>
      </c>
      <c r="IH258">
        <v>110</v>
      </c>
      <c r="II258">
        <v>110</v>
      </c>
      <c r="IJ258">
        <v>110</v>
      </c>
      <c r="IK258">
        <v>110</v>
      </c>
      <c r="IL258">
        <v>110</v>
      </c>
      <c r="IM258">
        <v>110</v>
      </c>
      <c r="IN258">
        <v>110</v>
      </c>
      <c r="IO258">
        <v>110</v>
      </c>
      <c r="IP258">
        <v>110</v>
      </c>
      <c r="IQ258">
        <v>110</v>
      </c>
      <c r="IR258">
        <v>110</v>
      </c>
      <c r="IS258">
        <v>110</v>
      </c>
      <c r="IT258">
        <v>110</v>
      </c>
      <c r="IU258">
        <v>110</v>
      </c>
      <c r="IV258">
        <v>110</v>
      </c>
      <c r="IW258">
        <v>110</v>
      </c>
      <c r="IX258">
        <v>110</v>
      </c>
      <c r="IY258">
        <v>110</v>
      </c>
      <c r="IZ258">
        <v>110</v>
      </c>
      <c r="JA258">
        <v>110</v>
      </c>
      <c r="JB258">
        <v>110</v>
      </c>
      <c r="JC258">
        <v>110</v>
      </c>
      <c r="JD258">
        <v>110</v>
      </c>
      <c r="JE258">
        <v>110</v>
      </c>
      <c r="JF258">
        <v>11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433</v>
      </c>
      <c r="E259">
        <v>32.15</v>
      </c>
      <c r="F259">
        <v>35.700000000000003</v>
      </c>
      <c r="G259">
        <v>34.299999999999997</v>
      </c>
      <c r="H259">
        <v>32.799999999999997</v>
      </c>
      <c r="I259">
        <v>30</v>
      </c>
      <c r="J259">
        <v>30</v>
      </c>
      <c r="K259">
        <v>32</v>
      </c>
      <c r="L259">
        <v>32.5</v>
      </c>
      <c r="M259">
        <v>35.5</v>
      </c>
      <c r="N259">
        <v>32.950000000000003</v>
      </c>
      <c r="O259">
        <v>31</v>
      </c>
      <c r="P259">
        <v>27.45</v>
      </c>
      <c r="Q259">
        <v>25.5</v>
      </c>
      <c r="R259">
        <v>25.8</v>
      </c>
      <c r="S259">
        <v>18.100000000000001</v>
      </c>
      <c r="T259">
        <v>15.1</v>
      </c>
      <c r="U259">
        <v>16.8</v>
      </c>
      <c r="V259">
        <v>13.7</v>
      </c>
      <c r="W259">
        <v>11.05</v>
      </c>
      <c r="X259">
        <v>10</v>
      </c>
      <c r="Y259">
        <v>7.2</v>
      </c>
      <c r="Z259">
        <v>5.5</v>
      </c>
      <c r="AA259">
        <v>5.2</v>
      </c>
      <c r="AB259">
        <v>6.1</v>
      </c>
      <c r="AC259">
        <v>6.4</v>
      </c>
      <c r="AD259">
        <v>5.8</v>
      </c>
      <c r="AE259">
        <v>6.4</v>
      </c>
      <c r="AF259">
        <v>6.2</v>
      </c>
      <c r="AG259">
        <v>5</v>
      </c>
      <c r="AH259">
        <v>3.82</v>
      </c>
      <c r="AI259">
        <v>2.5</v>
      </c>
      <c r="AJ259">
        <v>2.68</v>
      </c>
      <c r="AK259">
        <v>2</v>
      </c>
      <c r="AL259">
        <v>1.53</v>
      </c>
      <c r="AM259">
        <v>1.3</v>
      </c>
      <c r="AN259">
        <v>2.19</v>
      </c>
      <c r="AO259">
        <v>1.89</v>
      </c>
      <c r="AP259">
        <v>1.4</v>
      </c>
      <c r="AQ259">
        <v>1.2</v>
      </c>
      <c r="AR259">
        <v>1.26</v>
      </c>
      <c r="AS259">
        <v>1.64</v>
      </c>
      <c r="AT259">
        <v>2.09</v>
      </c>
      <c r="AU259">
        <v>1.81</v>
      </c>
      <c r="AV259">
        <v>1.82</v>
      </c>
      <c r="AW259">
        <v>1.84</v>
      </c>
      <c r="AX259">
        <v>1.96</v>
      </c>
      <c r="AY259">
        <v>2.0099999999999998</v>
      </c>
      <c r="AZ259">
        <v>1.83</v>
      </c>
      <c r="BA259">
        <v>1.8</v>
      </c>
      <c r="BB259">
        <v>2.86</v>
      </c>
      <c r="BC259">
        <v>2.79</v>
      </c>
      <c r="BD259">
        <v>2.6</v>
      </c>
      <c r="BE259">
        <v>2.76</v>
      </c>
      <c r="BF259">
        <v>3.1</v>
      </c>
      <c r="BG259">
        <v>2.95</v>
      </c>
      <c r="BH259">
        <v>2.75</v>
      </c>
      <c r="BI259">
        <v>2.69</v>
      </c>
      <c r="BJ259">
        <v>2.5</v>
      </c>
      <c r="BK259">
        <v>2.11</v>
      </c>
      <c r="BL259">
        <v>1.72</v>
      </c>
      <c r="BM259">
        <v>1.86</v>
      </c>
      <c r="BN259">
        <v>1.64</v>
      </c>
      <c r="BO259">
        <v>2.09</v>
      </c>
      <c r="BP259">
        <v>2.4300000000000002</v>
      </c>
      <c r="BQ259">
        <v>2.7</v>
      </c>
      <c r="BR259">
        <v>2.74</v>
      </c>
      <c r="BS259">
        <v>2.65</v>
      </c>
      <c r="BT259">
        <v>2.9</v>
      </c>
      <c r="BU259">
        <v>2.85</v>
      </c>
      <c r="BV259">
        <v>2.75</v>
      </c>
      <c r="BW259">
        <v>3</v>
      </c>
      <c r="BX259">
        <v>3</v>
      </c>
      <c r="BY259">
        <v>2.91</v>
      </c>
      <c r="BZ259">
        <v>2.8</v>
      </c>
      <c r="CA259">
        <v>2.88</v>
      </c>
      <c r="CB259">
        <v>2.85</v>
      </c>
      <c r="CC259">
        <v>2.91</v>
      </c>
      <c r="CD259">
        <v>2.78</v>
      </c>
      <c r="CE259">
        <v>2.54</v>
      </c>
      <c r="CF259">
        <v>2.5299999999999998</v>
      </c>
      <c r="CG259">
        <v>2.5</v>
      </c>
      <c r="CH259">
        <v>2.35</v>
      </c>
      <c r="CI259">
        <v>2.4</v>
      </c>
      <c r="CJ259">
        <v>2.57</v>
      </c>
      <c r="CK259">
        <v>2.59</v>
      </c>
      <c r="CL259">
        <v>3.05</v>
      </c>
      <c r="CM259">
        <v>4.28</v>
      </c>
      <c r="CN259">
        <v>4</v>
      </c>
      <c r="CO259">
        <v>4.4000000000000004</v>
      </c>
      <c r="CP259">
        <v>5.95</v>
      </c>
      <c r="CQ259">
        <v>5.12</v>
      </c>
      <c r="CR259">
        <v>4.3</v>
      </c>
      <c r="CS259">
        <v>4.34</v>
      </c>
      <c r="CT259">
        <v>4.16</v>
      </c>
      <c r="CU259">
        <v>3.62</v>
      </c>
      <c r="CV259">
        <v>3.3</v>
      </c>
      <c r="CW259">
        <v>3.25</v>
      </c>
      <c r="CX259">
        <v>3.08</v>
      </c>
      <c r="CY259">
        <v>2.75</v>
      </c>
      <c r="CZ259">
        <v>2.4300000000000002</v>
      </c>
      <c r="DA259">
        <v>2.0299999999999998</v>
      </c>
      <c r="DB259">
        <v>2.2200000000000002</v>
      </c>
      <c r="DC259">
        <v>2.4</v>
      </c>
      <c r="DD259">
        <v>1.8</v>
      </c>
      <c r="DE259">
        <v>2</v>
      </c>
      <c r="DF259">
        <v>1.67</v>
      </c>
      <c r="DG259">
        <v>0.87</v>
      </c>
      <c r="DH259">
        <v>0.61</v>
      </c>
      <c r="DI259">
        <v>0.35</v>
      </c>
      <c r="DJ259">
        <v>0.45</v>
      </c>
      <c r="DK259">
        <v>0.45</v>
      </c>
      <c r="DL259">
        <v>0.44</v>
      </c>
      <c r="DM259">
        <v>0.6</v>
      </c>
      <c r="DN259">
        <v>0.85</v>
      </c>
      <c r="DO259">
        <v>0.62</v>
      </c>
      <c r="DP259">
        <v>0.49</v>
      </c>
      <c r="DQ259">
        <v>0.49</v>
      </c>
      <c r="DR259">
        <v>0.4</v>
      </c>
      <c r="DS259">
        <v>0.25</v>
      </c>
      <c r="DT259">
        <v>0.22</v>
      </c>
      <c r="DU259">
        <v>0.22</v>
      </c>
      <c r="DV259">
        <v>0.22</v>
      </c>
      <c r="DW259">
        <v>0.22</v>
      </c>
      <c r="DX259">
        <v>0.22</v>
      </c>
      <c r="DY259">
        <v>0.22</v>
      </c>
      <c r="DZ259">
        <v>0.22</v>
      </c>
      <c r="EA259">
        <v>0.22</v>
      </c>
      <c r="EB259">
        <v>0.22</v>
      </c>
      <c r="EC259">
        <v>0.22</v>
      </c>
      <c r="ED259">
        <v>0.22</v>
      </c>
      <c r="EE259">
        <v>0.22</v>
      </c>
      <c r="EF259">
        <v>0.22</v>
      </c>
      <c r="EG259">
        <v>0.22</v>
      </c>
      <c r="EH259">
        <v>0.22</v>
      </c>
      <c r="EI259">
        <v>0.22</v>
      </c>
      <c r="EJ259">
        <v>0.22</v>
      </c>
      <c r="EK259">
        <v>0.22</v>
      </c>
      <c r="EL259">
        <v>0.22</v>
      </c>
      <c r="EM259">
        <v>0.22</v>
      </c>
      <c r="EN259">
        <v>0.22</v>
      </c>
      <c r="EO259">
        <v>0.22</v>
      </c>
      <c r="EP259">
        <v>0.22</v>
      </c>
      <c r="EQ259">
        <v>0.22</v>
      </c>
      <c r="ER259">
        <v>0.22</v>
      </c>
      <c r="ES259">
        <v>0.22</v>
      </c>
      <c r="ET259">
        <v>0.22</v>
      </c>
      <c r="EU259">
        <v>0.22</v>
      </c>
      <c r="EV259">
        <v>0.22</v>
      </c>
      <c r="EW259">
        <v>0.22</v>
      </c>
      <c r="EX259">
        <v>0.22</v>
      </c>
      <c r="EY259">
        <v>0.22</v>
      </c>
      <c r="EZ259">
        <v>0.22</v>
      </c>
      <c r="FA259">
        <v>0.22</v>
      </c>
      <c r="FB259">
        <v>0.22</v>
      </c>
      <c r="FC259">
        <v>0.22</v>
      </c>
      <c r="FD259">
        <v>0.22</v>
      </c>
      <c r="FE259">
        <v>0.22</v>
      </c>
      <c r="FF259">
        <v>0.22</v>
      </c>
      <c r="FG259">
        <v>0.22</v>
      </c>
      <c r="FH259">
        <v>0.22</v>
      </c>
      <c r="FI259">
        <v>0.22</v>
      </c>
      <c r="FJ259">
        <v>0.22</v>
      </c>
      <c r="FK259">
        <v>0.22</v>
      </c>
      <c r="FL259">
        <v>0.22</v>
      </c>
      <c r="FM259">
        <v>0.22</v>
      </c>
      <c r="FN259">
        <v>0.22</v>
      </c>
      <c r="FO259">
        <v>0.22</v>
      </c>
      <c r="FP259">
        <v>0.22</v>
      </c>
      <c r="FQ259">
        <v>0.22</v>
      </c>
      <c r="FR259">
        <v>0.22</v>
      </c>
      <c r="FS259">
        <v>0.22</v>
      </c>
      <c r="FT259">
        <v>0.22</v>
      </c>
      <c r="FU259">
        <v>0.22</v>
      </c>
      <c r="FV259">
        <v>0.22</v>
      </c>
      <c r="FW259">
        <v>0.22</v>
      </c>
      <c r="FX259">
        <v>0.22</v>
      </c>
      <c r="FY259">
        <v>0.22</v>
      </c>
      <c r="FZ259">
        <v>0.22</v>
      </c>
      <c r="GA259">
        <v>0.22</v>
      </c>
      <c r="GB259">
        <v>0.22</v>
      </c>
      <c r="GC259">
        <v>0.22</v>
      </c>
      <c r="GD259">
        <v>0.22</v>
      </c>
      <c r="GE259">
        <v>0.22</v>
      </c>
      <c r="GF259">
        <v>0.22</v>
      </c>
      <c r="GG259">
        <v>0.22</v>
      </c>
      <c r="GH259">
        <v>0.22</v>
      </c>
      <c r="GI259">
        <v>0.22</v>
      </c>
      <c r="GJ259">
        <v>0.22</v>
      </c>
      <c r="GK259">
        <v>0.22</v>
      </c>
      <c r="GL259">
        <v>0.22</v>
      </c>
      <c r="GM259">
        <v>0.22</v>
      </c>
      <c r="GN259">
        <v>0.22</v>
      </c>
      <c r="GO259">
        <v>0.22</v>
      </c>
      <c r="GP259">
        <v>0.22</v>
      </c>
      <c r="GQ259">
        <v>0.22</v>
      </c>
      <c r="GR259">
        <v>0.22</v>
      </c>
      <c r="GS259">
        <v>0.22</v>
      </c>
      <c r="GT259">
        <v>0.22</v>
      </c>
      <c r="GU259">
        <v>0.22</v>
      </c>
      <c r="GV259">
        <v>0.22</v>
      </c>
      <c r="GW259">
        <v>0.22</v>
      </c>
      <c r="GX259">
        <v>0.22</v>
      </c>
      <c r="GY259">
        <v>0.22</v>
      </c>
      <c r="GZ259">
        <v>0.22</v>
      </c>
      <c r="HA259">
        <v>0.22</v>
      </c>
      <c r="HB259">
        <v>0.22</v>
      </c>
      <c r="HC259">
        <v>0.22</v>
      </c>
      <c r="HD259">
        <v>0.22</v>
      </c>
      <c r="HE259">
        <v>0.22</v>
      </c>
      <c r="HF259">
        <v>0.22</v>
      </c>
      <c r="HG259">
        <v>0.22</v>
      </c>
      <c r="HH259">
        <v>0.22</v>
      </c>
      <c r="HI259">
        <v>0.22</v>
      </c>
      <c r="HJ259">
        <v>0.22</v>
      </c>
      <c r="HK259">
        <v>0.22</v>
      </c>
      <c r="HL259">
        <v>0.22</v>
      </c>
      <c r="HM259">
        <v>0.22</v>
      </c>
      <c r="HN259">
        <v>0.22</v>
      </c>
      <c r="HO259">
        <v>0.22</v>
      </c>
      <c r="HP259">
        <v>0.22</v>
      </c>
      <c r="HQ259">
        <v>0.22</v>
      </c>
      <c r="HR259">
        <v>0.22</v>
      </c>
      <c r="HS259">
        <v>0.22</v>
      </c>
      <c r="HT259">
        <v>0.22</v>
      </c>
      <c r="HU259">
        <v>0.22</v>
      </c>
      <c r="HV259">
        <v>0.22</v>
      </c>
      <c r="HW259">
        <v>0.22</v>
      </c>
      <c r="HX259">
        <v>0.22</v>
      </c>
      <c r="HY259">
        <v>0.22</v>
      </c>
      <c r="HZ259">
        <v>0.22</v>
      </c>
      <c r="IA259">
        <v>0.22</v>
      </c>
      <c r="IB259">
        <v>0.22</v>
      </c>
      <c r="IC259">
        <v>0.22</v>
      </c>
      <c r="ID259">
        <v>0.22</v>
      </c>
      <c r="IE259">
        <v>0.22</v>
      </c>
      <c r="IF259">
        <v>0.22</v>
      </c>
      <c r="IG259">
        <v>0.22</v>
      </c>
      <c r="IH259">
        <v>0.22</v>
      </c>
      <c r="II259">
        <v>0.22</v>
      </c>
      <c r="IJ259">
        <v>0.22</v>
      </c>
      <c r="IK259">
        <v>0.22</v>
      </c>
      <c r="IL259">
        <v>0.22</v>
      </c>
      <c r="IM259">
        <v>0.22</v>
      </c>
      <c r="IN259">
        <v>0.22</v>
      </c>
      <c r="IO259">
        <v>0.22</v>
      </c>
      <c r="IP259">
        <v>0.22</v>
      </c>
      <c r="IQ259">
        <v>0.22</v>
      </c>
      <c r="IR259">
        <v>0.22</v>
      </c>
      <c r="IS259">
        <v>0.22</v>
      </c>
      <c r="IT259">
        <v>0.22</v>
      </c>
      <c r="IU259">
        <v>0.22</v>
      </c>
      <c r="IV259">
        <v>0.22</v>
      </c>
      <c r="IW259">
        <v>0.22</v>
      </c>
      <c r="IX259">
        <v>0.22</v>
      </c>
      <c r="IY259">
        <v>0.22</v>
      </c>
      <c r="IZ259">
        <v>0.22</v>
      </c>
      <c r="JA259">
        <v>0.22</v>
      </c>
      <c r="JB259">
        <v>0.22</v>
      </c>
      <c r="JC259">
        <v>0.22</v>
      </c>
      <c r="JD259">
        <v>0.22</v>
      </c>
      <c r="JE259">
        <v>0.22</v>
      </c>
      <c r="JF259">
        <v>0.22</v>
      </c>
    </row>
    <row r="260" spans="1:266" x14ac:dyDescent="0.2">
      <c r="A260">
        <v>259315</v>
      </c>
      <c r="B260" t="s">
        <v>437</v>
      </c>
      <c r="C260" t="s">
        <v>700</v>
      </c>
      <c r="D260" t="s">
        <v>437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>
        <v>20.85</v>
      </c>
      <c r="X260">
        <v>19.5</v>
      </c>
      <c r="Y260">
        <v>17.25</v>
      </c>
      <c r="Z260">
        <v>11.5</v>
      </c>
      <c r="AA260">
        <v>6.15</v>
      </c>
      <c r="AB260">
        <v>11</v>
      </c>
      <c r="AC260">
        <v>12.5</v>
      </c>
      <c r="AD260">
        <v>15.5</v>
      </c>
      <c r="AE260">
        <v>15.3</v>
      </c>
      <c r="AF260">
        <v>16.899999999999999</v>
      </c>
      <c r="AG260">
        <v>12.9</v>
      </c>
      <c r="AH260">
        <v>10.6</v>
      </c>
      <c r="AI260">
        <v>6.56</v>
      </c>
      <c r="AJ260">
        <v>3.14</v>
      </c>
      <c r="AK260">
        <v>3.05</v>
      </c>
      <c r="AL260">
        <v>1.72</v>
      </c>
      <c r="AM260">
        <v>1.55</v>
      </c>
      <c r="AN260">
        <v>1.42</v>
      </c>
      <c r="AO260">
        <v>1.2</v>
      </c>
      <c r="AP260">
        <v>2.2200000000000002</v>
      </c>
      <c r="AQ260">
        <v>1.8</v>
      </c>
      <c r="AR260">
        <v>1.7</v>
      </c>
      <c r="AS260">
        <v>1.8</v>
      </c>
      <c r="AT260">
        <v>1.95</v>
      </c>
      <c r="AU260">
        <v>2.9</v>
      </c>
      <c r="AV260">
        <v>4.7699999999999996</v>
      </c>
      <c r="AW260">
        <v>5.4</v>
      </c>
      <c r="AX260">
        <v>5.5</v>
      </c>
      <c r="AY260">
        <v>7.66</v>
      </c>
      <c r="AZ260">
        <v>8.5500000000000007</v>
      </c>
      <c r="BA260">
        <v>8.9</v>
      </c>
      <c r="BB260">
        <v>9.1</v>
      </c>
      <c r="BC260">
        <v>10.55</v>
      </c>
      <c r="BD260">
        <v>10.35</v>
      </c>
      <c r="BE260">
        <v>10.95</v>
      </c>
      <c r="BF260">
        <v>11</v>
      </c>
      <c r="BG260">
        <v>11.5</v>
      </c>
      <c r="BH260">
        <v>10.5</v>
      </c>
      <c r="BI260">
        <v>9.34</v>
      </c>
      <c r="BJ260">
        <v>9.44</v>
      </c>
      <c r="BK260">
        <v>8.75</v>
      </c>
      <c r="BL260">
        <v>9.3699999999999992</v>
      </c>
      <c r="BM260">
        <v>9.9700000000000006</v>
      </c>
      <c r="BN260">
        <v>7.7</v>
      </c>
      <c r="BO260">
        <v>7.93</v>
      </c>
      <c r="BP260">
        <v>7.15</v>
      </c>
      <c r="BQ260">
        <v>7.07</v>
      </c>
      <c r="BR260">
        <v>7.31</v>
      </c>
      <c r="BS260">
        <v>8.15</v>
      </c>
      <c r="BT260">
        <v>8.99</v>
      </c>
      <c r="BU260">
        <v>10.199999999999999</v>
      </c>
      <c r="BV260">
        <v>10.9</v>
      </c>
      <c r="BW260">
        <v>10.7</v>
      </c>
      <c r="BX260">
        <v>12</v>
      </c>
      <c r="BY260">
        <v>12.8</v>
      </c>
      <c r="BZ260">
        <v>13.2</v>
      </c>
      <c r="CA260">
        <v>12.9</v>
      </c>
      <c r="CB260">
        <v>12.6</v>
      </c>
      <c r="CC260">
        <v>11.95</v>
      </c>
      <c r="CD260">
        <v>12.2</v>
      </c>
      <c r="CE260">
        <v>11.9</v>
      </c>
      <c r="CF260">
        <v>13.6</v>
      </c>
      <c r="CG260">
        <v>14.15</v>
      </c>
      <c r="CH260">
        <v>15.8</v>
      </c>
      <c r="CI260">
        <v>18</v>
      </c>
      <c r="CJ260">
        <v>19.600000000000001</v>
      </c>
      <c r="CK260">
        <v>20.65</v>
      </c>
      <c r="CL260">
        <v>21</v>
      </c>
      <c r="CM260">
        <v>22.15</v>
      </c>
      <c r="CN260">
        <v>23.75</v>
      </c>
      <c r="CO260">
        <v>28</v>
      </c>
      <c r="CP260">
        <v>28.65</v>
      </c>
      <c r="CQ260">
        <v>29.85</v>
      </c>
      <c r="CR260">
        <v>29.65</v>
      </c>
      <c r="CS260">
        <v>27.8</v>
      </c>
      <c r="CT260">
        <v>27.2</v>
      </c>
      <c r="CU260">
        <v>33.85</v>
      </c>
      <c r="CV260">
        <v>28.15</v>
      </c>
      <c r="CW260">
        <v>27.95</v>
      </c>
      <c r="CX260">
        <v>26.8</v>
      </c>
      <c r="CY260">
        <v>25.85</v>
      </c>
      <c r="CZ260">
        <v>26.3</v>
      </c>
      <c r="DA260">
        <v>29.2</v>
      </c>
      <c r="DB260">
        <v>32.450000000000003</v>
      </c>
      <c r="DC260">
        <v>30.05</v>
      </c>
      <c r="DD260">
        <v>31</v>
      </c>
      <c r="DE260">
        <v>30.15</v>
      </c>
      <c r="DF260">
        <v>21.15</v>
      </c>
      <c r="DG260">
        <v>14.25</v>
      </c>
      <c r="DH260">
        <v>15.15</v>
      </c>
      <c r="DI260">
        <v>14</v>
      </c>
      <c r="DJ260">
        <v>9.74</v>
      </c>
      <c r="DK260">
        <v>10.15</v>
      </c>
      <c r="DL260">
        <v>12.45</v>
      </c>
      <c r="DM260">
        <v>15.95</v>
      </c>
      <c r="DN260">
        <v>16.649999999999999</v>
      </c>
      <c r="DO260">
        <v>18.45</v>
      </c>
      <c r="DP260">
        <v>21.45</v>
      </c>
      <c r="DQ260">
        <v>20.55</v>
      </c>
      <c r="DR260">
        <v>24</v>
      </c>
      <c r="DS260">
        <v>22.95</v>
      </c>
      <c r="DT260">
        <v>24.45</v>
      </c>
      <c r="DU260">
        <v>26.85</v>
      </c>
      <c r="DV260">
        <v>28.65</v>
      </c>
      <c r="DW260">
        <v>26.85</v>
      </c>
      <c r="DX260">
        <v>31.9</v>
      </c>
      <c r="DY260">
        <v>29.15</v>
      </c>
      <c r="DZ260">
        <v>26.3</v>
      </c>
      <c r="EA260">
        <v>25.4</v>
      </c>
      <c r="EB260">
        <v>26.45</v>
      </c>
      <c r="EC260">
        <v>26.05</v>
      </c>
      <c r="ED260">
        <v>30.3</v>
      </c>
      <c r="EE260">
        <v>33.799999999999997</v>
      </c>
      <c r="EF260">
        <v>34</v>
      </c>
      <c r="EG260">
        <v>38.200000000000003</v>
      </c>
      <c r="EH260">
        <v>38.049999999999997</v>
      </c>
      <c r="EI260">
        <v>35.4</v>
      </c>
      <c r="EJ260">
        <v>35.049999999999997</v>
      </c>
      <c r="EK260">
        <v>28.7</v>
      </c>
      <c r="EL260">
        <v>29.9</v>
      </c>
      <c r="EM260">
        <v>25.6</v>
      </c>
      <c r="EN260">
        <v>19</v>
      </c>
      <c r="EO260">
        <v>16.95</v>
      </c>
      <c r="EP260">
        <v>12.15</v>
      </c>
      <c r="EQ260">
        <v>15.1</v>
      </c>
      <c r="ER260">
        <v>14.7</v>
      </c>
      <c r="ES260">
        <v>15.4</v>
      </c>
      <c r="ET260">
        <v>17.149999999999999</v>
      </c>
      <c r="EU260">
        <v>17.899999999999999</v>
      </c>
      <c r="EV260">
        <v>17.2</v>
      </c>
      <c r="EW260">
        <v>17</v>
      </c>
      <c r="EX260">
        <v>15.4</v>
      </c>
      <c r="EY260">
        <v>15.4</v>
      </c>
      <c r="EZ260">
        <v>12.95</v>
      </c>
      <c r="FA260">
        <v>14</v>
      </c>
      <c r="FB260">
        <v>14.3</v>
      </c>
      <c r="FC260">
        <v>15.45</v>
      </c>
      <c r="FD260">
        <v>15.7</v>
      </c>
      <c r="FE260">
        <v>16</v>
      </c>
      <c r="FF260">
        <v>18.100000000000001</v>
      </c>
      <c r="FG260">
        <v>20.85</v>
      </c>
      <c r="FH260">
        <v>22.55</v>
      </c>
      <c r="FI260">
        <v>22</v>
      </c>
      <c r="FJ260">
        <v>21.15</v>
      </c>
      <c r="FK260">
        <v>23.1</v>
      </c>
      <c r="FL260">
        <v>24.3</v>
      </c>
      <c r="FM260">
        <v>22.9</v>
      </c>
      <c r="FN260">
        <v>21.75</v>
      </c>
      <c r="FO260">
        <v>23.45</v>
      </c>
      <c r="FP260">
        <v>23.9</v>
      </c>
      <c r="FQ260">
        <v>25.2</v>
      </c>
      <c r="FR260">
        <v>25.7</v>
      </c>
      <c r="FS260">
        <v>30.8</v>
      </c>
      <c r="FT260">
        <v>30.4</v>
      </c>
      <c r="FU260">
        <v>31.5</v>
      </c>
      <c r="FV260">
        <v>31.75</v>
      </c>
      <c r="FW260">
        <v>35</v>
      </c>
      <c r="FX260">
        <v>32.6</v>
      </c>
      <c r="FY260">
        <v>35.5</v>
      </c>
      <c r="FZ260">
        <v>35.85</v>
      </c>
      <c r="GA260">
        <v>33.4</v>
      </c>
      <c r="GB260">
        <v>33.299999999999997</v>
      </c>
      <c r="GC260">
        <v>35.5</v>
      </c>
      <c r="GD260">
        <v>29.55</v>
      </c>
      <c r="GE260">
        <v>32.5</v>
      </c>
      <c r="GF260">
        <v>32.9</v>
      </c>
      <c r="GG260">
        <v>34.1</v>
      </c>
      <c r="GH260">
        <v>34.200000000000003</v>
      </c>
      <c r="GI260">
        <v>31</v>
      </c>
      <c r="GJ260">
        <v>35.25</v>
      </c>
      <c r="GK260">
        <v>34.049999999999997</v>
      </c>
      <c r="GL260">
        <v>40.75</v>
      </c>
      <c r="GM260">
        <v>46.65</v>
      </c>
      <c r="GN260">
        <v>51</v>
      </c>
      <c r="GO260">
        <v>51.95</v>
      </c>
      <c r="GP260">
        <v>48.95</v>
      </c>
      <c r="GQ260">
        <v>50</v>
      </c>
      <c r="GR260">
        <v>52.15</v>
      </c>
      <c r="GS260">
        <v>50.15</v>
      </c>
      <c r="GT260">
        <v>55.75</v>
      </c>
      <c r="GU260">
        <v>50</v>
      </c>
      <c r="GV260">
        <v>59.95</v>
      </c>
      <c r="GW260">
        <v>57.55</v>
      </c>
      <c r="GX260">
        <v>67.5</v>
      </c>
      <c r="GY260">
        <v>62.25</v>
      </c>
      <c r="GZ260">
        <v>68.7</v>
      </c>
      <c r="HA260">
        <v>70.900000000000006</v>
      </c>
      <c r="HB260">
        <v>72.3</v>
      </c>
      <c r="HC260">
        <v>78.05</v>
      </c>
      <c r="HD260">
        <v>79.599999999999994</v>
      </c>
      <c r="HE260">
        <v>86.15</v>
      </c>
      <c r="HF260">
        <v>89.9</v>
      </c>
      <c r="HG260">
        <v>85.55</v>
      </c>
      <c r="HH260">
        <v>93.5</v>
      </c>
      <c r="HI260">
        <v>95</v>
      </c>
      <c r="HJ260">
        <v>99.45</v>
      </c>
      <c r="HK260">
        <v>118.8</v>
      </c>
      <c r="HL260">
        <v>125.2</v>
      </c>
      <c r="HM260">
        <v>125</v>
      </c>
      <c r="HN260">
        <v>132.1</v>
      </c>
      <c r="HO260">
        <v>109</v>
      </c>
      <c r="HP260">
        <v>114.4</v>
      </c>
      <c r="HQ260">
        <v>125.3</v>
      </c>
      <c r="HR260">
        <v>145.69999999999999</v>
      </c>
      <c r="HS260">
        <v>148.30000000000001</v>
      </c>
      <c r="HT260">
        <v>159.5</v>
      </c>
      <c r="HU260">
        <v>175.6</v>
      </c>
      <c r="HV260">
        <v>163</v>
      </c>
      <c r="HW260">
        <v>139.19999999999999</v>
      </c>
      <c r="HX260">
        <v>132.5</v>
      </c>
      <c r="HY260">
        <v>117.9</v>
      </c>
      <c r="HZ260">
        <v>133.5</v>
      </c>
      <c r="IA260">
        <v>146.30000000000001</v>
      </c>
      <c r="IB260">
        <v>148.9</v>
      </c>
      <c r="IC260">
        <v>169.4</v>
      </c>
      <c r="ID260">
        <v>174.15</v>
      </c>
      <c r="IE260">
        <v>175.95</v>
      </c>
      <c r="IF260">
        <v>176.1</v>
      </c>
      <c r="IG260">
        <v>163</v>
      </c>
      <c r="IH260">
        <v>165.25</v>
      </c>
      <c r="II260">
        <v>140.4</v>
      </c>
      <c r="IJ260">
        <v>147.85</v>
      </c>
      <c r="IK260">
        <v>153.19999999999999</v>
      </c>
      <c r="IL260">
        <v>158.35</v>
      </c>
      <c r="IM260">
        <v>138.30000000000001</v>
      </c>
      <c r="IN260">
        <v>120.7</v>
      </c>
      <c r="IO260">
        <v>125.6</v>
      </c>
      <c r="IP260">
        <v>146.69999999999999</v>
      </c>
      <c r="IQ260">
        <v>147.65</v>
      </c>
      <c r="IR260">
        <v>139</v>
      </c>
      <c r="IS260">
        <v>146.15</v>
      </c>
      <c r="IT260">
        <v>118.9</v>
      </c>
      <c r="IU260">
        <v>97.18</v>
      </c>
      <c r="IV260">
        <v>118.95</v>
      </c>
      <c r="IW260">
        <v>123.65</v>
      </c>
      <c r="IX260">
        <v>115.1</v>
      </c>
      <c r="IY260">
        <v>125.65</v>
      </c>
      <c r="IZ260">
        <v>140.25</v>
      </c>
      <c r="JA260">
        <v>135.05000000000001</v>
      </c>
      <c r="JB260">
        <v>136.94999999999999</v>
      </c>
      <c r="JC260">
        <v>148.30000000000001</v>
      </c>
      <c r="JD260">
        <v>142.80000000000001</v>
      </c>
      <c r="JE260">
        <v>149.15</v>
      </c>
      <c r="JF260">
        <v>127.2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409</v>
      </c>
      <c r="E261">
        <v>180.38</v>
      </c>
      <c r="F261">
        <v>163.07</v>
      </c>
      <c r="G261">
        <v>170.93799999999999</v>
      </c>
      <c r="H261">
        <v>190.80600000000001</v>
      </c>
      <c r="I261">
        <v>180.971</v>
      </c>
      <c r="J261">
        <v>203.1</v>
      </c>
      <c r="K261">
        <v>209.49299999999999</v>
      </c>
      <c r="L261">
        <v>230.04900000000001</v>
      </c>
      <c r="M261">
        <v>236.14699999999999</v>
      </c>
      <c r="N261">
        <v>250.80199999999999</v>
      </c>
      <c r="O261">
        <v>234.77</v>
      </c>
      <c r="P261">
        <v>184.905</v>
      </c>
      <c r="Q261">
        <v>199.166</v>
      </c>
      <c r="R261">
        <v>195.72399999999999</v>
      </c>
      <c r="S261">
        <v>175.06899999999999</v>
      </c>
      <c r="T261">
        <v>180.47900000000001</v>
      </c>
      <c r="U261">
        <v>188.93700000000001</v>
      </c>
      <c r="V261">
        <v>197.691</v>
      </c>
      <c r="W261">
        <v>178.02</v>
      </c>
      <c r="X261">
        <v>168.87299999999999</v>
      </c>
      <c r="Y261">
        <v>127.25</v>
      </c>
      <c r="Z261">
        <v>117.75</v>
      </c>
      <c r="AA261">
        <v>125.5</v>
      </c>
      <c r="AB261">
        <v>147.5</v>
      </c>
      <c r="AC261">
        <v>149.25</v>
      </c>
      <c r="AD261">
        <v>138</v>
      </c>
      <c r="AE261">
        <v>144.25</v>
      </c>
      <c r="AF261">
        <v>171.25</v>
      </c>
      <c r="AG261">
        <v>156.75</v>
      </c>
      <c r="AH261">
        <v>143.5</v>
      </c>
      <c r="AI261">
        <v>135</v>
      </c>
      <c r="AJ261">
        <v>122.25</v>
      </c>
      <c r="AK261">
        <v>111.5</v>
      </c>
      <c r="AL261">
        <v>111.75</v>
      </c>
      <c r="AM261">
        <v>121</v>
      </c>
      <c r="AN261">
        <v>133.25</v>
      </c>
      <c r="AO261">
        <v>115</v>
      </c>
      <c r="AP261">
        <v>113.5</v>
      </c>
      <c r="AQ261">
        <v>111.5</v>
      </c>
      <c r="AR261">
        <v>113.25</v>
      </c>
      <c r="AS261">
        <v>114</v>
      </c>
      <c r="AT261">
        <v>120.25</v>
      </c>
      <c r="AU261">
        <v>121.5</v>
      </c>
      <c r="AV261">
        <v>127.5</v>
      </c>
      <c r="AW261">
        <v>137</v>
      </c>
      <c r="AX261">
        <v>126.5</v>
      </c>
      <c r="AY261">
        <v>147.75</v>
      </c>
      <c r="AZ261">
        <v>151</v>
      </c>
      <c r="BA261">
        <v>148.5</v>
      </c>
      <c r="BB261">
        <v>167.25</v>
      </c>
      <c r="BC261">
        <v>163.75</v>
      </c>
      <c r="BD261">
        <v>168</v>
      </c>
      <c r="BE261">
        <v>174.5</v>
      </c>
      <c r="BF261">
        <v>173</v>
      </c>
      <c r="BG261">
        <v>164.75</v>
      </c>
      <c r="BH261">
        <v>162.25</v>
      </c>
      <c r="BI261">
        <v>159.5</v>
      </c>
      <c r="BJ261">
        <v>171.5</v>
      </c>
      <c r="BK261">
        <v>162.1</v>
      </c>
      <c r="BL261">
        <v>158.5</v>
      </c>
      <c r="BM261">
        <v>169.3</v>
      </c>
      <c r="BN261">
        <v>163</v>
      </c>
      <c r="BO261">
        <v>160.69999999999999</v>
      </c>
      <c r="BP261">
        <v>166.5</v>
      </c>
      <c r="BQ261">
        <v>156.9</v>
      </c>
      <c r="BR261">
        <v>168.5</v>
      </c>
      <c r="BS261">
        <v>180.1</v>
      </c>
      <c r="BT261">
        <v>185.1</v>
      </c>
      <c r="BU261">
        <v>174.5</v>
      </c>
      <c r="BV261">
        <v>177.3</v>
      </c>
      <c r="BW261">
        <v>179.9</v>
      </c>
      <c r="BX261">
        <v>191.8</v>
      </c>
      <c r="BY261">
        <v>195</v>
      </c>
      <c r="BZ261">
        <v>208.7</v>
      </c>
      <c r="CA261">
        <v>213</v>
      </c>
      <c r="CB261">
        <v>220.5</v>
      </c>
      <c r="CC261">
        <v>222.4</v>
      </c>
      <c r="CD261">
        <v>195.5</v>
      </c>
      <c r="CE261">
        <v>207.1</v>
      </c>
      <c r="CF261">
        <v>219</v>
      </c>
      <c r="CG261">
        <v>240.4</v>
      </c>
      <c r="CH261">
        <v>242</v>
      </c>
      <c r="CI261">
        <v>244.9</v>
      </c>
      <c r="CJ261">
        <v>252.75</v>
      </c>
      <c r="CK261">
        <v>269.25</v>
      </c>
      <c r="CL261">
        <v>295.75</v>
      </c>
      <c r="CM261">
        <v>297.75</v>
      </c>
      <c r="CN261">
        <v>323.25</v>
      </c>
      <c r="CO261">
        <v>348</v>
      </c>
      <c r="CP261">
        <v>349.5</v>
      </c>
      <c r="CQ261">
        <v>349.75</v>
      </c>
      <c r="CR261">
        <v>366.5</v>
      </c>
      <c r="CS261">
        <v>365</v>
      </c>
      <c r="CT261">
        <v>391.75</v>
      </c>
      <c r="CU261">
        <v>367.25</v>
      </c>
      <c r="CV261">
        <v>318</v>
      </c>
      <c r="CW261">
        <v>341.25</v>
      </c>
      <c r="CX261">
        <v>296.75</v>
      </c>
      <c r="CY261">
        <v>301.5</v>
      </c>
      <c r="CZ261">
        <v>276.25</v>
      </c>
      <c r="DA261">
        <v>280</v>
      </c>
      <c r="DB261">
        <v>288.25</v>
      </c>
      <c r="DC261">
        <v>246.8</v>
      </c>
      <c r="DD261">
        <v>245</v>
      </c>
      <c r="DE261">
        <v>262</v>
      </c>
      <c r="DF261">
        <v>198.5</v>
      </c>
      <c r="DG261">
        <v>188</v>
      </c>
      <c r="DH261">
        <v>134.69999999999999</v>
      </c>
      <c r="DI261">
        <v>145.80000000000001</v>
      </c>
      <c r="DJ261">
        <v>129.80000000000001</v>
      </c>
      <c r="DK261">
        <v>124.7</v>
      </c>
      <c r="DL261">
        <v>142</v>
      </c>
      <c r="DM261">
        <v>160.30000000000001</v>
      </c>
      <c r="DN261">
        <v>177</v>
      </c>
      <c r="DO261">
        <v>176.8</v>
      </c>
      <c r="DP261">
        <v>198.9</v>
      </c>
      <c r="DQ261">
        <v>227</v>
      </c>
      <c r="DR261">
        <v>239.4</v>
      </c>
      <c r="DS261">
        <v>242.1</v>
      </c>
      <c r="DT261">
        <v>256.3</v>
      </c>
      <c r="DU261">
        <v>261.89999999999998</v>
      </c>
      <c r="DV261">
        <v>283.5</v>
      </c>
      <c r="DW261">
        <v>306.39999999999998</v>
      </c>
      <c r="DX261">
        <v>338</v>
      </c>
      <c r="DY261">
        <v>324.2</v>
      </c>
      <c r="DZ261">
        <v>301</v>
      </c>
      <c r="EA261">
        <v>294.2</v>
      </c>
      <c r="EB261">
        <v>328.4</v>
      </c>
      <c r="EC261">
        <v>334.8</v>
      </c>
      <c r="ED261">
        <v>355.1</v>
      </c>
      <c r="EE261">
        <v>380</v>
      </c>
      <c r="EF261">
        <v>410</v>
      </c>
      <c r="EG261">
        <v>417.4</v>
      </c>
      <c r="EH261">
        <v>384.9</v>
      </c>
      <c r="EI261">
        <v>399.4</v>
      </c>
      <c r="EJ261">
        <v>408.5</v>
      </c>
      <c r="EK261">
        <v>424.1</v>
      </c>
      <c r="EL261">
        <v>421.9</v>
      </c>
      <c r="EM261">
        <v>428.7</v>
      </c>
      <c r="EN261">
        <v>428.2</v>
      </c>
      <c r="EO261">
        <v>366.5</v>
      </c>
      <c r="EP261">
        <v>298.5</v>
      </c>
      <c r="EQ261">
        <v>353.1</v>
      </c>
      <c r="ER261">
        <v>357.1</v>
      </c>
      <c r="ES261">
        <v>351.5</v>
      </c>
      <c r="ET261">
        <v>406.5</v>
      </c>
      <c r="EU261">
        <v>408.9</v>
      </c>
      <c r="EV261">
        <v>424</v>
      </c>
      <c r="EW261">
        <v>418.6</v>
      </c>
      <c r="EX261">
        <v>355.9</v>
      </c>
      <c r="EY261">
        <v>374</v>
      </c>
      <c r="EZ261">
        <v>388.7</v>
      </c>
      <c r="FA261">
        <v>397.9</v>
      </c>
      <c r="FB261">
        <v>382.2</v>
      </c>
      <c r="FC261">
        <v>403.9</v>
      </c>
      <c r="FD261">
        <v>450.8</v>
      </c>
      <c r="FE261">
        <v>461.2</v>
      </c>
      <c r="FF261">
        <v>517.5</v>
      </c>
      <c r="FG261">
        <v>537.5</v>
      </c>
      <c r="FH261">
        <v>552</v>
      </c>
      <c r="FI261">
        <v>532.5</v>
      </c>
      <c r="FJ261">
        <v>549.5</v>
      </c>
      <c r="FK261">
        <v>521.5</v>
      </c>
      <c r="FL261">
        <v>550</v>
      </c>
      <c r="FM261">
        <v>550</v>
      </c>
      <c r="FN261">
        <v>585</v>
      </c>
      <c r="FO261">
        <v>582</v>
      </c>
      <c r="FP261">
        <v>595</v>
      </c>
      <c r="FQ261">
        <v>589.5</v>
      </c>
      <c r="FR261">
        <v>533.5</v>
      </c>
      <c r="FS261">
        <v>574.5</v>
      </c>
      <c r="FT261">
        <v>546</v>
      </c>
      <c r="FU261">
        <v>564.5</v>
      </c>
      <c r="FV261">
        <v>529</v>
      </c>
      <c r="FW261">
        <v>537</v>
      </c>
      <c r="FX261">
        <v>486.9</v>
      </c>
      <c r="FY261">
        <v>504</v>
      </c>
      <c r="FZ261">
        <v>447.2</v>
      </c>
      <c r="GA261">
        <v>450.3</v>
      </c>
      <c r="GB261">
        <v>474.4</v>
      </c>
      <c r="GC261">
        <v>444.2</v>
      </c>
      <c r="GD261">
        <v>375.9</v>
      </c>
      <c r="GE261">
        <v>435.6</v>
      </c>
      <c r="GF261">
        <v>411.3</v>
      </c>
      <c r="GG261">
        <v>420.4</v>
      </c>
      <c r="GH261">
        <v>365.8</v>
      </c>
      <c r="GI261">
        <v>367.5</v>
      </c>
      <c r="GJ261">
        <v>413.2</v>
      </c>
      <c r="GK261">
        <v>364.6</v>
      </c>
      <c r="GL261">
        <v>360.2</v>
      </c>
      <c r="GM261">
        <v>382.3</v>
      </c>
      <c r="GN261">
        <v>364.4</v>
      </c>
      <c r="GO261">
        <v>350.2</v>
      </c>
      <c r="GP261">
        <v>348.3</v>
      </c>
      <c r="GQ261">
        <v>354</v>
      </c>
      <c r="GR261">
        <v>326</v>
      </c>
      <c r="GS261">
        <v>330</v>
      </c>
      <c r="GT261">
        <v>292</v>
      </c>
      <c r="GU261">
        <v>286.10000000000002</v>
      </c>
      <c r="GV261">
        <v>254.1</v>
      </c>
      <c r="GW261">
        <v>256.2</v>
      </c>
      <c r="GX261">
        <v>272</v>
      </c>
      <c r="GY261">
        <v>295</v>
      </c>
      <c r="GZ261">
        <v>297.2</v>
      </c>
      <c r="HA261">
        <v>316.7</v>
      </c>
      <c r="HB261">
        <v>350.7</v>
      </c>
      <c r="HC261">
        <v>336.8</v>
      </c>
      <c r="HD261">
        <v>358.9</v>
      </c>
      <c r="HE261">
        <v>398.3</v>
      </c>
      <c r="HF261">
        <v>376.8</v>
      </c>
      <c r="HG261">
        <v>356.8</v>
      </c>
      <c r="HH261">
        <v>383.9</v>
      </c>
      <c r="HI261">
        <v>386.5</v>
      </c>
      <c r="HJ261">
        <v>405</v>
      </c>
      <c r="HK261">
        <v>394.9</v>
      </c>
      <c r="HL261">
        <v>361</v>
      </c>
      <c r="HM261">
        <v>397.4</v>
      </c>
      <c r="HN261">
        <v>427.2</v>
      </c>
      <c r="HO261">
        <v>389.5</v>
      </c>
      <c r="HP261">
        <v>421.4</v>
      </c>
      <c r="HQ261">
        <v>478.5</v>
      </c>
      <c r="HR261">
        <v>487.9</v>
      </c>
      <c r="HS261">
        <v>462.9</v>
      </c>
      <c r="HT261">
        <v>444.9</v>
      </c>
      <c r="HU261">
        <v>399.6</v>
      </c>
      <c r="HV261">
        <v>394</v>
      </c>
      <c r="HW261">
        <v>340.5</v>
      </c>
      <c r="HX261">
        <v>310.8</v>
      </c>
      <c r="HY261">
        <v>286.7</v>
      </c>
      <c r="HZ261">
        <v>285.5</v>
      </c>
      <c r="IA261">
        <v>301.5</v>
      </c>
      <c r="IB261">
        <v>290.8</v>
      </c>
      <c r="IC261">
        <v>311.2</v>
      </c>
      <c r="ID261">
        <v>251.8</v>
      </c>
      <c r="IE261">
        <v>279.89999999999998</v>
      </c>
      <c r="IF261">
        <v>289.8</v>
      </c>
      <c r="IG261">
        <v>267.3</v>
      </c>
      <c r="IH261">
        <v>261.5</v>
      </c>
      <c r="II261">
        <v>276.8</v>
      </c>
      <c r="IJ261">
        <v>271.89999999999998</v>
      </c>
      <c r="IK261">
        <v>270</v>
      </c>
      <c r="IL261">
        <v>245.2</v>
      </c>
      <c r="IM261">
        <v>219.7</v>
      </c>
      <c r="IN261">
        <v>185.55</v>
      </c>
      <c r="IO261">
        <v>193.15</v>
      </c>
      <c r="IP261">
        <v>191.9</v>
      </c>
      <c r="IQ261">
        <v>188.25</v>
      </c>
      <c r="IR261">
        <v>192.7</v>
      </c>
      <c r="IS261">
        <v>191.4</v>
      </c>
      <c r="IT261">
        <v>217.8</v>
      </c>
      <c r="IU261">
        <v>196.7</v>
      </c>
      <c r="IV261">
        <v>227.2</v>
      </c>
      <c r="IW261">
        <v>241.5</v>
      </c>
      <c r="IX261">
        <v>259.60000000000002</v>
      </c>
      <c r="IY261">
        <v>279.89999999999998</v>
      </c>
      <c r="IZ261">
        <v>276.89999999999998</v>
      </c>
      <c r="JA261">
        <v>282.3</v>
      </c>
      <c r="JB261">
        <v>330.7</v>
      </c>
      <c r="JC261">
        <v>319.5</v>
      </c>
      <c r="JD261">
        <v>305.8</v>
      </c>
      <c r="JE261">
        <v>262</v>
      </c>
      <c r="JF261">
        <v>246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409</v>
      </c>
      <c r="E262">
        <v>36.506999999999998</v>
      </c>
      <c r="F262">
        <v>33.21</v>
      </c>
      <c r="G262">
        <v>35.423999999999999</v>
      </c>
      <c r="H262">
        <v>38.770000000000003</v>
      </c>
      <c r="I262">
        <v>38.375999999999998</v>
      </c>
      <c r="J262">
        <v>41.722000000000001</v>
      </c>
      <c r="K262">
        <v>42.262999999999998</v>
      </c>
      <c r="L262">
        <v>47.281999999999996</v>
      </c>
      <c r="M262">
        <v>48.905000000000001</v>
      </c>
      <c r="N262">
        <v>50.972000000000001</v>
      </c>
      <c r="O262">
        <v>48.02</v>
      </c>
      <c r="P262">
        <v>38.18</v>
      </c>
      <c r="Q262">
        <v>41.624000000000002</v>
      </c>
      <c r="R262">
        <v>39.753999999999998</v>
      </c>
      <c r="S262">
        <v>36.457999999999998</v>
      </c>
      <c r="T262">
        <v>37.491</v>
      </c>
      <c r="U262">
        <v>39.655999999999999</v>
      </c>
      <c r="V262">
        <v>41.722000000000001</v>
      </c>
      <c r="W262">
        <v>37.588999999999999</v>
      </c>
      <c r="X262">
        <v>34.834000000000003</v>
      </c>
      <c r="Y262">
        <v>27.15</v>
      </c>
      <c r="Z262">
        <v>24.85</v>
      </c>
      <c r="AA262">
        <v>27</v>
      </c>
      <c r="AB262">
        <v>31.65</v>
      </c>
      <c r="AC262">
        <v>32.9</v>
      </c>
      <c r="AD262">
        <v>29.65</v>
      </c>
      <c r="AE262">
        <v>31.1</v>
      </c>
      <c r="AF262">
        <v>36.35</v>
      </c>
      <c r="AG262">
        <v>33.700000000000003</v>
      </c>
      <c r="AH262">
        <v>30.65</v>
      </c>
      <c r="AI262">
        <v>28.05</v>
      </c>
      <c r="AJ262">
        <v>25.4</v>
      </c>
      <c r="AK262">
        <v>23.1</v>
      </c>
      <c r="AL262">
        <v>22.9</v>
      </c>
      <c r="AM262">
        <v>24.35</v>
      </c>
      <c r="AN262">
        <v>26.65</v>
      </c>
      <c r="AO262">
        <v>23.4</v>
      </c>
      <c r="AP262">
        <v>23.1</v>
      </c>
      <c r="AQ262">
        <v>22.7</v>
      </c>
      <c r="AR262">
        <v>22.9</v>
      </c>
      <c r="AS262">
        <v>23.25</v>
      </c>
      <c r="AT262">
        <v>24.4</v>
      </c>
      <c r="AU262">
        <v>24.5</v>
      </c>
      <c r="AV262">
        <v>25.75</v>
      </c>
      <c r="AW262">
        <v>27.8</v>
      </c>
      <c r="AX262">
        <v>25.4</v>
      </c>
      <c r="AY262">
        <v>29.6</v>
      </c>
      <c r="AZ262">
        <v>30.25</v>
      </c>
      <c r="BA262">
        <v>29.5</v>
      </c>
      <c r="BB262">
        <v>33.450000000000003</v>
      </c>
      <c r="BC262">
        <v>32.85</v>
      </c>
      <c r="BD262">
        <v>33.75</v>
      </c>
      <c r="BE262">
        <v>35.5</v>
      </c>
      <c r="BF262">
        <v>35.299999999999997</v>
      </c>
      <c r="BG262">
        <v>33.6</v>
      </c>
      <c r="BH262">
        <v>33.25</v>
      </c>
      <c r="BI262">
        <v>33.1</v>
      </c>
      <c r="BJ262">
        <v>34.9</v>
      </c>
      <c r="BK262">
        <v>33.200000000000003</v>
      </c>
      <c r="BL262">
        <v>32.450000000000003</v>
      </c>
      <c r="BM262">
        <v>34.299999999999997</v>
      </c>
      <c r="BN262">
        <v>32.75</v>
      </c>
      <c r="BO262">
        <v>32.450000000000003</v>
      </c>
      <c r="BP262">
        <v>33.75</v>
      </c>
      <c r="BQ262">
        <v>32.1</v>
      </c>
      <c r="BR262">
        <v>34.6</v>
      </c>
      <c r="BS262">
        <v>37</v>
      </c>
      <c r="BT262">
        <v>38.049999999999997</v>
      </c>
      <c r="BU262">
        <v>35.799999999999997</v>
      </c>
      <c r="BV262">
        <v>36.4</v>
      </c>
      <c r="BW262">
        <v>36.65</v>
      </c>
      <c r="BX262">
        <v>39.25</v>
      </c>
      <c r="BY262">
        <v>39.75</v>
      </c>
      <c r="BZ262">
        <v>42</v>
      </c>
      <c r="CA262">
        <v>43.15</v>
      </c>
      <c r="CB262">
        <v>45</v>
      </c>
      <c r="CC262">
        <v>45.5</v>
      </c>
      <c r="CD262">
        <v>40.950000000000003</v>
      </c>
      <c r="CE262">
        <v>42.6</v>
      </c>
      <c r="CF262">
        <v>44.75</v>
      </c>
      <c r="CG262">
        <v>48.45</v>
      </c>
      <c r="CH262">
        <v>48.8</v>
      </c>
      <c r="CI262">
        <v>49.6</v>
      </c>
      <c r="CJ262">
        <v>51.15</v>
      </c>
      <c r="CK262">
        <v>54.5</v>
      </c>
      <c r="CL262">
        <v>59.9</v>
      </c>
      <c r="CM262">
        <v>60</v>
      </c>
      <c r="CN262">
        <v>65.599999999999994</v>
      </c>
      <c r="CO262">
        <v>70.650000000000006</v>
      </c>
      <c r="CP262">
        <v>70.75</v>
      </c>
      <c r="CQ262">
        <v>69.599999999999994</v>
      </c>
      <c r="CR262">
        <v>70.95</v>
      </c>
      <c r="CS262">
        <v>68.3</v>
      </c>
      <c r="CT262">
        <v>75.400000000000006</v>
      </c>
      <c r="CU262">
        <v>72.05</v>
      </c>
      <c r="CV262">
        <v>62.3</v>
      </c>
      <c r="CW262">
        <v>66.849999999999994</v>
      </c>
      <c r="CX262">
        <v>57.35</v>
      </c>
      <c r="CY262">
        <v>58.25</v>
      </c>
      <c r="CZ262">
        <v>52.25</v>
      </c>
      <c r="DA262">
        <v>53.4</v>
      </c>
      <c r="DB262">
        <v>54.6</v>
      </c>
      <c r="DC262">
        <v>46.8</v>
      </c>
      <c r="DD262">
        <v>46.2</v>
      </c>
      <c r="DE262">
        <v>49.5</v>
      </c>
      <c r="DF262">
        <v>36.4</v>
      </c>
      <c r="DG262">
        <v>34.200000000000003</v>
      </c>
      <c r="DH262">
        <v>26.5</v>
      </c>
      <c r="DI262">
        <v>28.5</v>
      </c>
      <c r="DJ262">
        <v>25</v>
      </c>
      <c r="DK262">
        <v>24.55</v>
      </c>
      <c r="DL262">
        <v>28.45</v>
      </c>
      <c r="DM262">
        <v>33.049999999999997</v>
      </c>
      <c r="DN262">
        <v>36.799999999999997</v>
      </c>
      <c r="DO262">
        <v>35.950000000000003</v>
      </c>
      <c r="DP262">
        <v>40.200000000000003</v>
      </c>
      <c r="DQ262">
        <v>44.65</v>
      </c>
      <c r="DR262">
        <v>45.85</v>
      </c>
      <c r="DS262">
        <v>46.15</v>
      </c>
      <c r="DT262">
        <v>48.55</v>
      </c>
      <c r="DU262">
        <v>49.4</v>
      </c>
      <c r="DV262">
        <v>54.45</v>
      </c>
      <c r="DW262">
        <v>57.95</v>
      </c>
      <c r="DX262">
        <v>62.8</v>
      </c>
      <c r="DY262">
        <v>60.1</v>
      </c>
      <c r="DZ262">
        <v>56</v>
      </c>
      <c r="EA262">
        <v>53.6</v>
      </c>
      <c r="EB262">
        <v>59.05</v>
      </c>
      <c r="EC262">
        <v>61.8</v>
      </c>
      <c r="ED262">
        <v>65.349999999999994</v>
      </c>
      <c r="EE262">
        <v>70.05</v>
      </c>
      <c r="EF262">
        <v>74.25</v>
      </c>
      <c r="EG262">
        <v>75.349999999999994</v>
      </c>
      <c r="EH262">
        <v>69.3</v>
      </c>
      <c r="EI262">
        <v>72.75</v>
      </c>
      <c r="EJ262">
        <v>74.3</v>
      </c>
      <c r="EK262">
        <v>76.900000000000006</v>
      </c>
      <c r="EL262">
        <v>76.3</v>
      </c>
      <c r="EM262">
        <v>76.3</v>
      </c>
      <c r="EN262">
        <v>73.45</v>
      </c>
      <c r="EO262">
        <v>63.8</v>
      </c>
      <c r="EP262">
        <v>53.85</v>
      </c>
      <c r="EQ262">
        <v>62</v>
      </c>
      <c r="ER262">
        <v>64.5</v>
      </c>
      <c r="ES262">
        <v>62.6</v>
      </c>
      <c r="ET262">
        <v>71.05</v>
      </c>
      <c r="EU262">
        <v>70.95</v>
      </c>
      <c r="EV262">
        <v>73.75</v>
      </c>
      <c r="EW262">
        <v>72.400000000000006</v>
      </c>
      <c r="EX262">
        <v>61.1</v>
      </c>
      <c r="EY262">
        <v>65.900000000000006</v>
      </c>
      <c r="EZ262">
        <v>68.3</v>
      </c>
      <c r="FA262">
        <v>69.150000000000006</v>
      </c>
      <c r="FB262">
        <v>66.45</v>
      </c>
      <c r="FC262">
        <v>70.349999999999994</v>
      </c>
      <c r="FD262">
        <v>77.05</v>
      </c>
      <c r="FE262">
        <v>78.75</v>
      </c>
      <c r="FF262">
        <v>89.15</v>
      </c>
      <c r="FG262">
        <v>93.85</v>
      </c>
      <c r="FH262">
        <v>96.35</v>
      </c>
      <c r="FI262">
        <v>93.4</v>
      </c>
      <c r="FJ262">
        <v>95.1</v>
      </c>
      <c r="FK262">
        <v>90.5</v>
      </c>
      <c r="FL262">
        <v>95.55</v>
      </c>
      <c r="FM262">
        <v>94.95</v>
      </c>
      <c r="FN262">
        <v>102</v>
      </c>
      <c r="FO262">
        <v>101.1</v>
      </c>
      <c r="FP262">
        <v>102.4</v>
      </c>
      <c r="FQ262">
        <v>100.4</v>
      </c>
      <c r="FR262">
        <v>92</v>
      </c>
      <c r="FS262">
        <v>100.5</v>
      </c>
      <c r="FT262">
        <v>102.4</v>
      </c>
      <c r="FU262">
        <v>106</v>
      </c>
      <c r="FV262">
        <v>98.6</v>
      </c>
      <c r="FW262">
        <v>98.05</v>
      </c>
      <c r="FX262">
        <v>91.25</v>
      </c>
      <c r="FY262">
        <v>94.3</v>
      </c>
      <c r="FZ262">
        <v>82.05</v>
      </c>
      <c r="GA262">
        <v>81.05</v>
      </c>
      <c r="GB262">
        <v>88.35</v>
      </c>
      <c r="GC262">
        <v>86</v>
      </c>
      <c r="GD262">
        <v>70.95</v>
      </c>
      <c r="GE262">
        <v>83.35</v>
      </c>
      <c r="GF262">
        <v>81.3</v>
      </c>
      <c r="GG262">
        <v>82.65</v>
      </c>
      <c r="GH262">
        <v>72.95</v>
      </c>
      <c r="GI262">
        <v>70.849999999999994</v>
      </c>
      <c r="GJ262">
        <v>79.2</v>
      </c>
      <c r="GK262">
        <v>70.150000000000006</v>
      </c>
      <c r="GL262">
        <v>69.5</v>
      </c>
      <c r="GM262">
        <v>71.5</v>
      </c>
      <c r="GN262">
        <v>68.599999999999994</v>
      </c>
      <c r="GO262">
        <v>68</v>
      </c>
      <c r="GP262">
        <v>67.650000000000006</v>
      </c>
      <c r="GQ262">
        <v>70.650000000000006</v>
      </c>
      <c r="GR262">
        <v>63.05</v>
      </c>
      <c r="GS262">
        <v>64.7</v>
      </c>
      <c r="GT262">
        <v>57.3</v>
      </c>
      <c r="GU262">
        <v>56.15</v>
      </c>
      <c r="GV262">
        <v>49.5</v>
      </c>
      <c r="GW262">
        <v>50.7</v>
      </c>
      <c r="GX262">
        <v>53.6</v>
      </c>
      <c r="GY262">
        <v>56.85</v>
      </c>
      <c r="GZ262">
        <v>58.15</v>
      </c>
      <c r="HA262">
        <v>62.25</v>
      </c>
      <c r="HB262">
        <v>69.150000000000006</v>
      </c>
      <c r="HC262">
        <v>66.400000000000006</v>
      </c>
      <c r="HD262">
        <v>69.95</v>
      </c>
      <c r="HE262">
        <v>77.2</v>
      </c>
      <c r="HF262">
        <v>73.8</v>
      </c>
      <c r="HG262">
        <v>70.45</v>
      </c>
      <c r="HH262">
        <v>74.5</v>
      </c>
      <c r="HI262">
        <v>74.55</v>
      </c>
      <c r="HJ262">
        <v>77.45</v>
      </c>
      <c r="HK262">
        <v>75.849999999999994</v>
      </c>
      <c r="HL262">
        <v>69.55</v>
      </c>
      <c r="HM262">
        <v>74.5</v>
      </c>
      <c r="HN262">
        <v>80.400000000000006</v>
      </c>
      <c r="HO262">
        <v>74.099999999999994</v>
      </c>
      <c r="HP262">
        <v>80.05</v>
      </c>
      <c r="HQ262">
        <v>88.65</v>
      </c>
      <c r="HR262">
        <v>89.4</v>
      </c>
      <c r="HS262">
        <v>84.2</v>
      </c>
      <c r="HT262">
        <v>81.650000000000006</v>
      </c>
      <c r="HU262">
        <v>77.5</v>
      </c>
      <c r="HV262">
        <v>76.75</v>
      </c>
      <c r="HW262">
        <v>66.8</v>
      </c>
      <c r="HX262">
        <v>61.55</v>
      </c>
      <c r="HY262">
        <v>56.8</v>
      </c>
      <c r="HZ262">
        <v>55.05</v>
      </c>
      <c r="IA262">
        <v>58.1</v>
      </c>
      <c r="IB262">
        <v>56.45</v>
      </c>
      <c r="IC262">
        <v>59.8</v>
      </c>
      <c r="ID262">
        <v>48.66</v>
      </c>
      <c r="IE262">
        <v>52.6</v>
      </c>
      <c r="IF262">
        <v>54.4</v>
      </c>
      <c r="IG262">
        <v>50.4</v>
      </c>
      <c r="IH262">
        <v>49.26</v>
      </c>
      <c r="II262">
        <v>53.65</v>
      </c>
      <c r="IJ262">
        <v>51.75</v>
      </c>
      <c r="IK262">
        <v>51.15</v>
      </c>
      <c r="IL262">
        <v>47.38</v>
      </c>
      <c r="IM262">
        <v>41.2</v>
      </c>
      <c r="IN262">
        <v>36.340000000000003</v>
      </c>
      <c r="IO262">
        <v>37.58</v>
      </c>
      <c r="IP262">
        <v>37.340000000000003</v>
      </c>
      <c r="IQ262">
        <v>36.619999999999997</v>
      </c>
      <c r="IR262">
        <v>36.54</v>
      </c>
      <c r="IS262">
        <v>36.22</v>
      </c>
      <c r="IT262">
        <v>42.12</v>
      </c>
      <c r="IU262">
        <v>37.659999999999997</v>
      </c>
      <c r="IV262">
        <v>43.98</v>
      </c>
      <c r="IW262">
        <v>46.76</v>
      </c>
      <c r="IX262">
        <v>50.3</v>
      </c>
      <c r="IY262">
        <v>53.9</v>
      </c>
      <c r="IZ262">
        <v>53.75</v>
      </c>
      <c r="JA262">
        <v>55.1</v>
      </c>
      <c r="JB262">
        <v>62.8</v>
      </c>
      <c r="JC262">
        <v>61.4</v>
      </c>
      <c r="JD262">
        <v>59.2</v>
      </c>
      <c r="JE262">
        <v>51.35</v>
      </c>
      <c r="JF262">
        <v>48.2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565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>
        <v>79</v>
      </c>
      <c r="FV263">
        <v>78.95</v>
      </c>
      <c r="FW263">
        <v>79.45</v>
      </c>
      <c r="FX263">
        <v>79.400000000000006</v>
      </c>
      <c r="FY263">
        <v>79.8</v>
      </c>
      <c r="FZ263">
        <v>80</v>
      </c>
      <c r="GA263">
        <v>79.5</v>
      </c>
      <c r="GB263">
        <v>78.849999999999994</v>
      </c>
      <c r="GC263">
        <v>79.3</v>
      </c>
      <c r="GD263">
        <v>80.7</v>
      </c>
      <c r="GE263">
        <v>79.8</v>
      </c>
      <c r="GF263">
        <v>78.849999999999994</v>
      </c>
      <c r="GG263">
        <v>79.099999999999994</v>
      </c>
      <c r="GH263">
        <v>77</v>
      </c>
      <c r="GI263">
        <v>76.55</v>
      </c>
      <c r="GJ263">
        <v>78.2</v>
      </c>
      <c r="GK263">
        <v>78.900000000000006</v>
      </c>
      <c r="GL263">
        <v>78.900000000000006</v>
      </c>
      <c r="GM263">
        <v>78.900000000000006</v>
      </c>
      <c r="GN263">
        <v>78.3</v>
      </c>
      <c r="GO263">
        <v>79.75</v>
      </c>
      <c r="GP263">
        <v>81.2</v>
      </c>
      <c r="GQ263">
        <v>81.099999999999994</v>
      </c>
      <c r="GR263">
        <v>81.8</v>
      </c>
      <c r="GS263">
        <v>85.4</v>
      </c>
      <c r="GT263">
        <v>87.6</v>
      </c>
      <c r="GU263">
        <v>89.6</v>
      </c>
      <c r="GV263">
        <v>90.6</v>
      </c>
      <c r="GW263">
        <v>92</v>
      </c>
      <c r="GX263">
        <v>91.3</v>
      </c>
      <c r="GY263">
        <v>89.1</v>
      </c>
      <c r="GZ263">
        <v>87.15</v>
      </c>
      <c r="HA263">
        <v>88.5</v>
      </c>
      <c r="HB263">
        <v>90</v>
      </c>
      <c r="HC263">
        <v>94</v>
      </c>
      <c r="HD263">
        <v>92.15</v>
      </c>
      <c r="HE263">
        <v>93.3</v>
      </c>
      <c r="HF263">
        <v>96.55</v>
      </c>
      <c r="HG263">
        <v>100.4</v>
      </c>
      <c r="HH263">
        <v>100.7</v>
      </c>
      <c r="HI263">
        <v>99.75</v>
      </c>
      <c r="HJ263">
        <v>99.4</v>
      </c>
      <c r="HK263">
        <v>98.75</v>
      </c>
      <c r="HL263">
        <v>98.9</v>
      </c>
      <c r="HM263">
        <v>101.7</v>
      </c>
      <c r="HN263">
        <v>105</v>
      </c>
      <c r="HO263">
        <v>104.5</v>
      </c>
      <c r="HP263">
        <v>103.5</v>
      </c>
      <c r="HQ263">
        <v>103.5</v>
      </c>
      <c r="HR263">
        <v>105.5</v>
      </c>
      <c r="HS263">
        <v>103.5</v>
      </c>
      <c r="HT263">
        <v>102</v>
      </c>
      <c r="HU263">
        <v>105</v>
      </c>
      <c r="HV263">
        <v>103</v>
      </c>
      <c r="HW263">
        <v>104</v>
      </c>
      <c r="HX263">
        <v>106</v>
      </c>
      <c r="HY263">
        <v>101</v>
      </c>
      <c r="HZ263">
        <v>103.5</v>
      </c>
      <c r="IA263">
        <v>105.5</v>
      </c>
      <c r="IB263">
        <v>107.5</v>
      </c>
      <c r="IC263">
        <v>108.5</v>
      </c>
      <c r="ID263">
        <v>109</v>
      </c>
      <c r="IE263">
        <v>104.5</v>
      </c>
      <c r="IF263">
        <v>108</v>
      </c>
      <c r="IG263">
        <v>107</v>
      </c>
      <c r="IH263">
        <v>110.5</v>
      </c>
      <c r="II263">
        <v>107.5</v>
      </c>
      <c r="IJ263">
        <v>106.5</v>
      </c>
      <c r="IK263">
        <v>109</v>
      </c>
      <c r="IL263">
        <v>109.5</v>
      </c>
      <c r="IM263">
        <v>108.5</v>
      </c>
      <c r="IN263">
        <v>103.5</v>
      </c>
      <c r="IO263">
        <v>103.5</v>
      </c>
      <c r="IP263">
        <v>107.5</v>
      </c>
      <c r="IQ263">
        <v>106</v>
      </c>
      <c r="IR263">
        <v>105.5</v>
      </c>
      <c r="IS263">
        <v>107</v>
      </c>
      <c r="IT263">
        <v>105</v>
      </c>
      <c r="IU263">
        <v>104</v>
      </c>
      <c r="IV263">
        <v>103</v>
      </c>
      <c r="IW263">
        <v>104.5</v>
      </c>
      <c r="IX263">
        <v>103.5</v>
      </c>
      <c r="IY263">
        <v>104</v>
      </c>
      <c r="IZ263">
        <v>105</v>
      </c>
      <c r="JA263">
        <v>108</v>
      </c>
      <c r="JB263">
        <v>104</v>
      </c>
      <c r="JC263">
        <v>107</v>
      </c>
      <c r="JD263">
        <v>104</v>
      </c>
      <c r="JE263">
        <v>105</v>
      </c>
      <c r="JF263">
        <v>104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442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>
        <v>88.058999999999997</v>
      </c>
      <c r="U264">
        <v>92.32</v>
      </c>
      <c r="V264">
        <v>88.058999999999997</v>
      </c>
      <c r="W264">
        <v>89.953000000000003</v>
      </c>
      <c r="X264">
        <v>79.537999999999997</v>
      </c>
      <c r="Y264">
        <v>62.494</v>
      </c>
      <c r="Z264">
        <v>37.875</v>
      </c>
      <c r="AA264">
        <v>25.091999999999999</v>
      </c>
      <c r="AB264">
        <v>32.43</v>
      </c>
      <c r="AC264">
        <v>25.565999999999999</v>
      </c>
      <c r="AD264">
        <v>21.777999999999999</v>
      </c>
      <c r="AE264">
        <v>16.57</v>
      </c>
      <c r="AF264">
        <v>17.991</v>
      </c>
      <c r="AG264">
        <v>11.930999999999999</v>
      </c>
      <c r="AH264">
        <v>11.694000000000001</v>
      </c>
      <c r="AI264">
        <v>6.6280000000000001</v>
      </c>
      <c r="AJ264">
        <v>3.5030000000000001</v>
      </c>
      <c r="AK264">
        <v>2.8410000000000002</v>
      </c>
      <c r="AL264">
        <v>2.718</v>
      </c>
      <c r="AM264">
        <v>1.7989999999999999</v>
      </c>
      <c r="AN264">
        <v>2.4620000000000002</v>
      </c>
      <c r="AO264">
        <v>2.2250000000000001</v>
      </c>
      <c r="AP264">
        <v>2.367</v>
      </c>
      <c r="AQ264">
        <v>3.3610000000000002</v>
      </c>
      <c r="AR264">
        <v>2.8410000000000002</v>
      </c>
      <c r="AS264">
        <v>2.9350000000000001</v>
      </c>
      <c r="AT264">
        <v>3.1339999999999999</v>
      </c>
      <c r="AU264">
        <v>3.3239999999999998</v>
      </c>
      <c r="AV264">
        <v>3.5510000000000002</v>
      </c>
      <c r="AW264">
        <v>5.1130000000000004</v>
      </c>
      <c r="AX264">
        <v>5.4349999999999996</v>
      </c>
      <c r="AY264">
        <v>5.35</v>
      </c>
      <c r="AZ264">
        <v>5.0659999999999998</v>
      </c>
      <c r="BA264">
        <v>4.375</v>
      </c>
      <c r="BB264">
        <v>4.734</v>
      </c>
      <c r="BC264">
        <v>5.2930000000000001</v>
      </c>
      <c r="BD264">
        <v>5.0659999999999998</v>
      </c>
      <c r="BE264">
        <v>5.0179999999999998</v>
      </c>
      <c r="BF264">
        <v>4.734</v>
      </c>
      <c r="BG264">
        <v>5.577</v>
      </c>
      <c r="BH264">
        <v>5.3879999999999999</v>
      </c>
      <c r="BI264">
        <v>5.0179999999999998</v>
      </c>
      <c r="BJ264">
        <v>5.3029999999999999</v>
      </c>
      <c r="BK264">
        <v>4.8289999999999997</v>
      </c>
      <c r="BL264">
        <v>5.0179999999999998</v>
      </c>
      <c r="BM264">
        <v>5.0179999999999998</v>
      </c>
      <c r="BN264">
        <v>6.1449999999999996</v>
      </c>
      <c r="BO264">
        <v>7.8120000000000003</v>
      </c>
      <c r="BP264">
        <v>8.9949999999999992</v>
      </c>
      <c r="BQ264">
        <v>8.4179999999999993</v>
      </c>
      <c r="BR264">
        <v>8.048</v>
      </c>
      <c r="BS264">
        <v>7.774</v>
      </c>
      <c r="BT264">
        <v>9.09</v>
      </c>
      <c r="BU264">
        <v>11.268000000000001</v>
      </c>
      <c r="BV264">
        <v>11.268000000000001</v>
      </c>
      <c r="BW264">
        <v>11.930999999999999</v>
      </c>
      <c r="BX264">
        <v>10.462999999999999</v>
      </c>
      <c r="BY264">
        <v>9.7530000000000001</v>
      </c>
      <c r="BZ264">
        <v>11.173</v>
      </c>
      <c r="CA264">
        <v>11.978</v>
      </c>
      <c r="CB264">
        <v>13.351000000000001</v>
      </c>
      <c r="CC264">
        <v>13.587999999999999</v>
      </c>
      <c r="CD264">
        <v>11.789</v>
      </c>
      <c r="CE264">
        <v>10.984</v>
      </c>
      <c r="CF264">
        <v>10.416</v>
      </c>
      <c r="CG264">
        <v>11.599</v>
      </c>
      <c r="CH264">
        <v>12.925000000000001</v>
      </c>
      <c r="CI264">
        <v>14.298</v>
      </c>
      <c r="CJ264">
        <v>12.734999999999999</v>
      </c>
      <c r="CK264">
        <v>13.209</v>
      </c>
      <c r="CL264">
        <v>17.707000000000001</v>
      </c>
      <c r="CM264">
        <v>16.475999999999999</v>
      </c>
      <c r="CN264">
        <v>17.658999999999999</v>
      </c>
      <c r="CO264">
        <v>18.085000000000001</v>
      </c>
      <c r="CP264">
        <v>21.305</v>
      </c>
      <c r="CQ264">
        <v>23.009</v>
      </c>
      <c r="CR264">
        <v>23.009</v>
      </c>
      <c r="CS264">
        <v>21.305</v>
      </c>
      <c r="CT264">
        <v>19.884</v>
      </c>
      <c r="CU264">
        <v>21.305</v>
      </c>
      <c r="CV264">
        <v>16.806999999999999</v>
      </c>
      <c r="CW264">
        <v>16.286000000000001</v>
      </c>
      <c r="CX264">
        <v>13.493</v>
      </c>
      <c r="CY264">
        <v>16.192</v>
      </c>
      <c r="CZ264">
        <v>16.097000000000001</v>
      </c>
      <c r="DA264">
        <v>17.091000000000001</v>
      </c>
      <c r="DB264">
        <v>13.776999999999999</v>
      </c>
      <c r="DC264">
        <v>12.087</v>
      </c>
      <c r="DD264">
        <v>9.3239999999999998</v>
      </c>
      <c r="DE264">
        <v>8.3870000000000005</v>
      </c>
      <c r="DF264">
        <v>7.5970000000000004</v>
      </c>
      <c r="DG264">
        <v>5.8109999999999999</v>
      </c>
      <c r="DH264">
        <v>5.9690000000000003</v>
      </c>
      <c r="DI264">
        <v>7.6959999999999997</v>
      </c>
      <c r="DJ264">
        <v>6.2649999999999997</v>
      </c>
      <c r="DK264">
        <v>4.3410000000000002</v>
      </c>
      <c r="DL264">
        <v>4.4989999999999997</v>
      </c>
      <c r="DM264">
        <v>6.1470000000000002</v>
      </c>
      <c r="DN264">
        <v>6.7089999999999996</v>
      </c>
      <c r="DO264">
        <v>5.9690000000000003</v>
      </c>
      <c r="DP264">
        <v>6.4029999999999996</v>
      </c>
      <c r="DQ264">
        <v>7.6959999999999997</v>
      </c>
      <c r="DR264">
        <v>7.7549999999999999</v>
      </c>
      <c r="DS264">
        <v>6.907</v>
      </c>
      <c r="DT264">
        <v>6.9950000000000001</v>
      </c>
      <c r="DU264">
        <v>7.1139999999999999</v>
      </c>
      <c r="DV264">
        <v>8.2880000000000003</v>
      </c>
      <c r="DW264">
        <v>7.7949999999999999</v>
      </c>
      <c r="DX264">
        <v>8.4849999999999994</v>
      </c>
      <c r="DY264">
        <v>8.7420000000000009</v>
      </c>
      <c r="DZ264">
        <v>7.6959999999999997</v>
      </c>
      <c r="EA264">
        <v>7.8929999999999998</v>
      </c>
      <c r="EB264">
        <v>8.1890000000000001</v>
      </c>
      <c r="EC264">
        <v>7.8540000000000001</v>
      </c>
      <c r="ED264">
        <v>9.2550000000000008</v>
      </c>
      <c r="EE264">
        <v>10.656000000000001</v>
      </c>
      <c r="EF264">
        <v>11.199</v>
      </c>
      <c r="EG264">
        <v>12.531000000000001</v>
      </c>
      <c r="EH264">
        <v>12.728</v>
      </c>
      <c r="EI264">
        <v>12.531000000000001</v>
      </c>
      <c r="EJ264">
        <v>12.827</v>
      </c>
      <c r="EK264">
        <v>13.516999999999999</v>
      </c>
      <c r="EL264">
        <v>13.715</v>
      </c>
      <c r="EM264">
        <v>12.531000000000001</v>
      </c>
      <c r="EN264">
        <v>10.755000000000001</v>
      </c>
      <c r="EO264">
        <v>7.8049999999999997</v>
      </c>
      <c r="EP264">
        <v>8.11</v>
      </c>
      <c r="EQ264">
        <v>8.5050000000000008</v>
      </c>
      <c r="ER264">
        <v>7.883</v>
      </c>
      <c r="ES264">
        <v>8.1300000000000008</v>
      </c>
      <c r="ET264">
        <v>9.61</v>
      </c>
      <c r="EU264">
        <v>9.048</v>
      </c>
      <c r="EV264">
        <v>9.6690000000000005</v>
      </c>
      <c r="EW264">
        <v>9.452</v>
      </c>
      <c r="EX264">
        <v>8.1010000000000009</v>
      </c>
      <c r="EY264">
        <v>8.0120000000000005</v>
      </c>
      <c r="EZ264">
        <v>7.5090000000000003</v>
      </c>
      <c r="FA264">
        <v>6.8970000000000002</v>
      </c>
      <c r="FB264">
        <v>6.66</v>
      </c>
      <c r="FC264">
        <v>6.3540000000000001</v>
      </c>
      <c r="FD264">
        <v>5.7130000000000001</v>
      </c>
      <c r="FE264">
        <v>5.6829999999999998</v>
      </c>
      <c r="FF264">
        <v>6.532</v>
      </c>
      <c r="FG264">
        <v>6.2060000000000004</v>
      </c>
      <c r="FH264">
        <v>5.6139999999999999</v>
      </c>
      <c r="FI264">
        <v>4.4400000000000004</v>
      </c>
      <c r="FJ264">
        <v>4.835</v>
      </c>
      <c r="FK264">
        <v>4.016</v>
      </c>
      <c r="FL264">
        <v>4.3220000000000001</v>
      </c>
      <c r="FM264">
        <v>4.0949999999999998</v>
      </c>
      <c r="FN264">
        <v>4.391</v>
      </c>
      <c r="FO264">
        <v>4.4400000000000004</v>
      </c>
      <c r="FP264">
        <v>4.6769999999999996</v>
      </c>
      <c r="FQ264">
        <v>4.5579999999999998</v>
      </c>
      <c r="FR264">
        <v>4.7850000000000001</v>
      </c>
      <c r="FS264">
        <v>4.8840000000000003</v>
      </c>
      <c r="FT264">
        <v>5.92</v>
      </c>
      <c r="FU264">
        <v>6.1669999999999998</v>
      </c>
      <c r="FV264">
        <v>6.8380000000000001</v>
      </c>
      <c r="FW264">
        <v>6.7690000000000001</v>
      </c>
      <c r="FX264">
        <v>5.92</v>
      </c>
      <c r="FY264">
        <v>5.9989999999999997</v>
      </c>
      <c r="FZ264">
        <v>5.92</v>
      </c>
      <c r="GA264">
        <v>5.7229999999999999</v>
      </c>
      <c r="GB264">
        <v>5.6539999999999999</v>
      </c>
      <c r="GC264">
        <v>5.6539999999999999</v>
      </c>
      <c r="GD264">
        <v>4.1829999999999998</v>
      </c>
      <c r="GE264">
        <v>4.5880000000000001</v>
      </c>
      <c r="GF264">
        <v>4.6870000000000003</v>
      </c>
      <c r="GG264">
        <v>4.726</v>
      </c>
      <c r="GH264">
        <v>4.42</v>
      </c>
      <c r="GI264">
        <v>4.2619999999999996</v>
      </c>
      <c r="GJ264">
        <v>3.996</v>
      </c>
      <c r="GK264">
        <v>3.2559999999999998</v>
      </c>
      <c r="GL264">
        <v>2.8220000000000001</v>
      </c>
      <c r="GM264">
        <v>3.0489999999999999</v>
      </c>
      <c r="GN264">
        <v>2.93</v>
      </c>
      <c r="GO264">
        <v>2.9209999999999998</v>
      </c>
      <c r="GP264">
        <v>2.93</v>
      </c>
      <c r="GQ264">
        <v>2.802</v>
      </c>
      <c r="GR264">
        <v>3.4140000000000001</v>
      </c>
      <c r="GS264">
        <v>3.4529999999999998</v>
      </c>
      <c r="GT264">
        <v>3.1080000000000001</v>
      </c>
      <c r="GU264">
        <v>2.99</v>
      </c>
      <c r="GV264">
        <v>2.8220000000000001</v>
      </c>
      <c r="GW264">
        <v>2.8809999999999998</v>
      </c>
      <c r="GX264">
        <v>2.8119999999999998</v>
      </c>
      <c r="GY264">
        <v>2.8809999999999998</v>
      </c>
      <c r="GZ264">
        <v>2.7530000000000001</v>
      </c>
      <c r="HA264">
        <v>3.0880000000000001</v>
      </c>
      <c r="HB264">
        <v>3.335</v>
      </c>
      <c r="HC264">
        <v>3.5219999999999998</v>
      </c>
      <c r="HD264">
        <v>3.8969999999999998</v>
      </c>
      <c r="HE264">
        <v>4.42</v>
      </c>
      <c r="HF264">
        <v>4.6870000000000003</v>
      </c>
      <c r="HG264">
        <v>4.8250000000000002</v>
      </c>
      <c r="HH264">
        <v>5.2590000000000003</v>
      </c>
      <c r="HI264">
        <v>5.6239999999999997</v>
      </c>
      <c r="HJ264">
        <v>6.3540000000000001</v>
      </c>
      <c r="HK264">
        <v>6.0780000000000003</v>
      </c>
      <c r="HL264">
        <v>5.7720000000000002</v>
      </c>
      <c r="HM264">
        <v>5.9989999999999997</v>
      </c>
      <c r="HN264">
        <v>8.5250000000000004</v>
      </c>
      <c r="HO264">
        <v>10.705</v>
      </c>
      <c r="HP264">
        <v>12.925000000000001</v>
      </c>
      <c r="HQ264">
        <v>14.997</v>
      </c>
      <c r="HR264">
        <v>12.58</v>
      </c>
      <c r="HS264">
        <v>11.643000000000001</v>
      </c>
      <c r="HT264">
        <v>11.2</v>
      </c>
      <c r="HU264">
        <v>10.1</v>
      </c>
      <c r="HV264">
        <v>9.66</v>
      </c>
      <c r="HW264">
        <v>8.36</v>
      </c>
      <c r="HX264">
        <v>6.62</v>
      </c>
      <c r="HY264">
        <v>6.16</v>
      </c>
      <c r="HZ264">
        <v>8.7799999999999994</v>
      </c>
      <c r="IA264">
        <v>8.6</v>
      </c>
      <c r="IB264">
        <v>7.78</v>
      </c>
      <c r="IC264">
        <v>8</v>
      </c>
      <c r="ID264">
        <v>7.69</v>
      </c>
      <c r="IE264">
        <v>8.5500000000000007</v>
      </c>
      <c r="IF264">
        <v>7.81</v>
      </c>
      <c r="IG264">
        <v>6.85</v>
      </c>
      <c r="IH264">
        <v>6.75</v>
      </c>
      <c r="II264">
        <v>6.82</v>
      </c>
      <c r="IJ264">
        <v>6.99</v>
      </c>
      <c r="IK264">
        <v>6.73</v>
      </c>
      <c r="IL264">
        <v>6.45</v>
      </c>
      <c r="IM264">
        <v>5.0199999999999996</v>
      </c>
      <c r="IN264">
        <v>3.79</v>
      </c>
      <c r="IO264">
        <v>4.25</v>
      </c>
      <c r="IP264">
        <v>4.6449999999999996</v>
      </c>
      <c r="IQ264">
        <v>4.5049999999999999</v>
      </c>
      <c r="IR264">
        <v>4</v>
      </c>
      <c r="IS264">
        <v>3.7949999999999999</v>
      </c>
      <c r="IT264">
        <v>3.84</v>
      </c>
      <c r="IU264">
        <v>3.6749999999999998</v>
      </c>
      <c r="IV264">
        <v>4.4400000000000004</v>
      </c>
      <c r="IW264">
        <v>4.1399999999999997</v>
      </c>
      <c r="IX264">
        <v>5.03</v>
      </c>
      <c r="IY264">
        <v>5.53</v>
      </c>
      <c r="IZ264">
        <v>7.02</v>
      </c>
      <c r="JA264">
        <v>6</v>
      </c>
      <c r="JB264">
        <v>6.5</v>
      </c>
      <c r="JC264">
        <v>5.81</v>
      </c>
      <c r="JD264">
        <v>5.7</v>
      </c>
      <c r="JE264">
        <v>7.43</v>
      </c>
      <c r="JF264">
        <v>7.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523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>
        <v>74.650000000000006</v>
      </c>
      <c r="DZ265">
        <v>60.25</v>
      </c>
      <c r="EA265">
        <v>50.6</v>
      </c>
      <c r="EB265">
        <v>51</v>
      </c>
      <c r="EC265">
        <v>54.5</v>
      </c>
      <c r="ED265">
        <v>62.85</v>
      </c>
      <c r="EE265">
        <v>62.5</v>
      </c>
      <c r="EF265">
        <v>68.099999999999994</v>
      </c>
      <c r="EG265">
        <v>64.599999999999994</v>
      </c>
      <c r="EH265">
        <v>75.05</v>
      </c>
      <c r="EI265">
        <v>78.45</v>
      </c>
      <c r="EJ265">
        <v>73.349999999999994</v>
      </c>
      <c r="EK265">
        <v>62.85</v>
      </c>
      <c r="EL265">
        <v>58</v>
      </c>
      <c r="EM265">
        <v>54.65</v>
      </c>
      <c r="EN265">
        <v>48.18</v>
      </c>
      <c r="EO265">
        <v>45</v>
      </c>
      <c r="EP265">
        <v>43.67</v>
      </c>
      <c r="EQ265">
        <v>48.9</v>
      </c>
      <c r="ER265">
        <v>39</v>
      </c>
      <c r="ES265">
        <v>36.270000000000003</v>
      </c>
      <c r="ET265">
        <v>43.82</v>
      </c>
      <c r="EU265">
        <v>47.73</v>
      </c>
      <c r="EV265">
        <v>50.8</v>
      </c>
      <c r="EW265">
        <v>45.3</v>
      </c>
      <c r="EX265">
        <v>38.85</v>
      </c>
      <c r="EY265">
        <v>42.54</v>
      </c>
      <c r="EZ265">
        <v>46.48</v>
      </c>
      <c r="FA265">
        <v>46.7</v>
      </c>
      <c r="FB265">
        <v>43.85</v>
      </c>
      <c r="FC265">
        <v>43.2</v>
      </c>
      <c r="FD265">
        <v>42.76</v>
      </c>
      <c r="FE265">
        <v>40.340000000000003</v>
      </c>
      <c r="FF265">
        <v>51.75</v>
      </c>
      <c r="FG265">
        <v>48.6</v>
      </c>
      <c r="FH265">
        <v>49.23</v>
      </c>
      <c r="FI265">
        <v>47.47</v>
      </c>
      <c r="FJ265">
        <v>47.74</v>
      </c>
      <c r="FK265">
        <v>46.08</v>
      </c>
      <c r="FL265">
        <v>43.77</v>
      </c>
      <c r="FM265">
        <v>42.74</v>
      </c>
      <c r="FN265">
        <v>40.78</v>
      </c>
      <c r="FO265">
        <v>42.96</v>
      </c>
      <c r="FP265">
        <v>45.55</v>
      </c>
      <c r="FQ265">
        <v>43.44</v>
      </c>
      <c r="FR265">
        <v>38.11</v>
      </c>
      <c r="FS265">
        <v>36.82</v>
      </c>
      <c r="FT265">
        <v>36.159999999999997</v>
      </c>
      <c r="FU265">
        <v>37.53</v>
      </c>
      <c r="FV265">
        <v>37.57</v>
      </c>
      <c r="FW265">
        <v>39.770000000000003</v>
      </c>
      <c r="FX265">
        <v>36.71</v>
      </c>
      <c r="FY265">
        <v>35.31</v>
      </c>
      <c r="FZ265">
        <v>30.93</v>
      </c>
      <c r="GA265">
        <v>28.22</v>
      </c>
      <c r="GB265">
        <v>19.36</v>
      </c>
      <c r="GC265">
        <v>18.36</v>
      </c>
      <c r="GD265">
        <v>15.74</v>
      </c>
      <c r="GE265">
        <v>15.2</v>
      </c>
      <c r="GF265">
        <v>14.19</v>
      </c>
      <c r="GG265">
        <v>16.73</v>
      </c>
      <c r="GH265">
        <v>17.579999999999998</v>
      </c>
      <c r="GI265">
        <v>14.65</v>
      </c>
      <c r="GJ265">
        <v>12.7</v>
      </c>
      <c r="GK265">
        <v>13.3</v>
      </c>
      <c r="GL265">
        <v>12.6</v>
      </c>
      <c r="GM265">
        <v>15.76</v>
      </c>
      <c r="GN265">
        <v>14.5</v>
      </c>
      <c r="GO265">
        <v>12.5</v>
      </c>
      <c r="GP265">
        <v>10.029999999999999</v>
      </c>
      <c r="GQ265">
        <v>8.6850000000000005</v>
      </c>
      <c r="GR265">
        <v>8.43</v>
      </c>
      <c r="GS265">
        <v>10.41</v>
      </c>
      <c r="GT265">
        <v>9.5449999999999999</v>
      </c>
      <c r="GU265">
        <v>12.07</v>
      </c>
      <c r="GV265">
        <v>10.53</v>
      </c>
      <c r="GW265">
        <v>9.2949999999999999</v>
      </c>
      <c r="GX265">
        <v>9.67</v>
      </c>
      <c r="GY265">
        <v>9.2949999999999999</v>
      </c>
      <c r="GZ265">
        <v>13.67</v>
      </c>
      <c r="HA265">
        <v>15.04</v>
      </c>
      <c r="HB265">
        <v>13.75</v>
      </c>
      <c r="HC265">
        <v>14.31</v>
      </c>
      <c r="HD265">
        <v>12.36</v>
      </c>
      <c r="HE265">
        <v>10.95</v>
      </c>
      <c r="HF265">
        <v>8.9499999999999993</v>
      </c>
      <c r="HG265">
        <v>8.41</v>
      </c>
      <c r="HH265">
        <v>8.24</v>
      </c>
      <c r="HI265">
        <v>8.0950000000000006</v>
      </c>
      <c r="HJ265">
        <v>10</v>
      </c>
      <c r="HK265">
        <v>10.56</v>
      </c>
      <c r="HL265">
        <v>10.36</v>
      </c>
      <c r="HM265">
        <v>10.38</v>
      </c>
      <c r="HN265">
        <v>10.199999999999999</v>
      </c>
      <c r="HO265">
        <v>8.75</v>
      </c>
      <c r="HP265">
        <v>9.4499999999999993</v>
      </c>
      <c r="HQ265">
        <v>12.2</v>
      </c>
      <c r="HR265">
        <v>12.9</v>
      </c>
      <c r="HS265">
        <v>13</v>
      </c>
      <c r="HT265">
        <v>13</v>
      </c>
      <c r="HU265">
        <v>11.5</v>
      </c>
      <c r="HV265">
        <v>13.8</v>
      </c>
      <c r="HW265">
        <v>10.93</v>
      </c>
      <c r="HX265">
        <v>9.69</v>
      </c>
      <c r="HY265">
        <v>7.06</v>
      </c>
      <c r="HZ265">
        <v>8.81</v>
      </c>
      <c r="IA265">
        <v>8.35</v>
      </c>
      <c r="IB265">
        <v>9.1300000000000008</v>
      </c>
      <c r="IC265">
        <v>8.0399999999999991</v>
      </c>
      <c r="ID265">
        <v>6.23</v>
      </c>
      <c r="IE265">
        <v>6.22</v>
      </c>
      <c r="IF265">
        <v>6.22</v>
      </c>
      <c r="IG265">
        <v>6.22</v>
      </c>
      <c r="IH265">
        <v>6.22</v>
      </c>
      <c r="II265">
        <v>6.22</v>
      </c>
      <c r="IJ265">
        <v>6.22</v>
      </c>
      <c r="IK265">
        <v>6.22</v>
      </c>
      <c r="IL265">
        <v>6.22</v>
      </c>
      <c r="IM265">
        <v>6.22</v>
      </c>
      <c r="IN265">
        <v>6.22</v>
      </c>
      <c r="IO265">
        <v>6.22</v>
      </c>
      <c r="IP265">
        <v>6.22</v>
      </c>
      <c r="IQ265">
        <v>6.22</v>
      </c>
      <c r="IR265">
        <v>6.22</v>
      </c>
      <c r="IS265">
        <v>6.22</v>
      </c>
      <c r="IT265">
        <v>6.22</v>
      </c>
      <c r="IU265">
        <v>6.22</v>
      </c>
      <c r="IV265">
        <v>6.22</v>
      </c>
      <c r="IW265">
        <v>6.22</v>
      </c>
      <c r="IX265">
        <v>6.22</v>
      </c>
      <c r="IY265">
        <v>6.22</v>
      </c>
      <c r="IZ265">
        <v>6.22</v>
      </c>
      <c r="JA265">
        <v>6.22</v>
      </c>
      <c r="JB265">
        <v>6.22</v>
      </c>
      <c r="JC265">
        <v>6.22</v>
      </c>
      <c r="JD265">
        <v>6.22</v>
      </c>
      <c r="JE265">
        <v>6.22</v>
      </c>
      <c r="JF265">
        <v>6.22</v>
      </c>
    </row>
    <row r="266" spans="1:266" x14ac:dyDescent="0.2">
      <c r="A266">
        <v>265659</v>
      </c>
      <c r="B266" t="s">
        <v>431</v>
      </c>
      <c r="C266" t="s">
        <v>700</v>
      </c>
      <c r="D266" t="s">
        <v>431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>
        <v>260</v>
      </c>
      <c r="O266">
        <v>225.75</v>
      </c>
      <c r="P266">
        <v>204</v>
      </c>
      <c r="Q266">
        <v>181.5</v>
      </c>
      <c r="R266">
        <v>190.75</v>
      </c>
      <c r="S266">
        <v>171</v>
      </c>
      <c r="T266">
        <v>159.75</v>
      </c>
      <c r="U266">
        <v>160</v>
      </c>
      <c r="V266">
        <v>157</v>
      </c>
      <c r="W266">
        <v>143</v>
      </c>
      <c r="X266">
        <v>135</v>
      </c>
      <c r="Y266">
        <v>110</v>
      </c>
      <c r="Z266">
        <v>86</v>
      </c>
      <c r="AA266">
        <v>81</v>
      </c>
      <c r="AB266">
        <v>101.5</v>
      </c>
      <c r="AC266">
        <v>101</v>
      </c>
      <c r="AD266">
        <v>125</v>
      </c>
      <c r="AE266">
        <v>105</v>
      </c>
      <c r="AF266">
        <v>117</v>
      </c>
      <c r="AG266">
        <v>112.75</v>
      </c>
      <c r="AH266">
        <v>115</v>
      </c>
      <c r="AI266">
        <v>102.5</v>
      </c>
      <c r="AJ266">
        <v>86</v>
      </c>
      <c r="AK266">
        <v>78.150000000000006</v>
      </c>
      <c r="AL266">
        <v>65</v>
      </c>
      <c r="AM266">
        <v>71.349999999999994</v>
      </c>
      <c r="AN266">
        <v>69.25</v>
      </c>
      <c r="AO266">
        <v>74</v>
      </c>
      <c r="AP266">
        <v>63</v>
      </c>
      <c r="AQ266">
        <v>58.75</v>
      </c>
      <c r="AR266">
        <v>55</v>
      </c>
      <c r="AS266">
        <v>62</v>
      </c>
      <c r="AT266">
        <v>74.5</v>
      </c>
      <c r="AU266">
        <v>74</v>
      </c>
      <c r="AV266">
        <v>74</v>
      </c>
      <c r="AW266">
        <v>80</v>
      </c>
      <c r="AX266">
        <v>80</v>
      </c>
      <c r="AY266">
        <v>83</v>
      </c>
      <c r="AZ266">
        <v>90</v>
      </c>
      <c r="BA266">
        <v>110</v>
      </c>
      <c r="BB266">
        <v>131</v>
      </c>
      <c r="BC266">
        <v>132.5</v>
      </c>
      <c r="BD266">
        <v>105</v>
      </c>
      <c r="BE266">
        <v>111</v>
      </c>
      <c r="BF266">
        <v>116</v>
      </c>
      <c r="BG266">
        <v>111</v>
      </c>
      <c r="BH266">
        <v>105.75</v>
      </c>
      <c r="BI266">
        <v>100</v>
      </c>
      <c r="BJ266">
        <v>102</v>
      </c>
      <c r="BK266">
        <v>97.25</v>
      </c>
      <c r="BL266">
        <v>106</v>
      </c>
      <c r="BM266">
        <v>106.9</v>
      </c>
      <c r="BN266">
        <v>103</v>
      </c>
      <c r="BO266">
        <v>107.3</v>
      </c>
      <c r="BP266">
        <v>119.7</v>
      </c>
      <c r="BQ266">
        <v>121.9</v>
      </c>
      <c r="BR266">
        <v>113</v>
      </c>
      <c r="BS266">
        <v>116.5</v>
      </c>
      <c r="BT266">
        <v>121.5</v>
      </c>
      <c r="BU266">
        <v>132.5</v>
      </c>
      <c r="BV266">
        <v>123.3</v>
      </c>
      <c r="BW266">
        <v>124.5</v>
      </c>
      <c r="BX266">
        <v>124</v>
      </c>
      <c r="BY266">
        <v>126.3</v>
      </c>
      <c r="BZ266">
        <v>125.1</v>
      </c>
      <c r="CA266">
        <v>133.80000000000001</v>
      </c>
      <c r="CB266">
        <v>134.5</v>
      </c>
      <c r="CC266">
        <v>140</v>
      </c>
      <c r="CD266">
        <v>127</v>
      </c>
      <c r="CE266">
        <v>125</v>
      </c>
      <c r="CF266">
        <v>125</v>
      </c>
      <c r="CG266">
        <v>138</v>
      </c>
      <c r="CH266">
        <v>135.5</v>
      </c>
      <c r="CI266">
        <v>136</v>
      </c>
      <c r="CJ266">
        <v>141.19999999999999</v>
      </c>
      <c r="CK266">
        <v>160.5</v>
      </c>
      <c r="CL266">
        <v>160</v>
      </c>
      <c r="CM266">
        <v>170</v>
      </c>
      <c r="CN266">
        <v>174</v>
      </c>
      <c r="CO266">
        <v>184.5</v>
      </c>
      <c r="CP266">
        <v>182</v>
      </c>
      <c r="CQ266">
        <v>170</v>
      </c>
      <c r="CR266">
        <v>169</v>
      </c>
      <c r="CS266">
        <v>161.5</v>
      </c>
      <c r="CT266">
        <v>148</v>
      </c>
      <c r="CU266">
        <v>162</v>
      </c>
      <c r="CV266">
        <v>149</v>
      </c>
      <c r="CW266">
        <v>146.9</v>
      </c>
      <c r="CX266">
        <v>134</v>
      </c>
      <c r="CY266">
        <v>127</v>
      </c>
      <c r="CZ266">
        <v>116</v>
      </c>
      <c r="DA266">
        <v>122.2</v>
      </c>
      <c r="DB266">
        <v>150</v>
      </c>
      <c r="DC266">
        <v>138</v>
      </c>
      <c r="DD266">
        <v>140</v>
      </c>
      <c r="DE266">
        <v>128.5</v>
      </c>
      <c r="DF266">
        <v>113</v>
      </c>
      <c r="DG266">
        <v>73</v>
      </c>
      <c r="DH266">
        <v>56</v>
      </c>
      <c r="DI266">
        <v>50</v>
      </c>
      <c r="DJ266">
        <v>45.8</v>
      </c>
      <c r="DK266">
        <v>44</v>
      </c>
      <c r="DL266">
        <v>42</v>
      </c>
      <c r="DM266">
        <v>53.75</v>
      </c>
      <c r="DN266">
        <v>56.5</v>
      </c>
      <c r="DO266">
        <v>53</v>
      </c>
      <c r="DP266">
        <v>57</v>
      </c>
      <c r="DQ266">
        <v>68.5</v>
      </c>
      <c r="DR266">
        <v>78</v>
      </c>
      <c r="DS266">
        <v>75.099999999999994</v>
      </c>
      <c r="DT266">
        <v>75</v>
      </c>
      <c r="DU266">
        <v>75.5</v>
      </c>
      <c r="DV266">
        <v>72.650000000000006</v>
      </c>
      <c r="DW266">
        <v>76</v>
      </c>
      <c r="DX266">
        <v>85.8</v>
      </c>
      <c r="DY266">
        <v>85</v>
      </c>
      <c r="DZ266">
        <v>85</v>
      </c>
      <c r="EA266">
        <v>81</v>
      </c>
      <c r="EB266">
        <v>78.599999999999994</v>
      </c>
      <c r="EC266">
        <v>80</v>
      </c>
      <c r="ED266">
        <v>101</v>
      </c>
      <c r="EE266">
        <v>110.5</v>
      </c>
      <c r="EF266">
        <v>111.9</v>
      </c>
      <c r="EG266">
        <v>128</v>
      </c>
      <c r="EH266">
        <v>122.1</v>
      </c>
      <c r="EI266">
        <v>120</v>
      </c>
      <c r="EJ266">
        <v>115</v>
      </c>
      <c r="EK266">
        <v>143.80000000000001</v>
      </c>
      <c r="EL266">
        <v>129.9</v>
      </c>
      <c r="EM266">
        <v>125.5</v>
      </c>
      <c r="EN266">
        <v>121.4</v>
      </c>
      <c r="EO266">
        <v>120.1</v>
      </c>
      <c r="EP266">
        <v>115</v>
      </c>
      <c r="EQ266">
        <v>104.3</v>
      </c>
      <c r="ER266">
        <v>109.9</v>
      </c>
      <c r="ES266">
        <v>116.5</v>
      </c>
      <c r="ET266">
        <v>113.2</v>
      </c>
      <c r="EU266">
        <v>114.1</v>
      </c>
      <c r="EV266">
        <v>108.5</v>
      </c>
      <c r="EW266">
        <v>116.7</v>
      </c>
      <c r="EX266">
        <v>101.5</v>
      </c>
      <c r="EY266">
        <v>98.75</v>
      </c>
      <c r="EZ266">
        <v>98.2</v>
      </c>
      <c r="FA266">
        <v>97</v>
      </c>
      <c r="FB266">
        <v>101</v>
      </c>
      <c r="FC266">
        <v>104.7</v>
      </c>
      <c r="FD266">
        <v>101.8</v>
      </c>
      <c r="FE266">
        <v>102.7</v>
      </c>
      <c r="FF266">
        <v>107</v>
      </c>
      <c r="FG266">
        <v>109.1</v>
      </c>
      <c r="FH266">
        <v>105</v>
      </c>
      <c r="FI266">
        <v>102</v>
      </c>
      <c r="FJ266">
        <v>102</v>
      </c>
      <c r="FK266">
        <v>104.7</v>
      </c>
      <c r="FL266">
        <v>102.6</v>
      </c>
      <c r="FM266">
        <v>104.2</v>
      </c>
      <c r="FN266">
        <v>105</v>
      </c>
      <c r="FO266">
        <v>107</v>
      </c>
      <c r="FP266">
        <v>107</v>
      </c>
      <c r="FQ266">
        <v>107.9</v>
      </c>
      <c r="FR266">
        <v>113.9</v>
      </c>
      <c r="FS266">
        <v>113.6</v>
      </c>
      <c r="FT266">
        <v>113.5</v>
      </c>
      <c r="FU266">
        <v>116</v>
      </c>
      <c r="FV266">
        <v>114.5</v>
      </c>
      <c r="FW266">
        <v>116</v>
      </c>
      <c r="FX266">
        <v>123.5</v>
      </c>
      <c r="FY266">
        <v>127.1</v>
      </c>
      <c r="FZ266">
        <v>126</v>
      </c>
      <c r="GA266">
        <v>124.6</v>
      </c>
      <c r="GB266">
        <v>127.5</v>
      </c>
      <c r="GC266">
        <v>126.9</v>
      </c>
      <c r="GD266">
        <v>127.5</v>
      </c>
      <c r="GE266">
        <v>148.5</v>
      </c>
      <c r="GF266">
        <v>169.9</v>
      </c>
      <c r="GG266">
        <v>163</v>
      </c>
      <c r="GH266">
        <v>152.30000000000001</v>
      </c>
      <c r="GI266">
        <v>155.5</v>
      </c>
      <c r="GJ266">
        <v>165.2</v>
      </c>
      <c r="GK266">
        <v>150</v>
      </c>
      <c r="GL266">
        <v>160.4</v>
      </c>
      <c r="GM266">
        <v>167.5</v>
      </c>
      <c r="GN266">
        <v>166.1</v>
      </c>
      <c r="GO266">
        <v>171</v>
      </c>
      <c r="GP266">
        <v>171</v>
      </c>
      <c r="GQ266">
        <v>168.4</v>
      </c>
      <c r="GR266">
        <v>164.1</v>
      </c>
      <c r="GS266">
        <v>157.69999999999999</v>
      </c>
      <c r="GT266">
        <v>162</v>
      </c>
      <c r="GU266">
        <v>170</v>
      </c>
      <c r="GV266">
        <v>167.5</v>
      </c>
      <c r="GW266">
        <v>168.4</v>
      </c>
      <c r="GX266">
        <v>164.9</v>
      </c>
      <c r="GY266">
        <v>163</v>
      </c>
      <c r="GZ266">
        <v>153</v>
      </c>
      <c r="HA266">
        <v>156</v>
      </c>
      <c r="HB266">
        <v>150</v>
      </c>
      <c r="HC266">
        <v>159</v>
      </c>
      <c r="HD266">
        <v>151.5</v>
      </c>
      <c r="HE266">
        <v>146.5</v>
      </c>
      <c r="HF266">
        <v>152</v>
      </c>
      <c r="HG266">
        <v>150</v>
      </c>
      <c r="HH266">
        <v>149</v>
      </c>
      <c r="HI266">
        <v>149.5</v>
      </c>
      <c r="HJ266">
        <v>141.5</v>
      </c>
      <c r="HK266">
        <v>139.5</v>
      </c>
      <c r="HL266">
        <v>134.4</v>
      </c>
      <c r="HM266">
        <v>138</v>
      </c>
      <c r="HN266">
        <v>139</v>
      </c>
      <c r="HO266">
        <v>129.5</v>
      </c>
      <c r="HP266">
        <v>134</v>
      </c>
      <c r="HQ266">
        <v>152</v>
      </c>
      <c r="HR266">
        <v>149</v>
      </c>
      <c r="HS266">
        <v>153.5</v>
      </c>
      <c r="HT266">
        <v>148.5</v>
      </c>
      <c r="HU266">
        <v>127.5</v>
      </c>
      <c r="HV266">
        <v>119</v>
      </c>
      <c r="HW266">
        <v>117</v>
      </c>
      <c r="HX266">
        <v>103.5</v>
      </c>
      <c r="HY266">
        <v>105.5</v>
      </c>
      <c r="HZ266">
        <v>116</v>
      </c>
      <c r="IA266">
        <v>114.5</v>
      </c>
      <c r="IB266">
        <v>101.2</v>
      </c>
      <c r="IC266">
        <v>107.8</v>
      </c>
      <c r="ID266">
        <v>108.2</v>
      </c>
      <c r="IE266">
        <v>107.6</v>
      </c>
      <c r="IF266">
        <v>109.4</v>
      </c>
      <c r="IG266">
        <v>100</v>
      </c>
      <c r="IH266">
        <v>97.3</v>
      </c>
      <c r="II266">
        <v>92.7</v>
      </c>
      <c r="IJ266">
        <v>92</v>
      </c>
      <c r="IK266">
        <v>93.7</v>
      </c>
      <c r="IL266">
        <v>90.6</v>
      </c>
      <c r="IM266">
        <v>96</v>
      </c>
      <c r="IN266">
        <v>68</v>
      </c>
      <c r="IO266">
        <v>64.3</v>
      </c>
      <c r="IP266">
        <v>69.5</v>
      </c>
      <c r="IQ266">
        <v>70.099999999999994</v>
      </c>
      <c r="IR266">
        <v>66.599999999999994</v>
      </c>
      <c r="IS266">
        <v>70</v>
      </c>
      <c r="IT266">
        <v>66.5</v>
      </c>
      <c r="IU266">
        <v>63.6</v>
      </c>
      <c r="IV266">
        <v>70.400000000000006</v>
      </c>
      <c r="IW266">
        <v>70.8</v>
      </c>
      <c r="IX266">
        <v>71.2</v>
      </c>
      <c r="IY266">
        <v>73.3</v>
      </c>
      <c r="IZ266">
        <v>76.5</v>
      </c>
      <c r="JA266">
        <v>79.099999999999994</v>
      </c>
      <c r="JB266">
        <v>82.5</v>
      </c>
      <c r="JC266">
        <v>85.8</v>
      </c>
      <c r="JD266">
        <v>90.7</v>
      </c>
      <c r="JE266">
        <v>135.80000000000001</v>
      </c>
      <c r="JF266">
        <v>150.6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445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>
        <v>88.912999999999997</v>
      </c>
      <c r="CV267">
        <v>71.763999999999996</v>
      </c>
      <c r="CW267">
        <v>63.438000000000002</v>
      </c>
      <c r="CX267">
        <v>44.902000000000001</v>
      </c>
      <c r="CY267">
        <v>44.555</v>
      </c>
      <c r="CZ267">
        <v>51.543999999999997</v>
      </c>
      <c r="DA267">
        <v>50.552</v>
      </c>
      <c r="DB267">
        <v>45.000999999999998</v>
      </c>
      <c r="DC267">
        <v>42.127000000000002</v>
      </c>
      <c r="DD267">
        <v>36.774000000000001</v>
      </c>
      <c r="DE267">
        <v>45.000999999999998</v>
      </c>
      <c r="DF267">
        <v>29.736999999999998</v>
      </c>
      <c r="DG267">
        <v>23.838999999999999</v>
      </c>
      <c r="DH267">
        <v>21.956</v>
      </c>
      <c r="DI267">
        <v>18.981999999999999</v>
      </c>
      <c r="DJ267">
        <v>16.652999999999999</v>
      </c>
      <c r="DK267">
        <v>14.472</v>
      </c>
      <c r="DL267">
        <v>14.967000000000001</v>
      </c>
      <c r="DM267">
        <v>15.364000000000001</v>
      </c>
      <c r="DN267">
        <v>22.402000000000001</v>
      </c>
      <c r="DO267">
        <v>26.119</v>
      </c>
      <c r="DP267">
        <v>25.474</v>
      </c>
      <c r="DQ267">
        <v>27.754000000000001</v>
      </c>
      <c r="DR267">
        <v>26.664000000000001</v>
      </c>
      <c r="DS267">
        <v>24.285</v>
      </c>
      <c r="DT267">
        <v>24.087</v>
      </c>
      <c r="DU267">
        <v>26.02</v>
      </c>
      <c r="DV267">
        <v>32.512</v>
      </c>
      <c r="DW267">
        <v>36.674999999999997</v>
      </c>
      <c r="DX267">
        <v>35.188000000000002</v>
      </c>
      <c r="DY267">
        <v>34.494999999999997</v>
      </c>
      <c r="DZ267">
        <v>33.106999999999999</v>
      </c>
      <c r="EA267">
        <v>36.674999999999997</v>
      </c>
      <c r="EB267">
        <v>40.442</v>
      </c>
      <c r="EC267">
        <v>41.531999999999996</v>
      </c>
      <c r="ED267">
        <v>50.305</v>
      </c>
      <c r="EE267">
        <v>52.335999999999999</v>
      </c>
      <c r="EF267">
        <v>46.686999999999998</v>
      </c>
      <c r="EG267">
        <v>48.619</v>
      </c>
      <c r="EH267">
        <v>47.331000000000003</v>
      </c>
      <c r="EI267">
        <v>49.363</v>
      </c>
      <c r="EJ267">
        <v>49.264000000000003</v>
      </c>
      <c r="EK267">
        <v>48.073999999999998</v>
      </c>
      <c r="EL267">
        <v>43.465000000000003</v>
      </c>
      <c r="EM267">
        <v>38.212000000000003</v>
      </c>
      <c r="EN267">
        <v>33.057000000000002</v>
      </c>
      <c r="EO267">
        <v>33.008000000000003</v>
      </c>
      <c r="EP267">
        <v>34.395000000000003</v>
      </c>
      <c r="EQ267">
        <v>36.972999999999999</v>
      </c>
      <c r="ER267">
        <v>38.658000000000001</v>
      </c>
      <c r="ES267">
        <v>40.838000000000001</v>
      </c>
      <c r="ET267">
        <v>44.704000000000001</v>
      </c>
      <c r="EU267">
        <v>45.298999999999999</v>
      </c>
      <c r="EV267">
        <v>44.902000000000001</v>
      </c>
      <c r="EW267">
        <v>44.109000000000002</v>
      </c>
      <c r="EX267">
        <v>39.152999999999999</v>
      </c>
      <c r="EY267">
        <v>38.558999999999997</v>
      </c>
      <c r="EZ267">
        <v>40.738999999999997</v>
      </c>
      <c r="FA267">
        <v>41.680999999999997</v>
      </c>
      <c r="FB267">
        <v>40.936999999999998</v>
      </c>
      <c r="FC267">
        <v>40.343000000000004</v>
      </c>
      <c r="FD267">
        <v>37.072000000000003</v>
      </c>
      <c r="FE267">
        <v>38.805999999999997</v>
      </c>
      <c r="FF267">
        <v>43.216999999999999</v>
      </c>
      <c r="FG267">
        <v>42.671999999999997</v>
      </c>
      <c r="FH267">
        <v>47.826000000000001</v>
      </c>
      <c r="FI267">
        <v>49.610999999999997</v>
      </c>
      <c r="FJ267">
        <v>56.45</v>
      </c>
      <c r="FK267">
        <v>64.33</v>
      </c>
      <c r="FL267">
        <v>63.438000000000002</v>
      </c>
      <c r="FM267">
        <v>63.19</v>
      </c>
      <c r="FN267">
        <v>73.549000000000007</v>
      </c>
      <c r="FO267">
        <v>82.519000000000005</v>
      </c>
      <c r="FP267">
        <v>86.483999999999995</v>
      </c>
      <c r="FQ267">
        <v>95.305999999999997</v>
      </c>
      <c r="FR267">
        <v>108.935</v>
      </c>
      <c r="FS267">
        <v>113.495</v>
      </c>
      <c r="FT267">
        <v>117.658</v>
      </c>
      <c r="FU267">
        <v>106.556</v>
      </c>
      <c r="FV267">
        <v>118.84699999999999</v>
      </c>
      <c r="FW267">
        <v>121.92</v>
      </c>
      <c r="FX267">
        <v>117.16200000000001</v>
      </c>
      <c r="FY267">
        <v>121.72199999999999</v>
      </c>
      <c r="FZ267">
        <v>118.947</v>
      </c>
      <c r="GA267">
        <v>128.26400000000001</v>
      </c>
      <c r="GB267">
        <v>139.56399999999999</v>
      </c>
      <c r="GC267">
        <v>136.19399999999999</v>
      </c>
      <c r="GD267">
        <v>129.255</v>
      </c>
      <c r="GE267">
        <v>140.75399999999999</v>
      </c>
      <c r="GF267">
        <v>168.607</v>
      </c>
      <c r="GG267">
        <v>175.84299999999999</v>
      </c>
      <c r="GH267">
        <v>205.084</v>
      </c>
      <c r="GI267">
        <v>193.48599999999999</v>
      </c>
      <c r="GJ267">
        <v>199.83</v>
      </c>
      <c r="GK267">
        <v>182.88</v>
      </c>
      <c r="GL267">
        <v>191.108</v>
      </c>
      <c r="GM267">
        <v>195.56800000000001</v>
      </c>
      <c r="GN267">
        <v>212.61699999999999</v>
      </c>
      <c r="GO267">
        <v>212.61699999999999</v>
      </c>
      <c r="GP267">
        <v>200.227</v>
      </c>
      <c r="GQ267">
        <v>200.227</v>
      </c>
      <c r="GR267">
        <v>184.16900000000001</v>
      </c>
      <c r="GS267">
        <v>189.91800000000001</v>
      </c>
      <c r="GT267">
        <v>198.74</v>
      </c>
      <c r="GU267">
        <v>210.43600000000001</v>
      </c>
      <c r="GV267">
        <v>243.24600000000001</v>
      </c>
      <c r="GW267">
        <v>213.70699999999999</v>
      </c>
      <c r="GX267">
        <v>207.76</v>
      </c>
      <c r="GY267">
        <v>182.78100000000001</v>
      </c>
      <c r="GZ267">
        <v>188.33199999999999</v>
      </c>
      <c r="HA267">
        <v>189.52199999999999</v>
      </c>
      <c r="HB267">
        <v>175.84299999999999</v>
      </c>
      <c r="HC267">
        <v>197.45099999999999</v>
      </c>
      <c r="HD267">
        <v>212.815</v>
      </c>
      <c r="HE267">
        <v>218.56399999999999</v>
      </c>
      <c r="HF267">
        <v>200.72200000000001</v>
      </c>
      <c r="HG267">
        <v>176.636</v>
      </c>
      <c r="HH267">
        <v>190.41399999999999</v>
      </c>
      <c r="HI267">
        <v>173.36500000000001</v>
      </c>
      <c r="HJ267">
        <v>188.13399999999999</v>
      </c>
      <c r="HK267">
        <v>192.79300000000001</v>
      </c>
      <c r="HL267">
        <v>188.828</v>
      </c>
      <c r="HM267">
        <v>190.11600000000001</v>
      </c>
      <c r="HN267">
        <v>201.61500000000001</v>
      </c>
      <c r="HO267">
        <v>197.84800000000001</v>
      </c>
      <c r="HP267">
        <v>170.49</v>
      </c>
      <c r="HQ267">
        <v>180.006</v>
      </c>
      <c r="HR267">
        <v>183.87200000000001</v>
      </c>
      <c r="HS267">
        <v>190.315</v>
      </c>
      <c r="HT267">
        <v>182.38499999999999</v>
      </c>
      <c r="HU267">
        <v>148.386</v>
      </c>
      <c r="HV267">
        <v>138.47399999999999</v>
      </c>
      <c r="HW267">
        <v>128.16499999999999</v>
      </c>
      <c r="HX267">
        <v>98.775000000000006</v>
      </c>
      <c r="HY267">
        <v>78.257000000000005</v>
      </c>
      <c r="HZ267">
        <v>82.024000000000001</v>
      </c>
      <c r="IA267">
        <v>93.025999999999996</v>
      </c>
      <c r="IB267">
        <v>76.027000000000001</v>
      </c>
      <c r="IC267">
        <v>84.65</v>
      </c>
      <c r="ID267">
        <v>70.278000000000006</v>
      </c>
      <c r="IE267">
        <v>86.186999999999998</v>
      </c>
      <c r="IF267">
        <v>80.734999999999999</v>
      </c>
      <c r="IG267">
        <v>66.263000000000005</v>
      </c>
      <c r="IH267">
        <v>70.376999999999995</v>
      </c>
      <c r="II267">
        <v>80.585999999999999</v>
      </c>
      <c r="IJ267">
        <v>88.665000000000006</v>
      </c>
      <c r="IK267">
        <v>96.941000000000003</v>
      </c>
      <c r="IL267">
        <v>85.046999999999997</v>
      </c>
      <c r="IM267">
        <v>75.977000000000004</v>
      </c>
      <c r="IN267">
        <v>59.176000000000002</v>
      </c>
      <c r="IO267">
        <v>66.956999999999994</v>
      </c>
      <c r="IP267">
        <v>63.536999999999999</v>
      </c>
      <c r="IQ267">
        <v>63.140999999999998</v>
      </c>
      <c r="IR267">
        <v>67.45</v>
      </c>
      <c r="IS267">
        <v>52.8</v>
      </c>
      <c r="IT267">
        <v>52.65</v>
      </c>
      <c r="IU267">
        <v>47.08</v>
      </c>
      <c r="IV267">
        <v>62.95</v>
      </c>
      <c r="IW267">
        <v>58.85</v>
      </c>
      <c r="IX267">
        <v>69.650000000000006</v>
      </c>
      <c r="IY267">
        <v>69.95</v>
      </c>
      <c r="IZ267">
        <v>63.25</v>
      </c>
      <c r="JA267">
        <v>63.2</v>
      </c>
      <c r="JB267">
        <v>58.6</v>
      </c>
      <c r="JC267">
        <v>68.05</v>
      </c>
      <c r="JD267">
        <v>71.3</v>
      </c>
      <c r="JE267">
        <v>67</v>
      </c>
      <c r="JF267">
        <v>59.8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577</v>
      </c>
      <c r="E268">
        <v>30.88</v>
      </c>
      <c r="F268">
        <v>28.437999999999999</v>
      </c>
      <c r="G268">
        <v>29.372</v>
      </c>
      <c r="H268">
        <v>31.812999999999999</v>
      </c>
      <c r="I268">
        <v>30.305</v>
      </c>
      <c r="J268">
        <v>32.710999999999999</v>
      </c>
      <c r="K268">
        <v>34.433999999999997</v>
      </c>
      <c r="L268">
        <v>34.542000000000002</v>
      </c>
      <c r="M268">
        <v>36.768000000000001</v>
      </c>
      <c r="N268">
        <v>34.255000000000003</v>
      </c>
      <c r="O268">
        <v>35.619</v>
      </c>
      <c r="P268">
        <v>35.546999999999997</v>
      </c>
      <c r="Q268">
        <v>37.988999999999997</v>
      </c>
      <c r="R268">
        <v>40.503</v>
      </c>
      <c r="S268">
        <v>37.198999999999998</v>
      </c>
      <c r="T268">
        <v>35.332000000000001</v>
      </c>
      <c r="U268">
        <v>37.917000000000002</v>
      </c>
      <c r="V268">
        <v>38.707000000000001</v>
      </c>
      <c r="W268">
        <v>37.198999999999998</v>
      </c>
      <c r="X268">
        <v>33.738</v>
      </c>
      <c r="Y268">
        <v>34.234000000000002</v>
      </c>
      <c r="Z268">
        <v>32.058</v>
      </c>
      <c r="AA268">
        <v>32.984000000000002</v>
      </c>
      <c r="AB268">
        <v>35.116999999999997</v>
      </c>
      <c r="AC268">
        <v>36.107999999999997</v>
      </c>
      <c r="AD268">
        <v>33.954000000000001</v>
      </c>
      <c r="AE268">
        <v>34.125999999999998</v>
      </c>
      <c r="AF268">
        <v>35.677</v>
      </c>
      <c r="AG268">
        <v>33.652000000000001</v>
      </c>
      <c r="AH268">
        <v>35.311</v>
      </c>
      <c r="AI268">
        <v>32.100999999999999</v>
      </c>
      <c r="AJ268">
        <v>27.71</v>
      </c>
      <c r="AK268">
        <v>30.765000000000001</v>
      </c>
      <c r="AL268">
        <v>26.67</v>
      </c>
      <c r="AM268">
        <v>30.942</v>
      </c>
      <c r="AN268">
        <v>33.332000000000001</v>
      </c>
      <c r="AO268">
        <v>29.747</v>
      </c>
      <c r="AP268">
        <v>26.780999999999999</v>
      </c>
      <c r="AQ268">
        <v>25.497</v>
      </c>
      <c r="AR268">
        <v>26.073</v>
      </c>
      <c r="AS268">
        <v>28.484999999999999</v>
      </c>
      <c r="AT268">
        <v>32.314</v>
      </c>
      <c r="AU268">
        <v>32.534999999999997</v>
      </c>
      <c r="AV268">
        <v>35.213000000000001</v>
      </c>
      <c r="AW268">
        <v>34.085000000000001</v>
      </c>
      <c r="AX268">
        <v>33.133000000000003</v>
      </c>
      <c r="AY268">
        <v>36.872999999999998</v>
      </c>
      <c r="AZ268">
        <v>37.36</v>
      </c>
      <c r="BA268">
        <v>37.493000000000002</v>
      </c>
      <c r="BB268">
        <v>40.436999999999998</v>
      </c>
      <c r="BC268">
        <v>41.366</v>
      </c>
      <c r="BD268">
        <v>42.517000000000003</v>
      </c>
      <c r="BE268">
        <v>41.476999999999997</v>
      </c>
      <c r="BF268">
        <v>39.595999999999997</v>
      </c>
      <c r="BG268">
        <v>38.798999999999999</v>
      </c>
      <c r="BH268">
        <v>37.957999999999998</v>
      </c>
      <c r="BI268">
        <v>38.156999999999996</v>
      </c>
      <c r="BJ268">
        <v>39.64</v>
      </c>
      <c r="BK268">
        <v>38.732999999999997</v>
      </c>
      <c r="BL268">
        <v>41.344000000000001</v>
      </c>
      <c r="BM268">
        <v>42.981999999999999</v>
      </c>
      <c r="BN268">
        <v>43.003999999999998</v>
      </c>
      <c r="BO268">
        <v>44.664000000000001</v>
      </c>
      <c r="BP268">
        <v>45.106999999999999</v>
      </c>
      <c r="BQ268">
        <v>42.628</v>
      </c>
      <c r="BR268">
        <v>43.424999999999997</v>
      </c>
      <c r="BS268">
        <v>44.62</v>
      </c>
      <c r="BT268">
        <v>46.523000000000003</v>
      </c>
      <c r="BU268">
        <v>45.594000000000001</v>
      </c>
      <c r="BV268">
        <v>49.578000000000003</v>
      </c>
      <c r="BW268">
        <v>50.02</v>
      </c>
      <c r="BX268">
        <v>55.332000000000001</v>
      </c>
      <c r="BY268">
        <v>55.375999999999998</v>
      </c>
      <c r="BZ268">
        <v>61.529000000000003</v>
      </c>
      <c r="CA268">
        <v>62.725000000000001</v>
      </c>
      <c r="CB268">
        <v>63.875999999999998</v>
      </c>
      <c r="CC268">
        <v>65.070999999999998</v>
      </c>
      <c r="CD268">
        <v>61.750999999999998</v>
      </c>
      <c r="CE268">
        <v>60.156999999999996</v>
      </c>
      <c r="CF268">
        <v>59.540999999999997</v>
      </c>
      <c r="CG268">
        <v>62.61</v>
      </c>
      <c r="CH268">
        <v>65.411000000000001</v>
      </c>
      <c r="CI268">
        <v>66.656000000000006</v>
      </c>
      <c r="CJ268">
        <v>63.231999999999999</v>
      </c>
      <c r="CK268">
        <v>65.855999999999995</v>
      </c>
      <c r="CL268">
        <v>69.991</v>
      </c>
      <c r="CM268">
        <v>64.033000000000001</v>
      </c>
      <c r="CN268">
        <v>64.299000000000007</v>
      </c>
      <c r="CO268">
        <v>70.391000000000005</v>
      </c>
      <c r="CP268">
        <v>71.147000000000006</v>
      </c>
      <c r="CQ268">
        <v>65.411000000000001</v>
      </c>
      <c r="CR268">
        <v>60.075000000000003</v>
      </c>
      <c r="CS268">
        <v>56.161999999999999</v>
      </c>
      <c r="CT268">
        <v>57.362000000000002</v>
      </c>
      <c r="CU268">
        <v>52.649000000000001</v>
      </c>
      <c r="CV268">
        <v>49.936</v>
      </c>
      <c r="CW268">
        <v>46.600999999999999</v>
      </c>
      <c r="CX268">
        <v>39.487000000000002</v>
      </c>
      <c r="CY268">
        <v>29.544</v>
      </c>
      <c r="CZ268">
        <v>28.815000000000001</v>
      </c>
      <c r="DA268">
        <v>32.683</v>
      </c>
      <c r="DB268">
        <v>24.28</v>
      </c>
      <c r="DC268">
        <v>20.3</v>
      </c>
      <c r="DD268">
        <v>20.38</v>
      </c>
      <c r="DE268">
        <v>23.92</v>
      </c>
      <c r="DF268">
        <v>19.7</v>
      </c>
      <c r="DG268">
        <v>18.95</v>
      </c>
      <c r="DH268">
        <v>13.28</v>
      </c>
      <c r="DI268">
        <v>14.84</v>
      </c>
      <c r="DJ268">
        <v>13.08</v>
      </c>
      <c r="DK268">
        <v>9.8800000000000008</v>
      </c>
      <c r="DL268">
        <v>11.16</v>
      </c>
      <c r="DM268">
        <v>15.95</v>
      </c>
      <c r="DN268">
        <v>15.93</v>
      </c>
      <c r="DO268">
        <v>13.44</v>
      </c>
      <c r="DP268">
        <v>16</v>
      </c>
      <c r="DQ268">
        <v>18.41</v>
      </c>
      <c r="DR268">
        <v>18.39</v>
      </c>
      <c r="DS268">
        <v>17.350000000000001</v>
      </c>
      <c r="DT268">
        <v>16.04</v>
      </c>
      <c r="DU268">
        <v>16.05</v>
      </c>
      <c r="DV268">
        <v>14.21</v>
      </c>
      <c r="DW268">
        <v>14.98</v>
      </c>
      <c r="DX268">
        <v>17.760000000000002</v>
      </c>
      <c r="DY268">
        <v>17.04</v>
      </c>
      <c r="DZ268">
        <v>15.35</v>
      </c>
      <c r="EA268">
        <v>14.02</v>
      </c>
      <c r="EB268">
        <v>18.100000000000001</v>
      </c>
      <c r="EC268">
        <v>17.829999999999998</v>
      </c>
      <c r="ED268">
        <v>16.66</v>
      </c>
      <c r="EE268">
        <v>16.62</v>
      </c>
      <c r="EF268">
        <v>15.47</v>
      </c>
      <c r="EG268">
        <v>15.58</v>
      </c>
      <c r="EH268">
        <v>17.350000000000001</v>
      </c>
      <c r="EI268">
        <v>18.09</v>
      </c>
      <c r="EJ268">
        <v>16.73</v>
      </c>
      <c r="EK268">
        <v>17.100000000000001</v>
      </c>
      <c r="EL268">
        <v>16.38</v>
      </c>
      <c r="EM268">
        <v>15.69</v>
      </c>
      <c r="EN268">
        <v>13.11</v>
      </c>
      <c r="EO268">
        <v>11.66</v>
      </c>
      <c r="EP268">
        <v>10.09</v>
      </c>
      <c r="EQ268">
        <v>10.66</v>
      </c>
      <c r="ER268">
        <v>10.97</v>
      </c>
      <c r="ES268">
        <v>11.18</v>
      </c>
      <c r="ET268">
        <v>12.96</v>
      </c>
      <c r="EU268">
        <v>12.62</v>
      </c>
      <c r="EV268">
        <v>12.71</v>
      </c>
      <c r="EW268">
        <v>11.33</v>
      </c>
      <c r="EX268">
        <v>10.9</v>
      </c>
      <c r="EY268">
        <v>11.2</v>
      </c>
      <c r="EZ268">
        <v>10.29</v>
      </c>
      <c r="FA268">
        <v>10.73</v>
      </c>
      <c r="FB268">
        <v>11.7</v>
      </c>
      <c r="FC268">
        <v>14.4</v>
      </c>
      <c r="FD268">
        <v>14.56</v>
      </c>
      <c r="FE268">
        <v>14.27</v>
      </c>
      <c r="FF268">
        <v>15.88</v>
      </c>
      <c r="FG268">
        <v>14.71</v>
      </c>
      <c r="FH268">
        <v>14.55</v>
      </c>
      <c r="FI268">
        <v>16.600000000000001</v>
      </c>
      <c r="FJ268">
        <v>16.86</v>
      </c>
      <c r="FK268">
        <v>16.36</v>
      </c>
      <c r="FL268">
        <v>18.23</v>
      </c>
      <c r="FM268">
        <v>18.579999999999998</v>
      </c>
      <c r="FN268">
        <v>18.8</v>
      </c>
      <c r="FO268">
        <v>17.46</v>
      </c>
      <c r="FP268">
        <v>17.260000000000002</v>
      </c>
      <c r="FQ268">
        <v>16.920000000000002</v>
      </c>
      <c r="FR268">
        <v>17.45</v>
      </c>
      <c r="FS268">
        <v>18.13</v>
      </c>
      <c r="FT268">
        <v>18.62</v>
      </c>
      <c r="FU268">
        <v>18.399999999999999</v>
      </c>
      <c r="FV268">
        <v>18.079999999999998</v>
      </c>
      <c r="FW268">
        <v>16.48</v>
      </c>
      <c r="FX268">
        <v>15.67</v>
      </c>
      <c r="FY268">
        <v>16.350000000000001</v>
      </c>
      <c r="FZ268">
        <v>16.670000000000002</v>
      </c>
      <c r="GA268">
        <v>16.54</v>
      </c>
      <c r="GB268">
        <v>17.32</v>
      </c>
      <c r="GC268">
        <v>17.09</v>
      </c>
      <c r="GD268">
        <v>15.53</v>
      </c>
      <c r="GE268">
        <v>16.77</v>
      </c>
      <c r="GF268">
        <v>18.47</v>
      </c>
      <c r="GG268">
        <v>18.86</v>
      </c>
      <c r="GH268">
        <v>20.329999999999998</v>
      </c>
      <c r="GI268">
        <v>20.420000000000002</v>
      </c>
      <c r="GJ268">
        <v>22.39</v>
      </c>
      <c r="GK268">
        <v>19.63</v>
      </c>
      <c r="GL268">
        <v>18.22</v>
      </c>
      <c r="GM268">
        <v>20.02</v>
      </c>
      <c r="GN268">
        <v>19.87</v>
      </c>
      <c r="GO268">
        <v>19.52</v>
      </c>
      <c r="GP268">
        <v>16.68</v>
      </c>
      <c r="GQ268">
        <v>15.71</v>
      </c>
      <c r="GR268">
        <v>15.12</v>
      </c>
      <c r="GS268">
        <v>16.53</v>
      </c>
      <c r="GT268">
        <v>15.11</v>
      </c>
      <c r="GU268">
        <v>12.87</v>
      </c>
      <c r="GV268">
        <v>13.35</v>
      </c>
      <c r="GW268">
        <v>14.12</v>
      </c>
      <c r="GX268">
        <v>13.25</v>
      </c>
      <c r="GY268">
        <v>13.75</v>
      </c>
      <c r="GZ268">
        <v>16.2</v>
      </c>
      <c r="HA268">
        <v>15.95</v>
      </c>
      <c r="HB268">
        <v>15.91</v>
      </c>
      <c r="HC268">
        <v>16.2</v>
      </c>
      <c r="HD268">
        <v>15.8</v>
      </c>
      <c r="HE268">
        <v>17</v>
      </c>
      <c r="HF268">
        <v>15.51</v>
      </c>
      <c r="HG268">
        <v>16.79</v>
      </c>
      <c r="HH268">
        <v>16.82</v>
      </c>
      <c r="HI268">
        <v>15.8</v>
      </c>
      <c r="HJ268">
        <v>16.61</v>
      </c>
      <c r="HK268">
        <v>16.920000000000002</v>
      </c>
      <c r="HL268">
        <v>16.95</v>
      </c>
      <c r="HM268">
        <v>17.940000000000001</v>
      </c>
      <c r="HN268">
        <v>19.055</v>
      </c>
      <c r="HO268">
        <v>17.73</v>
      </c>
      <c r="HP268">
        <v>16.795000000000002</v>
      </c>
      <c r="HQ268">
        <v>16.77</v>
      </c>
      <c r="HR268">
        <v>15.315</v>
      </c>
      <c r="HS268">
        <v>15.1</v>
      </c>
      <c r="HT268">
        <v>16.315000000000001</v>
      </c>
      <c r="HU268">
        <v>15.22</v>
      </c>
      <c r="HV268">
        <v>15.36</v>
      </c>
      <c r="HW268">
        <v>14.175000000000001</v>
      </c>
      <c r="HX268">
        <v>13.71</v>
      </c>
      <c r="HY268">
        <v>12.234999999999999</v>
      </c>
      <c r="HZ268">
        <v>12.84</v>
      </c>
      <c r="IA268">
        <v>12.705</v>
      </c>
      <c r="IB268">
        <v>12.305</v>
      </c>
      <c r="IC268">
        <v>13.664999999999999</v>
      </c>
      <c r="ID268">
        <v>11.38</v>
      </c>
      <c r="IE268">
        <v>11.73</v>
      </c>
      <c r="IF268">
        <v>11.095000000000001</v>
      </c>
      <c r="IG268">
        <v>10.435</v>
      </c>
      <c r="IH268">
        <v>11.13</v>
      </c>
      <c r="II268">
        <v>11.76</v>
      </c>
      <c r="IJ268">
        <v>12.005000000000001</v>
      </c>
      <c r="IK268">
        <v>12.225</v>
      </c>
      <c r="IL268">
        <v>11.99</v>
      </c>
      <c r="IM268">
        <v>10.515000000000001</v>
      </c>
      <c r="IN268">
        <v>8.6319999999999997</v>
      </c>
      <c r="IO268">
        <v>10.34</v>
      </c>
      <c r="IP268">
        <v>10.3</v>
      </c>
      <c r="IQ268">
        <v>10.82</v>
      </c>
      <c r="IR268">
        <v>10.895</v>
      </c>
      <c r="IS268">
        <v>11.06</v>
      </c>
      <c r="IT268">
        <v>10.27</v>
      </c>
      <c r="IU268">
        <v>11.01</v>
      </c>
      <c r="IV268">
        <v>13.005000000000001</v>
      </c>
      <c r="IW268">
        <v>12.47</v>
      </c>
      <c r="IX268">
        <v>13.07</v>
      </c>
      <c r="IY268">
        <v>14.404999999999999</v>
      </c>
      <c r="IZ268">
        <v>14.88</v>
      </c>
      <c r="JA268">
        <v>14.01</v>
      </c>
      <c r="JB268">
        <v>14.795</v>
      </c>
      <c r="JC268">
        <v>14.28</v>
      </c>
      <c r="JD268">
        <v>15.085000000000001</v>
      </c>
      <c r="JE268">
        <v>15.36</v>
      </c>
      <c r="JF268">
        <v>14.755000000000001</v>
      </c>
    </row>
    <row r="269" spans="1:266" x14ac:dyDescent="0.2">
      <c r="A269">
        <v>936458</v>
      </c>
      <c r="B269" t="s">
        <v>447</v>
      </c>
      <c r="C269" t="s">
        <v>700</v>
      </c>
      <c r="D269" t="s">
        <v>447</v>
      </c>
      <c r="E269">
        <v>30.88</v>
      </c>
      <c r="F269">
        <v>28.44</v>
      </c>
      <c r="G269">
        <v>29.37</v>
      </c>
      <c r="H269">
        <v>31.81</v>
      </c>
      <c r="I269">
        <v>30.31</v>
      </c>
      <c r="J269">
        <v>32.71</v>
      </c>
      <c r="K269">
        <v>34.43</v>
      </c>
      <c r="L269">
        <v>34.54</v>
      </c>
      <c r="M269">
        <v>36.770000000000003</v>
      </c>
      <c r="N269">
        <v>34.25</v>
      </c>
      <c r="O269">
        <v>35.619999999999997</v>
      </c>
      <c r="P269">
        <v>35.549999999999997</v>
      </c>
      <c r="Q269">
        <v>37.99</v>
      </c>
      <c r="R269">
        <v>40.5</v>
      </c>
      <c r="S269">
        <v>37.200000000000003</v>
      </c>
      <c r="T269">
        <v>35.33</v>
      </c>
      <c r="U269">
        <v>37.92</v>
      </c>
      <c r="V269">
        <v>38.71</v>
      </c>
      <c r="W269">
        <v>37.200000000000003</v>
      </c>
      <c r="X269">
        <v>33.74</v>
      </c>
      <c r="Y269">
        <v>34.229999999999997</v>
      </c>
      <c r="Z269">
        <v>32.06</v>
      </c>
      <c r="AA269">
        <v>32.979999999999997</v>
      </c>
      <c r="AB269">
        <v>35.119999999999997</v>
      </c>
      <c r="AC269">
        <v>36.11</v>
      </c>
      <c r="AD269">
        <v>33.950000000000003</v>
      </c>
      <c r="AE269">
        <v>34.130000000000003</v>
      </c>
      <c r="AF269">
        <v>35.68</v>
      </c>
      <c r="AG269">
        <v>33.65</v>
      </c>
      <c r="AH269">
        <v>35.31</v>
      </c>
      <c r="AI269">
        <v>32.1</v>
      </c>
      <c r="AJ269">
        <v>27.71</v>
      </c>
      <c r="AK269">
        <v>30.76</v>
      </c>
      <c r="AL269">
        <v>26.67</v>
      </c>
      <c r="AM269">
        <v>30.94</v>
      </c>
      <c r="AN269">
        <v>33.33</v>
      </c>
      <c r="AO269">
        <v>29.75</v>
      </c>
      <c r="AP269">
        <v>26.78</v>
      </c>
      <c r="AQ269">
        <v>25.5</v>
      </c>
      <c r="AR269">
        <v>26.07</v>
      </c>
      <c r="AS269">
        <v>28.49</v>
      </c>
      <c r="AT269">
        <v>32.31</v>
      </c>
      <c r="AU269">
        <v>32.54</v>
      </c>
      <c r="AV269">
        <v>35.21</v>
      </c>
      <c r="AW269">
        <v>34.08</v>
      </c>
      <c r="AX269">
        <v>33.130000000000003</v>
      </c>
      <c r="AY269">
        <v>36.869999999999997</v>
      </c>
      <c r="AZ269">
        <v>37.36</v>
      </c>
      <c r="BA269">
        <v>37.49</v>
      </c>
      <c r="BB269">
        <v>40.44</v>
      </c>
      <c r="BC269">
        <v>41.37</v>
      </c>
      <c r="BD269">
        <v>42.52</v>
      </c>
      <c r="BE269">
        <v>41.48</v>
      </c>
      <c r="BF269">
        <v>39.6</v>
      </c>
      <c r="BG269">
        <v>38.799999999999997</v>
      </c>
      <c r="BH269">
        <v>37.96</v>
      </c>
      <c r="BI269">
        <v>38.159999999999997</v>
      </c>
      <c r="BJ269">
        <v>39.64</v>
      </c>
      <c r="BK269">
        <v>38.729999999999997</v>
      </c>
      <c r="BL269">
        <v>41.34</v>
      </c>
      <c r="BM269">
        <v>42.98</v>
      </c>
      <c r="BN269">
        <v>43</v>
      </c>
      <c r="BO269">
        <v>44.66</v>
      </c>
      <c r="BP269">
        <v>45.11</v>
      </c>
      <c r="BQ269">
        <v>42.63</v>
      </c>
      <c r="BR269">
        <v>43.42</v>
      </c>
      <c r="BS269">
        <v>44.62</v>
      </c>
      <c r="BT269">
        <v>46.52</v>
      </c>
      <c r="BU269">
        <v>45.59</v>
      </c>
      <c r="BV269">
        <v>49.58</v>
      </c>
      <c r="BW269">
        <v>50.02</v>
      </c>
      <c r="BX269">
        <v>55.33</v>
      </c>
      <c r="BY269">
        <v>55.38</v>
      </c>
      <c r="BZ269">
        <v>61.53</v>
      </c>
      <c r="CA269">
        <v>62.72</v>
      </c>
      <c r="CB269">
        <v>63.88</v>
      </c>
      <c r="CC269">
        <v>65.069999999999993</v>
      </c>
      <c r="CD269">
        <v>61.75</v>
      </c>
      <c r="CE269">
        <v>60.16</v>
      </c>
      <c r="CF269">
        <v>59.54</v>
      </c>
      <c r="CG269">
        <v>62.61</v>
      </c>
      <c r="CH269">
        <v>65.41</v>
      </c>
      <c r="CI269">
        <v>66.66</v>
      </c>
      <c r="CJ269">
        <v>63.23</v>
      </c>
      <c r="CK269">
        <v>65.86</v>
      </c>
      <c r="CL269">
        <v>69.989999999999995</v>
      </c>
      <c r="CM269">
        <v>64.03</v>
      </c>
      <c r="CN269">
        <v>64.3</v>
      </c>
      <c r="CO269">
        <v>70.39</v>
      </c>
      <c r="CP269">
        <v>71.150000000000006</v>
      </c>
      <c r="CQ269">
        <v>65.41</v>
      </c>
      <c r="CR269">
        <v>60.07</v>
      </c>
      <c r="CS269">
        <v>56.16</v>
      </c>
      <c r="CT269">
        <v>57.36</v>
      </c>
      <c r="CU269">
        <v>52.65</v>
      </c>
      <c r="CV269">
        <v>49.94</v>
      </c>
      <c r="CW269">
        <v>46.6</v>
      </c>
      <c r="CX269">
        <v>39.49</v>
      </c>
      <c r="CY269">
        <v>29.54</v>
      </c>
      <c r="CZ269">
        <v>28.81</v>
      </c>
      <c r="DA269">
        <v>32.68</v>
      </c>
      <c r="DB269">
        <v>24.28</v>
      </c>
      <c r="DC269">
        <v>20.3</v>
      </c>
      <c r="DD269">
        <v>20.38</v>
      </c>
      <c r="DE269">
        <v>23.92</v>
      </c>
      <c r="DF269">
        <v>19.7</v>
      </c>
      <c r="DG269">
        <v>18.95</v>
      </c>
      <c r="DH269">
        <v>13.28</v>
      </c>
      <c r="DI269">
        <v>14.84</v>
      </c>
      <c r="DJ269">
        <v>13.08</v>
      </c>
      <c r="DK269">
        <v>9.8800000000000008</v>
      </c>
      <c r="DL269">
        <v>11.16</v>
      </c>
      <c r="DM269">
        <v>15.95</v>
      </c>
      <c r="DN269">
        <v>15.93</v>
      </c>
      <c r="DO269">
        <v>13.44</v>
      </c>
      <c r="DP269">
        <v>16</v>
      </c>
      <c r="DQ269">
        <v>18.41</v>
      </c>
      <c r="DR269">
        <v>18.39</v>
      </c>
      <c r="DS269">
        <v>17.350000000000001</v>
      </c>
      <c r="DT269">
        <v>16.04</v>
      </c>
      <c r="DU269">
        <v>16.05</v>
      </c>
      <c r="DV269">
        <v>14.21</v>
      </c>
      <c r="DW269">
        <v>14.98</v>
      </c>
      <c r="DX269">
        <v>17.760000000000002</v>
      </c>
      <c r="DY269">
        <v>17.04</v>
      </c>
      <c r="DZ269">
        <v>15.35</v>
      </c>
      <c r="EA269">
        <v>14.02</v>
      </c>
      <c r="EB269">
        <v>18.100000000000001</v>
      </c>
      <c r="EC269">
        <v>17.829999999999998</v>
      </c>
      <c r="ED269">
        <v>16.66</v>
      </c>
      <c r="EE269">
        <v>16.62</v>
      </c>
      <c r="EF269">
        <v>15.47</v>
      </c>
      <c r="EG269">
        <v>15.58</v>
      </c>
      <c r="EH269">
        <v>17.350000000000001</v>
      </c>
      <c r="EI269">
        <v>18.09</v>
      </c>
      <c r="EJ269">
        <v>16.73</v>
      </c>
      <c r="EK269">
        <v>17.100000000000001</v>
      </c>
      <c r="EL269">
        <v>16.38</v>
      </c>
      <c r="EM269">
        <v>15.69</v>
      </c>
      <c r="EN269">
        <v>13.11</v>
      </c>
      <c r="EO269">
        <v>11.66</v>
      </c>
      <c r="EP269">
        <v>10.09</v>
      </c>
      <c r="EQ269">
        <v>10.66</v>
      </c>
      <c r="ER269">
        <v>10.97</v>
      </c>
      <c r="ES269">
        <v>11.18</v>
      </c>
      <c r="ET269">
        <v>12.96</v>
      </c>
      <c r="EU269">
        <v>12.62</v>
      </c>
      <c r="EV269">
        <v>12.71</v>
      </c>
      <c r="EW269">
        <v>11.33</v>
      </c>
      <c r="EX269">
        <v>10.9</v>
      </c>
      <c r="EY269">
        <v>11.2</v>
      </c>
      <c r="EZ269">
        <v>10.29</v>
      </c>
      <c r="FA269">
        <v>10.73</v>
      </c>
      <c r="FB269">
        <v>11.7</v>
      </c>
      <c r="FC269">
        <v>14.4</v>
      </c>
      <c r="FD269">
        <v>14.56</v>
      </c>
      <c r="FE269">
        <v>14.27</v>
      </c>
      <c r="FF269">
        <v>15.88</v>
      </c>
      <c r="FG269">
        <v>14.71</v>
      </c>
      <c r="FH269">
        <v>14.55</v>
      </c>
      <c r="FI269">
        <v>16.600000000000001</v>
      </c>
      <c r="FJ269">
        <v>16.86</v>
      </c>
      <c r="FK269">
        <v>16.36</v>
      </c>
      <c r="FL269">
        <v>18.23</v>
      </c>
      <c r="FM269">
        <v>18.579999999999998</v>
      </c>
      <c r="FN269">
        <v>18.8</v>
      </c>
      <c r="FO269">
        <v>17.46</v>
      </c>
      <c r="FP269">
        <v>17.260000000000002</v>
      </c>
      <c r="FQ269">
        <v>16.920000000000002</v>
      </c>
      <c r="FR269">
        <v>17.45</v>
      </c>
      <c r="FS269">
        <v>18.13</v>
      </c>
      <c r="FT269">
        <v>18.62</v>
      </c>
      <c r="FU269">
        <v>18.399999999999999</v>
      </c>
      <c r="FV269">
        <v>18.079999999999998</v>
      </c>
      <c r="FW269">
        <v>16.48</v>
      </c>
      <c r="FX269">
        <v>15.67</v>
      </c>
      <c r="FY269">
        <v>16.350000000000001</v>
      </c>
      <c r="FZ269">
        <v>16.670000000000002</v>
      </c>
      <c r="GA269">
        <v>16.54</v>
      </c>
      <c r="GB269">
        <v>17.350000000000001</v>
      </c>
      <c r="GC269">
        <v>16.45</v>
      </c>
      <c r="GD269">
        <v>15.45</v>
      </c>
      <c r="GE269">
        <v>16.75</v>
      </c>
      <c r="GF269">
        <v>18.399999999999999</v>
      </c>
      <c r="GG269">
        <v>18.75</v>
      </c>
      <c r="GH269">
        <v>20.25</v>
      </c>
      <c r="GI269">
        <v>20.350000000000001</v>
      </c>
      <c r="GJ269">
        <v>22.4</v>
      </c>
      <c r="GK269">
        <v>19.850000000000001</v>
      </c>
      <c r="GL269">
        <v>19.850000000000001</v>
      </c>
      <c r="GM269">
        <v>19.850000000000001</v>
      </c>
      <c r="GN269">
        <v>19.850000000000001</v>
      </c>
      <c r="GO269">
        <v>19.850000000000001</v>
      </c>
      <c r="GP269">
        <v>19.850000000000001</v>
      </c>
      <c r="GQ269">
        <v>19.850000000000001</v>
      </c>
      <c r="GR269">
        <v>19.850000000000001</v>
      </c>
      <c r="GS269">
        <v>19.850000000000001</v>
      </c>
      <c r="GT269">
        <v>19.850000000000001</v>
      </c>
      <c r="GU269">
        <v>19.850000000000001</v>
      </c>
      <c r="GV269">
        <v>19.850000000000001</v>
      </c>
      <c r="GW269">
        <v>19.850000000000001</v>
      </c>
      <c r="GX269">
        <v>19.850000000000001</v>
      </c>
      <c r="GY269">
        <v>19.850000000000001</v>
      </c>
      <c r="GZ269">
        <v>19.850000000000001</v>
      </c>
      <c r="HA269">
        <v>19.850000000000001</v>
      </c>
      <c r="HB269">
        <v>19.850000000000001</v>
      </c>
      <c r="HC269">
        <v>19.850000000000001</v>
      </c>
      <c r="HD269">
        <v>19.850000000000001</v>
      </c>
      <c r="HE269">
        <v>19.850000000000001</v>
      </c>
      <c r="HF269">
        <v>19.850000000000001</v>
      </c>
      <c r="HG269">
        <v>19.850000000000001</v>
      </c>
      <c r="HH269">
        <v>19.850000000000001</v>
      </c>
      <c r="HI269">
        <v>19.850000000000001</v>
      </c>
      <c r="HJ269">
        <v>19.850000000000001</v>
      </c>
      <c r="HK269">
        <v>19.850000000000001</v>
      </c>
      <c r="HL269">
        <v>19.850000000000001</v>
      </c>
      <c r="HM269">
        <v>19.850000000000001</v>
      </c>
      <c r="HN269">
        <v>19.850000000000001</v>
      </c>
      <c r="HO269">
        <v>19.850000000000001</v>
      </c>
      <c r="HP269">
        <v>19.850000000000001</v>
      </c>
      <c r="HQ269">
        <v>19.850000000000001</v>
      </c>
      <c r="HR269">
        <v>19.850000000000001</v>
      </c>
      <c r="HS269">
        <v>19.850000000000001</v>
      </c>
      <c r="HT269">
        <v>19.850000000000001</v>
      </c>
      <c r="HU269">
        <v>19.850000000000001</v>
      </c>
      <c r="HV269">
        <v>19.850000000000001</v>
      </c>
      <c r="HW269">
        <v>19.850000000000001</v>
      </c>
      <c r="HX269">
        <v>19.850000000000001</v>
      </c>
      <c r="HY269">
        <v>19.850000000000001</v>
      </c>
      <c r="HZ269">
        <v>19.850000000000001</v>
      </c>
      <c r="IA269">
        <v>19.850000000000001</v>
      </c>
      <c r="IB269">
        <v>19.850000000000001</v>
      </c>
      <c r="IC269">
        <v>19.850000000000001</v>
      </c>
      <c r="ID269">
        <v>19.850000000000001</v>
      </c>
      <c r="IE269">
        <v>19.850000000000001</v>
      </c>
      <c r="IF269">
        <v>19.850000000000001</v>
      </c>
      <c r="IG269">
        <v>19.850000000000001</v>
      </c>
      <c r="IH269">
        <v>19.850000000000001</v>
      </c>
      <c r="II269">
        <v>19.850000000000001</v>
      </c>
      <c r="IJ269">
        <v>19.850000000000001</v>
      </c>
      <c r="IK269">
        <v>19.850000000000001</v>
      </c>
      <c r="IL269">
        <v>19.850000000000001</v>
      </c>
      <c r="IM269">
        <v>19.850000000000001</v>
      </c>
      <c r="IN269">
        <v>19.850000000000001</v>
      </c>
      <c r="IO269">
        <v>19.850000000000001</v>
      </c>
      <c r="IP269">
        <v>19.850000000000001</v>
      </c>
      <c r="IQ269">
        <v>19.850000000000001</v>
      </c>
      <c r="IR269">
        <v>19.850000000000001</v>
      </c>
      <c r="IS269">
        <v>19.850000000000001</v>
      </c>
      <c r="IT269">
        <v>19.850000000000001</v>
      </c>
      <c r="IU269">
        <v>19.850000000000001</v>
      </c>
      <c r="IV269">
        <v>19.850000000000001</v>
      </c>
      <c r="IW269">
        <v>19.850000000000001</v>
      </c>
      <c r="IX269">
        <v>19.850000000000001</v>
      </c>
      <c r="IY269">
        <v>19.850000000000001</v>
      </c>
      <c r="IZ269">
        <v>19.850000000000001</v>
      </c>
      <c r="JA269">
        <v>19.850000000000001</v>
      </c>
      <c r="JB269">
        <v>19.850000000000001</v>
      </c>
      <c r="JC269">
        <v>19.850000000000001</v>
      </c>
      <c r="JD269">
        <v>19.850000000000001</v>
      </c>
      <c r="JE269">
        <v>19.850000000000001</v>
      </c>
      <c r="JF269">
        <v>19.850000000000001</v>
      </c>
    </row>
    <row r="270" spans="1:266" x14ac:dyDescent="0.2">
      <c r="A270">
        <v>772289</v>
      </c>
      <c r="B270" t="s">
        <v>449</v>
      </c>
      <c r="C270" t="s">
        <v>700</v>
      </c>
      <c r="D270" t="s">
        <v>449</v>
      </c>
      <c r="E270">
        <v>2435.5349999999999</v>
      </c>
      <c r="F270">
        <v>2429.0059999999999</v>
      </c>
      <c r="G270">
        <v>2429.0059999999999</v>
      </c>
      <c r="H270">
        <v>2429.0059999999999</v>
      </c>
      <c r="I270">
        <v>2429.0059999999999</v>
      </c>
      <c r="J270">
        <v>2429.0059999999999</v>
      </c>
      <c r="K270">
        <v>2611.8339999999998</v>
      </c>
      <c r="L270">
        <v>2611.8339999999998</v>
      </c>
      <c r="M270">
        <v>2677.13</v>
      </c>
      <c r="N270">
        <v>2677.13</v>
      </c>
      <c r="O270">
        <v>2644.4830000000002</v>
      </c>
      <c r="P270">
        <v>2644.4830000000002</v>
      </c>
      <c r="Q270">
        <v>2758.75</v>
      </c>
      <c r="R270">
        <v>2677.13</v>
      </c>
      <c r="S270">
        <v>2677.13</v>
      </c>
      <c r="T270">
        <v>2742.4270000000001</v>
      </c>
      <c r="U270">
        <v>2742.4270000000001</v>
      </c>
      <c r="V270">
        <v>2677.13</v>
      </c>
      <c r="W270">
        <v>2677.13</v>
      </c>
      <c r="X270">
        <v>2677.13</v>
      </c>
      <c r="Y270">
        <v>2677.13</v>
      </c>
      <c r="Z270">
        <v>2677.1370000000002</v>
      </c>
      <c r="AA270">
        <v>2677.1370000000002</v>
      </c>
      <c r="AB270">
        <v>2677.1370000000002</v>
      </c>
      <c r="AC270">
        <v>2677.1370000000002</v>
      </c>
      <c r="AD270">
        <v>2677.1370000000002</v>
      </c>
      <c r="AE270">
        <v>2677.1370000000002</v>
      </c>
      <c r="AF270">
        <v>2677.1370000000002</v>
      </c>
      <c r="AG270">
        <v>2677.1370000000002</v>
      </c>
      <c r="AH270">
        <v>2677.1370000000002</v>
      </c>
      <c r="AI270">
        <v>907.94799999999998</v>
      </c>
      <c r="AJ270">
        <v>907.94799999999998</v>
      </c>
      <c r="AK270">
        <v>882.72799999999995</v>
      </c>
      <c r="AL270">
        <v>882.72799999999995</v>
      </c>
      <c r="AM270">
        <v>882.72799999999995</v>
      </c>
      <c r="AN270">
        <v>1225.01</v>
      </c>
      <c r="AO270">
        <v>1188.98</v>
      </c>
      <c r="AP270">
        <v>1188.98</v>
      </c>
      <c r="AQ270">
        <v>1188.98</v>
      </c>
      <c r="AR270">
        <v>900.74300000000005</v>
      </c>
      <c r="AS270">
        <v>1116.921</v>
      </c>
      <c r="AT270">
        <v>122.501</v>
      </c>
      <c r="AU270">
        <v>126.104</v>
      </c>
      <c r="AV270">
        <v>126.104</v>
      </c>
      <c r="AW270">
        <v>126.104</v>
      </c>
      <c r="AX270">
        <v>126.104</v>
      </c>
      <c r="AY270">
        <v>126.104</v>
      </c>
      <c r="AZ270">
        <v>122.501</v>
      </c>
      <c r="BA270">
        <v>122.501</v>
      </c>
      <c r="BB270">
        <v>118.898</v>
      </c>
      <c r="BC270">
        <v>118.898</v>
      </c>
      <c r="BD270">
        <v>118.898</v>
      </c>
      <c r="BE270">
        <v>118.898</v>
      </c>
      <c r="BF270">
        <v>118.898</v>
      </c>
      <c r="BG270">
        <v>90.073999999999998</v>
      </c>
      <c r="BH270">
        <v>143.398</v>
      </c>
      <c r="BI270">
        <v>90.073999999999998</v>
      </c>
      <c r="BJ270">
        <v>90.073999999999998</v>
      </c>
      <c r="BK270">
        <v>90.073999999999998</v>
      </c>
      <c r="BL270">
        <v>90.073999999999998</v>
      </c>
      <c r="BM270">
        <v>111.69199999999999</v>
      </c>
      <c r="BN270">
        <v>112.413</v>
      </c>
      <c r="BO270">
        <v>356.69400000000002</v>
      </c>
      <c r="BP270">
        <v>126.176</v>
      </c>
      <c r="BQ270">
        <v>158.60300000000001</v>
      </c>
      <c r="BR270">
        <v>158.60300000000001</v>
      </c>
      <c r="BS270">
        <v>173.01499999999999</v>
      </c>
      <c r="BT270">
        <v>126.104</v>
      </c>
      <c r="BU270">
        <v>126.104</v>
      </c>
      <c r="BV270">
        <v>158.53100000000001</v>
      </c>
      <c r="BW270">
        <v>144.119</v>
      </c>
      <c r="BX270">
        <v>144.119</v>
      </c>
      <c r="BY270">
        <v>144.119</v>
      </c>
      <c r="BZ270">
        <v>133.886</v>
      </c>
      <c r="CA270">
        <v>134.751</v>
      </c>
      <c r="CB270">
        <v>129.70699999999999</v>
      </c>
      <c r="CC270">
        <v>129.70699999999999</v>
      </c>
      <c r="CD270">
        <v>129.70699999999999</v>
      </c>
      <c r="CE270">
        <v>127.473</v>
      </c>
      <c r="CF270">
        <v>115.295</v>
      </c>
      <c r="CG270">
        <v>126.005</v>
      </c>
      <c r="CH270">
        <v>125.63500000000001</v>
      </c>
      <c r="CI270">
        <v>117.111</v>
      </c>
      <c r="CJ270">
        <v>123.04</v>
      </c>
      <c r="CK270">
        <v>129.71100000000001</v>
      </c>
      <c r="CL270">
        <v>126.005</v>
      </c>
      <c r="CM270">
        <v>132.67599999999999</v>
      </c>
      <c r="CN270">
        <v>152.096</v>
      </c>
      <c r="CO270">
        <v>146.018</v>
      </c>
      <c r="CP270">
        <v>135.64099999999999</v>
      </c>
      <c r="CQ270">
        <v>140.01400000000001</v>
      </c>
      <c r="CR270">
        <v>144.536</v>
      </c>
      <c r="CS270">
        <v>137.46799999999999</v>
      </c>
      <c r="CT270">
        <v>136.691</v>
      </c>
      <c r="CU270">
        <v>135.91399999999999</v>
      </c>
      <c r="CV270">
        <v>132.88499999999999</v>
      </c>
      <c r="CW270">
        <v>137.38999999999999</v>
      </c>
      <c r="CX270">
        <v>125.818</v>
      </c>
      <c r="CY270">
        <v>132.03100000000001</v>
      </c>
      <c r="CZ270">
        <v>127.371</v>
      </c>
      <c r="DA270">
        <v>129.624</v>
      </c>
      <c r="DB270">
        <v>122.711</v>
      </c>
      <c r="DC270">
        <v>123.488</v>
      </c>
      <c r="DD270">
        <v>124.187</v>
      </c>
      <c r="DE270">
        <v>129.21299999999999</v>
      </c>
      <c r="DF270">
        <v>127.56699999999999</v>
      </c>
      <c r="DG270">
        <v>124.27500000000001</v>
      </c>
      <c r="DH270">
        <v>102.054</v>
      </c>
      <c r="DI270">
        <v>98.762</v>
      </c>
      <c r="DJ270">
        <v>97.938999999999993</v>
      </c>
      <c r="DK270">
        <v>89.709000000000003</v>
      </c>
      <c r="DL270">
        <v>92.177999999999997</v>
      </c>
      <c r="DM270">
        <v>99.995999999999995</v>
      </c>
      <c r="DN270">
        <v>98.762</v>
      </c>
      <c r="DO270">
        <v>102.877</v>
      </c>
      <c r="DP270">
        <v>106.992</v>
      </c>
      <c r="DQ270">
        <v>106.56399999999999</v>
      </c>
      <c r="DR270">
        <v>106.496</v>
      </c>
      <c r="DS270">
        <v>106.045</v>
      </c>
      <c r="DT270">
        <v>105.593</v>
      </c>
      <c r="DU270">
        <v>107.398</v>
      </c>
      <c r="DV270">
        <v>105.593</v>
      </c>
      <c r="DW270">
        <v>106.496</v>
      </c>
      <c r="DX270">
        <v>107.85</v>
      </c>
      <c r="DY270">
        <v>106.947</v>
      </c>
      <c r="DZ270">
        <v>104.691</v>
      </c>
      <c r="EA270">
        <v>103.788</v>
      </c>
      <c r="EB270">
        <v>102.886</v>
      </c>
      <c r="EC270">
        <v>102.886</v>
      </c>
      <c r="ED270">
        <v>102.886</v>
      </c>
      <c r="EE270">
        <v>101.081</v>
      </c>
      <c r="EF270">
        <v>103.788</v>
      </c>
      <c r="EG270">
        <v>104.059</v>
      </c>
      <c r="EH270">
        <v>104.059</v>
      </c>
      <c r="EI270">
        <v>104.059</v>
      </c>
      <c r="EJ270">
        <v>103.337</v>
      </c>
      <c r="EK270">
        <v>103.518</v>
      </c>
      <c r="EL270">
        <v>103.247</v>
      </c>
      <c r="EM270">
        <v>103.247</v>
      </c>
      <c r="EN270">
        <v>90.251000000000005</v>
      </c>
      <c r="EO270">
        <v>90.251000000000005</v>
      </c>
      <c r="EP270">
        <v>45.17</v>
      </c>
      <c r="EQ270">
        <v>45.17</v>
      </c>
      <c r="ER270">
        <v>36.1</v>
      </c>
      <c r="ES270">
        <v>22.608000000000001</v>
      </c>
      <c r="ET270">
        <v>27.03</v>
      </c>
      <c r="EU270">
        <v>18.05</v>
      </c>
      <c r="EV270">
        <v>19.404</v>
      </c>
      <c r="EW270">
        <v>21.209</v>
      </c>
      <c r="EX270">
        <v>15.297000000000001</v>
      </c>
      <c r="EY270">
        <v>17.283000000000001</v>
      </c>
      <c r="EZ270">
        <v>14.711</v>
      </c>
      <c r="FA270">
        <v>13.763</v>
      </c>
      <c r="FB270">
        <v>15.749000000000001</v>
      </c>
      <c r="FC270">
        <v>14.35</v>
      </c>
      <c r="FD270">
        <v>14.35</v>
      </c>
      <c r="FE270">
        <v>12.906000000000001</v>
      </c>
      <c r="FF270">
        <v>13.718</v>
      </c>
      <c r="FG270">
        <v>11.868</v>
      </c>
      <c r="FH270">
        <v>12.319000000000001</v>
      </c>
      <c r="FI270">
        <v>11.597</v>
      </c>
      <c r="FJ270">
        <v>11.597</v>
      </c>
      <c r="FK270">
        <v>12.048</v>
      </c>
      <c r="FL270">
        <v>12.364000000000001</v>
      </c>
      <c r="FM270">
        <v>11.733000000000001</v>
      </c>
      <c r="FN270">
        <v>13.673</v>
      </c>
      <c r="FO270">
        <v>13.266999999999999</v>
      </c>
      <c r="FP270">
        <v>13.222</v>
      </c>
      <c r="FQ270">
        <v>12.635</v>
      </c>
      <c r="FR270">
        <v>12.635</v>
      </c>
      <c r="FS270">
        <v>12.273999999999999</v>
      </c>
      <c r="FT270">
        <v>12.861000000000001</v>
      </c>
      <c r="FU270">
        <v>12.409000000000001</v>
      </c>
      <c r="FV270">
        <v>12.59</v>
      </c>
      <c r="FW270">
        <v>12.409000000000001</v>
      </c>
      <c r="FX270">
        <v>12.183999999999999</v>
      </c>
      <c r="FY270">
        <v>12.183999999999999</v>
      </c>
      <c r="FZ270">
        <v>11.733000000000001</v>
      </c>
      <c r="GA270">
        <v>12.364000000000001</v>
      </c>
      <c r="GB270">
        <v>11.101000000000001</v>
      </c>
      <c r="GC270">
        <v>10.875</v>
      </c>
      <c r="GD270">
        <v>10.379</v>
      </c>
      <c r="GE270">
        <v>10.558999999999999</v>
      </c>
      <c r="GF270">
        <v>11.055999999999999</v>
      </c>
      <c r="GG270">
        <v>10.695</v>
      </c>
      <c r="GH270">
        <v>10.198</v>
      </c>
      <c r="GI270">
        <v>10.379</v>
      </c>
      <c r="GJ270">
        <v>10.92</v>
      </c>
      <c r="GK270">
        <v>11.146000000000001</v>
      </c>
      <c r="GL270">
        <v>11.750999999999999</v>
      </c>
      <c r="GM270">
        <v>11.281000000000001</v>
      </c>
      <c r="GN270">
        <v>11.281000000000001</v>
      </c>
      <c r="GO270">
        <v>10.811</v>
      </c>
      <c r="GP270">
        <v>8.452</v>
      </c>
      <c r="GQ270">
        <v>7.9909999999999997</v>
      </c>
      <c r="GR270">
        <v>7.9909999999999997</v>
      </c>
      <c r="GS270">
        <v>7.9909999999999997</v>
      </c>
      <c r="GT270">
        <v>7.9909999999999997</v>
      </c>
      <c r="GU270">
        <v>7.9909999999999997</v>
      </c>
      <c r="GV270">
        <v>7.9909999999999997</v>
      </c>
      <c r="GW270">
        <v>7.9909999999999997</v>
      </c>
      <c r="GX270">
        <v>7.8410000000000002</v>
      </c>
      <c r="GY270">
        <v>7.9909999999999997</v>
      </c>
      <c r="GZ270">
        <v>7.8970000000000002</v>
      </c>
      <c r="HA270">
        <v>8.25</v>
      </c>
      <c r="HB270">
        <v>8.08</v>
      </c>
      <c r="HC270">
        <v>8</v>
      </c>
      <c r="HD270">
        <v>7.8</v>
      </c>
      <c r="HE270">
        <v>7.68</v>
      </c>
      <c r="HF270">
        <v>7.8</v>
      </c>
      <c r="HG270">
        <v>7.68</v>
      </c>
      <c r="HH270">
        <v>7.74</v>
      </c>
      <c r="HI270">
        <v>7.64</v>
      </c>
      <c r="HJ270">
        <v>7.33</v>
      </c>
      <c r="HK270">
        <v>7.58</v>
      </c>
      <c r="HL270">
        <v>7.01</v>
      </c>
      <c r="HM270">
        <v>6.67</v>
      </c>
      <c r="HN270">
        <v>6.5</v>
      </c>
      <c r="HO270">
        <v>6.1</v>
      </c>
      <c r="HP270">
        <v>5.75</v>
      </c>
      <c r="HQ270">
        <v>5.6</v>
      </c>
      <c r="HR270">
        <v>5.9</v>
      </c>
      <c r="HS270">
        <v>5.3</v>
      </c>
      <c r="HT270">
        <v>5.3</v>
      </c>
      <c r="HU270">
        <v>4.62</v>
      </c>
      <c r="HV270">
        <v>3.4</v>
      </c>
      <c r="HW270">
        <v>3.36</v>
      </c>
      <c r="HX270">
        <v>3</v>
      </c>
      <c r="HY270">
        <v>2.7</v>
      </c>
      <c r="HZ270">
        <v>2.36</v>
      </c>
      <c r="IA270">
        <v>2.2999999999999998</v>
      </c>
      <c r="IB270">
        <v>2.4</v>
      </c>
      <c r="IC270">
        <v>2.2000000000000002</v>
      </c>
      <c r="ID270">
        <v>2.1</v>
      </c>
      <c r="IE270">
        <v>2.08</v>
      </c>
      <c r="IF270">
        <v>2.1</v>
      </c>
      <c r="IG270">
        <v>2.1</v>
      </c>
      <c r="IH270">
        <v>2.34</v>
      </c>
      <c r="II270">
        <v>2.04</v>
      </c>
      <c r="IJ270">
        <v>2.02</v>
      </c>
      <c r="IK270">
        <v>2.08</v>
      </c>
      <c r="IL270">
        <v>2.08</v>
      </c>
      <c r="IM270">
        <v>1.9</v>
      </c>
      <c r="IN270">
        <v>1.88</v>
      </c>
      <c r="IO270">
        <v>1.9</v>
      </c>
      <c r="IP270">
        <v>1.91</v>
      </c>
      <c r="IQ270">
        <v>2.2000000000000002</v>
      </c>
      <c r="IR270">
        <v>1.8</v>
      </c>
      <c r="IS270">
        <v>3.04</v>
      </c>
      <c r="IT270">
        <v>2.5</v>
      </c>
      <c r="IU270">
        <v>2.64</v>
      </c>
      <c r="IV270">
        <v>2.38</v>
      </c>
      <c r="IW270">
        <v>2.5</v>
      </c>
      <c r="IX270">
        <v>2.44</v>
      </c>
      <c r="IY270">
        <v>2.6</v>
      </c>
      <c r="IZ270">
        <v>2.4</v>
      </c>
      <c r="JA270">
        <v>2.14</v>
      </c>
      <c r="JB270">
        <v>2.42</v>
      </c>
      <c r="JC270">
        <v>2.4</v>
      </c>
      <c r="JD270">
        <v>2.48</v>
      </c>
      <c r="JE270">
        <v>2.42</v>
      </c>
      <c r="JF270">
        <v>2.36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452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>
        <v>53.54</v>
      </c>
      <c r="CV271">
        <v>45.11</v>
      </c>
      <c r="CW271">
        <v>48.54</v>
      </c>
      <c r="CX271">
        <v>36.770000000000003</v>
      </c>
      <c r="CY271">
        <v>34.42</v>
      </c>
      <c r="CZ271">
        <v>32.36</v>
      </c>
      <c r="DA271">
        <v>34.81</v>
      </c>
      <c r="DB271">
        <v>32.85</v>
      </c>
      <c r="DC271">
        <v>25.7</v>
      </c>
      <c r="DD271">
        <v>32</v>
      </c>
      <c r="DE271">
        <v>31.45</v>
      </c>
      <c r="DF271">
        <v>27.7</v>
      </c>
      <c r="DG271">
        <v>14.85</v>
      </c>
      <c r="DH271">
        <v>10.199999999999999</v>
      </c>
      <c r="DI271">
        <v>9.41</v>
      </c>
      <c r="DJ271">
        <v>7</v>
      </c>
      <c r="DK271">
        <v>6.07</v>
      </c>
      <c r="DL271">
        <v>10</v>
      </c>
      <c r="DM271">
        <v>10</v>
      </c>
      <c r="DN271">
        <v>11.7</v>
      </c>
      <c r="DO271">
        <v>12.4</v>
      </c>
      <c r="DP271">
        <v>17.75</v>
      </c>
      <c r="DQ271">
        <v>15.8</v>
      </c>
      <c r="DR271">
        <v>21</v>
      </c>
      <c r="DS271">
        <v>21.5</v>
      </c>
      <c r="DT271">
        <v>22.7</v>
      </c>
      <c r="DU271">
        <v>26.7</v>
      </c>
      <c r="DV271">
        <v>27.65</v>
      </c>
      <c r="DW271">
        <v>26.5</v>
      </c>
      <c r="DX271">
        <v>26.4</v>
      </c>
      <c r="DY271">
        <v>24</v>
      </c>
      <c r="DZ271">
        <v>24.9</v>
      </c>
      <c r="EA271">
        <v>24.1</v>
      </c>
      <c r="EB271">
        <v>29</v>
      </c>
      <c r="EC271">
        <v>26.95</v>
      </c>
      <c r="ED271">
        <v>28.95</v>
      </c>
      <c r="EE271">
        <v>28.2</v>
      </c>
      <c r="EF271">
        <v>27.5</v>
      </c>
      <c r="EG271">
        <v>32.15</v>
      </c>
      <c r="EH271">
        <v>37.65</v>
      </c>
      <c r="EI271">
        <v>41.45</v>
      </c>
      <c r="EJ271">
        <v>39</v>
      </c>
      <c r="EK271">
        <v>35.1</v>
      </c>
      <c r="EL271">
        <v>38.5</v>
      </c>
      <c r="EM271">
        <v>36.950000000000003</v>
      </c>
      <c r="EN271">
        <v>38.700000000000003</v>
      </c>
      <c r="EO271">
        <v>32</v>
      </c>
      <c r="EP271">
        <v>32.65</v>
      </c>
      <c r="EQ271">
        <v>33</v>
      </c>
      <c r="ER271">
        <v>41.7</v>
      </c>
      <c r="ES271">
        <v>41.2</v>
      </c>
      <c r="ET271">
        <v>41.5</v>
      </c>
      <c r="EU271">
        <v>46.35</v>
      </c>
      <c r="EV271">
        <v>46.4</v>
      </c>
      <c r="EW271">
        <v>43.95</v>
      </c>
      <c r="EX271">
        <v>42.3</v>
      </c>
      <c r="EY271">
        <v>42.3</v>
      </c>
      <c r="EZ271">
        <v>43.75</v>
      </c>
      <c r="FA271">
        <v>43.85</v>
      </c>
      <c r="FB271">
        <v>43.8</v>
      </c>
      <c r="FC271">
        <v>43.65</v>
      </c>
      <c r="FD271">
        <v>43.6</v>
      </c>
      <c r="FE271">
        <v>43.6</v>
      </c>
      <c r="FF271">
        <v>43.6</v>
      </c>
      <c r="FG271">
        <v>43.6</v>
      </c>
      <c r="FH271">
        <v>43.6</v>
      </c>
      <c r="FI271">
        <v>43.6</v>
      </c>
      <c r="FJ271">
        <v>43.6</v>
      </c>
      <c r="FK271">
        <v>43.6</v>
      </c>
      <c r="FL271">
        <v>43.6</v>
      </c>
      <c r="FM271">
        <v>43.6</v>
      </c>
      <c r="FN271">
        <v>43.6</v>
      </c>
      <c r="FO271">
        <v>43.6</v>
      </c>
      <c r="FP271">
        <v>43.6</v>
      </c>
      <c r="FQ271">
        <v>43.6</v>
      </c>
      <c r="FR271">
        <v>43.6</v>
      </c>
      <c r="FS271">
        <v>43.6</v>
      </c>
      <c r="FT271">
        <v>43.6</v>
      </c>
      <c r="FU271">
        <v>43.6</v>
      </c>
      <c r="FV271">
        <v>43.6</v>
      </c>
      <c r="FW271">
        <v>43.6</v>
      </c>
      <c r="FX271">
        <v>43.6</v>
      </c>
      <c r="FY271">
        <v>43.6</v>
      </c>
      <c r="FZ271">
        <v>43.6</v>
      </c>
      <c r="GA271">
        <v>43.6</v>
      </c>
      <c r="GB271">
        <v>43.6</v>
      </c>
      <c r="GC271">
        <v>43.6</v>
      </c>
      <c r="GD271">
        <v>43.6</v>
      </c>
      <c r="GE271">
        <v>43.6</v>
      </c>
      <c r="GF271">
        <v>43.6</v>
      </c>
      <c r="GG271">
        <v>43.6</v>
      </c>
      <c r="GH271">
        <v>43.6</v>
      </c>
      <c r="GI271">
        <v>43.6</v>
      </c>
      <c r="GJ271">
        <v>43.6</v>
      </c>
      <c r="GK271">
        <v>43.6</v>
      </c>
      <c r="GL271">
        <v>43.6</v>
      </c>
      <c r="GM271">
        <v>43.6</v>
      </c>
      <c r="GN271">
        <v>43.6</v>
      </c>
      <c r="GO271">
        <v>43.6</v>
      </c>
      <c r="GP271">
        <v>43.6</v>
      </c>
      <c r="GQ271">
        <v>43.6</v>
      </c>
      <c r="GR271">
        <v>43.6</v>
      </c>
      <c r="GS271">
        <v>43.6</v>
      </c>
      <c r="GT271">
        <v>43.6</v>
      </c>
      <c r="GU271">
        <v>43.6</v>
      </c>
      <c r="GV271">
        <v>43.6</v>
      </c>
      <c r="GW271">
        <v>43.6</v>
      </c>
      <c r="GX271">
        <v>43.6</v>
      </c>
      <c r="GY271">
        <v>43.6</v>
      </c>
      <c r="GZ271">
        <v>43.6</v>
      </c>
      <c r="HA271">
        <v>43.6</v>
      </c>
      <c r="HB271">
        <v>43.6</v>
      </c>
      <c r="HC271">
        <v>43.6</v>
      </c>
      <c r="HD271">
        <v>43.6</v>
      </c>
      <c r="HE271">
        <v>43.6</v>
      </c>
      <c r="HF271">
        <v>43.6</v>
      </c>
      <c r="HG271">
        <v>43.6</v>
      </c>
      <c r="HH271">
        <v>43.6</v>
      </c>
      <c r="HI271">
        <v>43.6</v>
      </c>
      <c r="HJ271">
        <v>43.6</v>
      </c>
      <c r="HK271">
        <v>43.6</v>
      </c>
      <c r="HL271">
        <v>43.6</v>
      </c>
      <c r="HM271">
        <v>43.6</v>
      </c>
      <c r="HN271">
        <v>43.6</v>
      </c>
      <c r="HO271">
        <v>43.6</v>
      </c>
      <c r="HP271">
        <v>43.6</v>
      </c>
      <c r="HQ271">
        <v>43.6</v>
      </c>
      <c r="HR271">
        <v>43.6</v>
      </c>
      <c r="HS271">
        <v>43.6</v>
      </c>
      <c r="HT271">
        <v>43.6</v>
      </c>
      <c r="HU271">
        <v>43.6</v>
      </c>
      <c r="HV271">
        <v>43.6</v>
      </c>
      <c r="HW271">
        <v>43.6</v>
      </c>
      <c r="HX271">
        <v>43.6</v>
      </c>
      <c r="HY271">
        <v>43.6</v>
      </c>
      <c r="HZ271">
        <v>43.6</v>
      </c>
      <c r="IA271">
        <v>43.6</v>
      </c>
      <c r="IB271">
        <v>43.6</v>
      </c>
      <c r="IC271">
        <v>43.6</v>
      </c>
      <c r="ID271">
        <v>43.6</v>
      </c>
      <c r="IE271">
        <v>43.6</v>
      </c>
      <c r="IF271">
        <v>43.6</v>
      </c>
      <c r="IG271">
        <v>43.6</v>
      </c>
      <c r="IH271">
        <v>43.6</v>
      </c>
      <c r="II271">
        <v>43.6</v>
      </c>
      <c r="IJ271">
        <v>43.6</v>
      </c>
      <c r="IK271">
        <v>43.6</v>
      </c>
      <c r="IL271">
        <v>43.6</v>
      </c>
      <c r="IM271">
        <v>43.6</v>
      </c>
      <c r="IN271">
        <v>43.6</v>
      </c>
      <c r="IO271">
        <v>43.6</v>
      </c>
      <c r="IP271">
        <v>43.6</v>
      </c>
      <c r="IQ271">
        <v>43.6</v>
      </c>
      <c r="IR271">
        <v>43.6</v>
      </c>
      <c r="IS271">
        <v>43.6</v>
      </c>
      <c r="IT271">
        <v>43.6</v>
      </c>
      <c r="IU271">
        <v>43.6</v>
      </c>
      <c r="IV271">
        <v>43.6</v>
      </c>
      <c r="IW271">
        <v>43.6</v>
      </c>
      <c r="IX271">
        <v>43.6</v>
      </c>
      <c r="IY271">
        <v>43.6</v>
      </c>
      <c r="IZ271">
        <v>43.6</v>
      </c>
      <c r="JA271">
        <v>43.6</v>
      </c>
      <c r="JB271">
        <v>43.6</v>
      </c>
      <c r="JC271">
        <v>43.6</v>
      </c>
      <c r="JD271">
        <v>43.6</v>
      </c>
      <c r="JE271">
        <v>43.6</v>
      </c>
      <c r="JF271">
        <v>43.6</v>
      </c>
    </row>
    <row r="272" spans="1:266" x14ac:dyDescent="0.2">
      <c r="A272">
        <v>307297</v>
      </c>
      <c r="B272" t="s">
        <v>454</v>
      </c>
      <c r="C272" t="s">
        <v>700</v>
      </c>
      <c r="D272" t="s">
        <v>454</v>
      </c>
      <c r="E272">
        <v>165</v>
      </c>
      <c r="F272">
        <v>169</v>
      </c>
      <c r="G272">
        <v>185</v>
      </c>
      <c r="H272">
        <v>177.6</v>
      </c>
      <c r="I272">
        <v>187</v>
      </c>
      <c r="J272">
        <v>189</v>
      </c>
      <c r="K272">
        <v>204</v>
      </c>
      <c r="L272">
        <v>210</v>
      </c>
      <c r="M272">
        <v>227</v>
      </c>
      <c r="N272">
        <v>225</v>
      </c>
      <c r="O272">
        <v>239</v>
      </c>
      <c r="P272">
        <v>234.9</v>
      </c>
      <c r="Q272">
        <v>235</v>
      </c>
      <c r="R272">
        <v>247</v>
      </c>
      <c r="S272">
        <v>238</v>
      </c>
      <c r="T272">
        <v>183</v>
      </c>
      <c r="U272">
        <v>193</v>
      </c>
      <c r="V272">
        <v>205.5</v>
      </c>
      <c r="W272">
        <v>191</v>
      </c>
      <c r="X272">
        <v>168</v>
      </c>
      <c r="Y272">
        <v>151</v>
      </c>
      <c r="Z272">
        <v>114</v>
      </c>
      <c r="AA272">
        <v>120.5</v>
      </c>
      <c r="AB272">
        <v>128</v>
      </c>
      <c r="AC272">
        <v>142</v>
      </c>
      <c r="AD272">
        <v>137</v>
      </c>
      <c r="AE272">
        <v>128</v>
      </c>
      <c r="AF272">
        <v>133.75</v>
      </c>
      <c r="AG272">
        <v>129</v>
      </c>
      <c r="AH272">
        <v>124.75</v>
      </c>
      <c r="AI272">
        <v>110</v>
      </c>
      <c r="AJ272">
        <v>90</v>
      </c>
      <c r="AK272">
        <v>74</v>
      </c>
      <c r="AL272">
        <v>52</v>
      </c>
      <c r="AM272">
        <v>72</v>
      </c>
      <c r="AN272">
        <v>81.25</v>
      </c>
      <c r="AO272">
        <v>81.5</v>
      </c>
      <c r="AP272">
        <v>74</v>
      </c>
      <c r="AQ272">
        <v>66.8</v>
      </c>
      <c r="AR272">
        <v>54</v>
      </c>
      <c r="AS272">
        <v>68.5</v>
      </c>
      <c r="AT272">
        <v>74.5</v>
      </c>
      <c r="AU272">
        <v>65</v>
      </c>
      <c r="AV272">
        <v>70</v>
      </c>
      <c r="AW272">
        <v>75.75</v>
      </c>
      <c r="AX272">
        <v>90.25</v>
      </c>
      <c r="AY272">
        <v>86</v>
      </c>
      <c r="AZ272">
        <v>76.5</v>
      </c>
      <c r="BA272">
        <v>84</v>
      </c>
      <c r="BB272">
        <v>87.5</v>
      </c>
      <c r="BC272">
        <v>90</v>
      </c>
      <c r="BD272">
        <v>85.7</v>
      </c>
      <c r="BE272">
        <v>88</v>
      </c>
      <c r="BF272">
        <v>82</v>
      </c>
      <c r="BG272">
        <v>80.5</v>
      </c>
      <c r="BH272">
        <v>75</v>
      </c>
      <c r="BI272">
        <v>72.5</v>
      </c>
      <c r="BJ272">
        <v>67.95</v>
      </c>
      <c r="BK272">
        <v>61.75</v>
      </c>
      <c r="BL272">
        <v>64</v>
      </c>
      <c r="BM272">
        <v>73</v>
      </c>
      <c r="BN272">
        <v>73.849999999999994</v>
      </c>
      <c r="BO272">
        <v>81.349999999999994</v>
      </c>
      <c r="BP272">
        <v>79</v>
      </c>
      <c r="BQ272">
        <v>78</v>
      </c>
      <c r="BR272">
        <v>73</v>
      </c>
      <c r="BS272">
        <v>73.2</v>
      </c>
      <c r="BT272">
        <v>79</v>
      </c>
      <c r="BU272">
        <v>76.25</v>
      </c>
      <c r="BV272">
        <v>85</v>
      </c>
      <c r="BW272">
        <v>85.2</v>
      </c>
      <c r="BX272">
        <v>81.650000000000006</v>
      </c>
      <c r="BY272">
        <v>88</v>
      </c>
      <c r="BZ272">
        <v>90</v>
      </c>
      <c r="CA272">
        <v>98.25</v>
      </c>
      <c r="CB272">
        <v>111.4</v>
      </c>
      <c r="CC272">
        <v>109</v>
      </c>
      <c r="CD272">
        <v>93.8</v>
      </c>
      <c r="CE272">
        <v>92</v>
      </c>
      <c r="CF272">
        <v>92.4</v>
      </c>
      <c r="CG272">
        <v>95</v>
      </c>
      <c r="CH272">
        <v>87.5</v>
      </c>
      <c r="CI272">
        <v>82.4</v>
      </c>
      <c r="CJ272">
        <v>86.1</v>
      </c>
      <c r="CK272">
        <v>84.95</v>
      </c>
      <c r="CL272">
        <v>98.7</v>
      </c>
      <c r="CM272">
        <v>93.8</v>
      </c>
      <c r="CN272">
        <v>91.5</v>
      </c>
      <c r="CO272">
        <v>94.5</v>
      </c>
      <c r="CP272">
        <v>95.45</v>
      </c>
      <c r="CQ272">
        <v>98</v>
      </c>
      <c r="CR272">
        <v>92</v>
      </c>
      <c r="CS272">
        <v>87.5</v>
      </c>
      <c r="CT272">
        <v>87.5</v>
      </c>
      <c r="CU272">
        <v>90</v>
      </c>
      <c r="CV272">
        <v>79</v>
      </c>
      <c r="CW272">
        <v>83</v>
      </c>
      <c r="CX272">
        <v>64.95</v>
      </c>
      <c r="CY272">
        <v>64.599999999999994</v>
      </c>
      <c r="CZ272">
        <v>55</v>
      </c>
      <c r="DA272">
        <v>64.75</v>
      </c>
      <c r="DB272">
        <v>60.6</v>
      </c>
      <c r="DC272">
        <v>57.35</v>
      </c>
      <c r="DD272">
        <v>48</v>
      </c>
      <c r="DE272">
        <v>45</v>
      </c>
      <c r="DF272">
        <v>34</v>
      </c>
      <c r="DG272">
        <v>18.5</v>
      </c>
      <c r="DH272">
        <v>15.5</v>
      </c>
      <c r="DI272">
        <v>14.45</v>
      </c>
      <c r="DJ272">
        <v>12.5</v>
      </c>
      <c r="DK272">
        <v>13.4</v>
      </c>
      <c r="DL272">
        <v>15</v>
      </c>
      <c r="DM272">
        <v>16.25</v>
      </c>
      <c r="DN272">
        <v>23.75</v>
      </c>
      <c r="DO272">
        <v>25.4</v>
      </c>
      <c r="DP272">
        <v>28</v>
      </c>
      <c r="DQ272">
        <v>35</v>
      </c>
      <c r="DR272">
        <v>32.700000000000003</v>
      </c>
      <c r="DS272">
        <v>32</v>
      </c>
      <c r="DT272">
        <v>30.6</v>
      </c>
      <c r="DU272">
        <v>32.5</v>
      </c>
      <c r="DV272">
        <v>34</v>
      </c>
      <c r="DW272">
        <v>35</v>
      </c>
      <c r="DX272">
        <v>36.5</v>
      </c>
      <c r="DY272">
        <v>32.700000000000003</v>
      </c>
      <c r="DZ272">
        <v>30</v>
      </c>
      <c r="EA272">
        <v>26.75</v>
      </c>
      <c r="EB272">
        <v>26.4</v>
      </c>
      <c r="EC272">
        <v>24.4</v>
      </c>
      <c r="ED272">
        <v>25.75</v>
      </c>
      <c r="EE272">
        <v>24.2</v>
      </c>
      <c r="EF272">
        <v>25.2</v>
      </c>
      <c r="EG272">
        <v>26.2</v>
      </c>
      <c r="EH272">
        <v>25.95</v>
      </c>
      <c r="EI272">
        <v>25.6</v>
      </c>
      <c r="EJ272">
        <v>24.95</v>
      </c>
      <c r="EK272">
        <v>19.95</v>
      </c>
      <c r="EL272">
        <v>16.5</v>
      </c>
      <c r="EM272">
        <v>18.95</v>
      </c>
      <c r="EN272">
        <v>17.3</v>
      </c>
      <c r="EO272">
        <v>16.8</v>
      </c>
      <c r="EP272">
        <v>16.399999999999999</v>
      </c>
      <c r="EQ272">
        <v>15.5</v>
      </c>
      <c r="ER272">
        <v>15.55</v>
      </c>
      <c r="ES272">
        <v>17.25</v>
      </c>
      <c r="ET272">
        <v>16.5</v>
      </c>
      <c r="EU272">
        <v>16.8</v>
      </c>
      <c r="EV272">
        <v>16.45</v>
      </c>
      <c r="EW272">
        <v>15</v>
      </c>
      <c r="EX272">
        <v>13.2</v>
      </c>
      <c r="EY272">
        <v>15.7</v>
      </c>
      <c r="EZ272">
        <v>16.2</v>
      </c>
      <c r="FA272">
        <v>17.3</v>
      </c>
      <c r="FB272">
        <v>17.600000000000001</v>
      </c>
      <c r="FC272">
        <v>18.5</v>
      </c>
      <c r="FD272">
        <v>18.600000000000001</v>
      </c>
      <c r="FE272">
        <v>20</v>
      </c>
      <c r="FF272">
        <v>21.85</v>
      </c>
      <c r="FG272">
        <v>21.35</v>
      </c>
      <c r="FH272">
        <v>20.95</v>
      </c>
      <c r="FI272">
        <v>21.8</v>
      </c>
      <c r="FJ272">
        <v>20.8</v>
      </c>
      <c r="FK272">
        <v>19.95</v>
      </c>
      <c r="FL272">
        <v>19.7</v>
      </c>
      <c r="FM272">
        <v>18.25</v>
      </c>
      <c r="FN272">
        <v>18</v>
      </c>
      <c r="FO272">
        <v>18.45</v>
      </c>
      <c r="FP272">
        <v>16.75</v>
      </c>
      <c r="FQ272">
        <v>17.7</v>
      </c>
      <c r="FR272">
        <v>20.95</v>
      </c>
      <c r="FS272">
        <v>20.3</v>
      </c>
      <c r="FT272">
        <v>23</v>
      </c>
      <c r="FU272">
        <v>21.5</v>
      </c>
      <c r="FV272">
        <v>22.6</v>
      </c>
      <c r="FW272">
        <v>21.75</v>
      </c>
      <c r="FX272">
        <v>21</v>
      </c>
      <c r="FY272">
        <v>19.5</v>
      </c>
      <c r="FZ272">
        <v>17.100000000000001</v>
      </c>
      <c r="GA272">
        <v>16.25</v>
      </c>
      <c r="GB272">
        <v>16.5</v>
      </c>
      <c r="GC272">
        <v>15.4</v>
      </c>
      <c r="GD272">
        <v>14.25</v>
      </c>
      <c r="GE272">
        <v>13.7</v>
      </c>
      <c r="GF272">
        <v>13.5</v>
      </c>
      <c r="GG272">
        <v>12.25</v>
      </c>
      <c r="GH272">
        <v>12.05</v>
      </c>
      <c r="GI272">
        <v>13</v>
      </c>
      <c r="GJ272">
        <v>13.45</v>
      </c>
      <c r="GK272">
        <v>13.5</v>
      </c>
      <c r="GL272">
        <v>12.7</v>
      </c>
      <c r="GM272">
        <v>12.35</v>
      </c>
      <c r="GN272">
        <v>6.85</v>
      </c>
      <c r="GO272">
        <v>8.16</v>
      </c>
      <c r="GP272">
        <v>7.92</v>
      </c>
      <c r="GQ272">
        <v>7.5</v>
      </c>
      <c r="GR272">
        <v>8.0500000000000007</v>
      </c>
      <c r="GS272">
        <v>7.25</v>
      </c>
      <c r="GT272">
        <v>7.31</v>
      </c>
      <c r="GU272">
        <v>7</v>
      </c>
      <c r="GV272">
        <v>6.8</v>
      </c>
      <c r="GW272">
        <v>7.45</v>
      </c>
      <c r="GX272">
        <v>7.07</v>
      </c>
      <c r="GY272">
        <v>7.08</v>
      </c>
      <c r="GZ272">
        <v>6.67</v>
      </c>
      <c r="HA272">
        <v>6.8</v>
      </c>
      <c r="HB272">
        <v>6.91</v>
      </c>
      <c r="HC272">
        <v>6.9</v>
      </c>
      <c r="HD272">
        <v>7.85</v>
      </c>
      <c r="HE272">
        <v>8.3699999999999992</v>
      </c>
      <c r="HF272">
        <v>9.52</v>
      </c>
      <c r="HG272">
        <v>9.76</v>
      </c>
      <c r="HH272">
        <v>9.9700000000000006</v>
      </c>
      <c r="HI272">
        <v>9.65</v>
      </c>
      <c r="HJ272">
        <v>9.66</v>
      </c>
      <c r="HK272">
        <v>9.8000000000000007</v>
      </c>
      <c r="HL272">
        <v>9.52</v>
      </c>
      <c r="HM272">
        <v>9.56</v>
      </c>
      <c r="HN272">
        <v>9.5500000000000007</v>
      </c>
      <c r="HO272">
        <v>8</v>
      </c>
      <c r="HP272">
        <v>8</v>
      </c>
      <c r="HQ272">
        <v>11.3</v>
      </c>
      <c r="HR272">
        <v>12</v>
      </c>
      <c r="HS272">
        <v>12</v>
      </c>
      <c r="HT272">
        <v>11.9</v>
      </c>
      <c r="HU272">
        <v>11.6</v>
      </c>
      <c r="HV272">
        <v>11.7</v>
      </c>
      <c r="HW272">
        <v>11.2</v>
      </c>
      <c r="HX272">
        <v>10.7</v>
      </c>
      <c r="HY272">
        <v>10.3</v>
      </c>
      <c r="HZ272">
        <v>10.1</v>
      </c>
      <c r="IA272">
        <v>10.9</v>
      </c>
      <c r="IB272">
        <v>10.4</v>
      </c>
      <c r="IC272">
        <v>9.85</v>
      </c>
      <c r="ID272">
        <v>10.5</v>
      </c>
      <c r="IE272">
        <v>10.8</v>
      </c>
      <c r="IF272">
        <v>10.4</v>
      </c>
      <c r="IG272">
        <v>10.4</v>
      </c>
      <c r="IH272">
        <v>10.199999999999999</v>
      </c>
      <c r="II272">
        <v>9.9</v>
      </c>
      <c r="IJ272">
        <v>10.3</v>
      </c>
      <c r="IK272">
        <v>10.199999999999999</v>
      </c>
      <c r="IL272">
        <v>9.85</v>
      </c>
      <c r="IM272">
        <v>9.9499999999999993</v>
      </c>
      <c r="IN272">
        <v>8.5500000000000007</v>
      </c>
      <c r="IO272">
        <v>8.6</v>
      </c>
      <c r="IP272">
        <v>9.15</v>
      </c>
      <c r="IQ272">
        <v>8.9</v>
      </c>
      <c r="IR272">
        <v>8.4</v>
      </c>
      <c r="IS272">
        <v>8.9499999999999993</v>
      </c>
      <c r="IT272">
        <v>8.4</v>
      </c>
      <c r="IU272">
        <v>7.75</v>
      </c>
      <c r="IV272">
        <v>8.5</v>
      </c>
      <c r="IW272">
        <v>9</v>
      </c>
      <c r="IX272">
        <v>8.6</v>
      </c>
      <c r="IY272">
        <v>9.75</v>
      </c>
      <c r="IZ272">
        <v>9.8000000000000007</v>
      </c>
      <c r="JA272">
        <v>9.15</v>
      </c>
      <c r="JB272">
        <v>8.3000000000000007</v>
      </c>
      <c r="JC272">
        <v>8.9</v>
      </c>
      <c r="JD272">
        <v>9.1999999999999993</v>
      </c>
      <c r="JE272">
        <v>9.25</v>
      </c>
      <c r="JF272">
        <v>9.2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456</v>
      </c>
      <c r="E273">
        <v>53.207000000000001</v>
      </c>
      <c r="F273">
        <v>53.744</v>
      </c>
      <c r="G273">
        <v>53.514000000000003</v>
      </c>
      <c r="H273">
        <v>54.896000000000001</v>
      </c>
      <c r="I273">
        <v>55.356999999999999</v>
      </c>
      <c r="J273">
        <v>53.744</v>
      </c>
      <c r="K273">
        <v>53.283999999999999</v>
      </c>
      <c r="L273">
        <v>51.825000000000003</v>
      </c>
      <c r="M273">
        <v>52.286000000000001</v>
      </c>
      <c r="N273">
        <v>51.441000000000003</v>
      </c>
      <c r="O273">
        <v>53.360999999999997</v>
      </c>
      <c r="P273">
        <v>56.048000000000002</v>
      </c>
      <c r="Q273">
        <v>56.125</v>
      </c>
      <c r="R273">
        <v>59.655999999999999</v>
      </c>
      <c r="S273">
        <v>67.872</v>
      </c>
      <c r="T273">
        <v>69.099999999999994</v>
      </c>
      <c r="U273">
        <v>68.409000000000006</v>
      </c>
      <c r="V273">
        <v>67.027000000000001</v>
      </c>
      <c r="W273">
        <v>66.412999999999997</v>
      </c>
      <c r="X273">
        <v>67.947999999999993</v>
      </c>
      <c r="Y273">
        <v>68.486000000000004</v>
      </c>
      <c r="Z273">
        <v>68.486000000000004</v>
      </c>
      <c r="AA273">
        <v>69.561000000000007</v>
      </c>
      <c r="AB273">
        <v>69.944999999999993</v>
      </c>
      <c r="AC273">
        <v>69.867999999999995</v>
      </c>
      <c r="AD273">
        <v>70.866</v>
      </c>
      <c r="AE273">
        <v>72.325000000000003</v>
      </c>
      <c r="AF273">
        <v>73.400000000000006</v>
      </c>
      <c r="AG273">
        <v>74.474000000000004</v>
      </c>
      <c r="AH273">
        <v>73.86</v>
      </c>
      <c r="AI273">
        <v>74.013999999999996</v>
      </c>
      <c r="AJ273">
        <v>74.320999999999998</v>
      </c>
      <c r="AK273">
        <v>76.623999999999995</v>
      </c>
      <c r="AL273">
        <v>76.239999999999995</v>
      </c>
      <c r="AM273">
        <v>76.546999999999997</v>
      </c>
      <c r="AN273">
        <v>76.394000000000005</v>
      </c>
      <c r="AO273">
        <v>77.34</v>
      </c>
      <c r="AP273">
        <v>76.179000000000002</v>
      </c>
      <c r="AQ273">
        <v>74.552999999999997</v>
      </c>
      <c r="AR273">
        <v>75.713999999999999</v>
      </c>
      <c r="AS273">
        <v>78.037000000000006</v>
      </c>
      <c r="AT273">
        <v>78.965999999999994</v>
      </c>
      <c r="AU273">
        <v>78.873000000000005</v>
      </c>
      <c r="AV273">
        <v>78.965999999999994</v>
      </c>
      <c r="AW273">
        <v>79.894999999999996</v>
      </c>
      <c r="AX273">
        <v>80.358999999999995</v>
      </c>
      <c r="AY273">
        <v>81.753</v>
      </c>
      <c r="AZ273">
        <v>83.146000000000001</v>
      </c>
      <c r="BA273">
        <v>86.397999999999996</v>
      </c>
      <c r="BB273">
        <v>93.364999999999995</v>
      </c>
      <c r="BC273">
        <v>94.991</v>
      </c>
      <c r="BD273">
        <v>97.313999999999993</v>
      </c>
      <c r="BE273">
        <v>97.546000000000006</v>
      </c>
      <c r="BF273">
        <v>97.081000000000003</v>
      </c>
      <c r="BG273">
        <v>95.688000000000002</v>
      </c>
      <c r="BH273">
        <v>98.033000000000001</v>
      </c>
      <c r="BI273">
        <v>98.033000000000001</v>
      </c>
      <c r="BJ273">
        <v>98.033000000000001</v>
      </c>
      <c r="BK273">
        <v>98.033000000000001</v>
      </c>
      <c r="BL273">
        <v>98.316999999999993</v>
      </c>
      <c r="BM273">
        <v>99.453999999999994</v>
      </c>
      <c r="BN273">
        <v>103.24299999999999</v>
      </c>
      <c r="BO273">
        <v>104.19</v>
      </c>
      <c r="BP273">
        <v>105.137</v>
      </c>
      <c r="BQ273">
        <v>104.19</v>
      </c>
      <c r="BR273">
        <v>104.19</v>
      </c>
      <c r="BS273">
        <v>104.663</v>
      </c>
      <c r="BT273">
        <v>104.758</v>
      </c>
      <c r="BU273">
        <v>109.53700000000001</v>
      </c>
      <c r="BV273">
        <v>110.889</v>
      </c>
      <c r="BW273">
        <v>111.083</v>
      </c>
      <c r="BX273">
        <v>111.083</v>
      </c>
      <c r="BY273">
        <v>112.04900000000001</v>
      </c>
      <c r="BZ273">
        <v>120.935</v>
      </c>
      <c r="CA273">
        <v>125.66800000000001</v>
      </c>
      <c r="CB273">
        <v>127.31</v>
      </c>
      <c r="CC273">
        <v>128.46899999999999</v>
      </c>
      <c r="CD273">
        <v>127.986</v>
      </c>
      <c r="CE273">
        <v>129.435</v>
      </c>
      <c r="CF273">
        <v>129.91800000000001</v>
      </c>
      <c r="CG273">
        <v>133.63999999999999</v>
      </c>
      <c r="CH273">
        <v>133.148</v>
      </c>
      <c r="CI273">
        <v>135.411</v>
      </c>
      <c r="CJ273">
        <v>133.63999999999999</v>
      </c>
      <c r="CK273">
        <v>134.821</v>
      </c>
      <c r="CL273">
        <v>142.20099999999999</v>
      </c>
      <c r="CM273">
        <v>147.12200000000001</v>
      </c>
      <c r="CN273">
        <v>164.83500000000001</v>
      </c>
      <c r="CO273">
        <v>172.708</v>
      </c>
      <c r="CP273">
        <v>172.708</v>
      </c>
      <c r="CQ273">
        <v>173.2</v>
      </c>
      <c r="CR273">
        <v>173.2</v>
      </c>
      <c r="CS273">
        <v>176</v>
      </c>
      <c r="CT273">
        <v>177</v>
      </c>
      <c r="CU273">
        <v>176.8</v>
      </c>
      <c r="CV273">
        <v>176.9</v>
      </c>
      <c r="CW273">
        <v>176.8</v>
      </c>
      <c r="CX273">
        <v>185</v>
      </c>
      <c r="CY273">
        <v>186.8</v>
      </c>
      <c r="CZ273">
        <v>194.9</v>
      </c>
      <c r="DA273">
        <v>195</v>
      </c>
      <c r="DB273">
        <v>195.5</v>
      </c>
      <c r="DC273">
        <v>194.5</v>
      </c>
      <c r="DD273">
        <v>196.5</v>
      </c>
      <c r="DE273">
        <v>196.4</v>
      </c>
      <c r="DF273">
        <v>197.5</v>
      </c>
      <c r="DG273">
        <v>199</v>
      </c>
      <c r="DH273">
        <v>198</v>
      </c>
      <c r="DI273">
        <v>198.7</v>
      </c>
      <c r="DJ273">
        <v>199.5</v>
      </c>
      <c r="DK273">
        <v>198</v>
      </c>
      <c r="DL273">
        <v>200.5</v>
      </c>
      <c r="DM273">
        <v>200.8</v>
      </c>
      <c r="DN273">
        <v>200</v>
      </c>
      <c r="DO273">
        <v>201.5</v>
      </c>
      <c r="DP273">
        <v>200</v>
      </c>
      <c r="DQ273">
        <v>201.5</v>
      </c>
      <c r="DR273">
        <v>203</v>
      </c>
      <c r="DS273">
        <v>202.7</v>
      </c>
      <c r="DT273">
        <v>203</v>
      </c>
      <c r="DU273">
        <v>202</v>
      </c>
      <c r="DV273">
        <v>202.4</v>
      </c>
      <c r="DW273">
        <v>204.1</v>
      </c>
      <c r="DX273">
        <v>205.8</v>
      </c>
      <c r="DY273">
        <v>205.3</v>
      </c>
      <c r="DZ273">
        <v>202.6</v>
      </c>
      <c r="EA273">
        <v>201</v>
      </c>
      <c r="EB273">
        <v>203.3</v>
      </c>
      <c r="EC273">
        <v>199.3</v>
      </c>
      <c r="ED273">
        <v>197.8</v>
      </c>
      <c r="EE273">
        <v>153.6</v>
      </c>
      <c r="EF273">
        <v>140.1</v>
      </c>
      <c r="EG273">
        <v>133.19999999999999</v>
      </c>
      <c r="EH273">
        <v>138.5</v>
      </c>
      <c r="EI273">
        <v>133.9</v>
      </c>
      <c r="EJ273">
        <v>124.9</v>
      </c>
      <c r="EK273">
        <v>123</v>
      </c>
      <c r="EL273">
        <v>123.1</v>
      </c>
      <c r="EM273">
        <v>128.5</v>
      </c>
      <c r="EN273">
        <v>124.9</v>
      </c>
      <c r="EO273">
        <v>118</v>
      </c>
      <c r="EP273">
        <v>119.1</v>
      </c>
      <c r="EQ273">
        <v>119</v>
      </c>
      <c r="ER273">
        <v>112</v>
      </c>
      <c r="ES273">
        <v>118.9</v>
      </c>
      <c r="ET273">
        <v>117.2</v>
      </c>
      <c r="EU273">
        <v>113.3</v>
      </c>
      <c r="EV273">
        <v>110.4</v>
      </c>
      <c r="EW273">
        <v>110.2</v>
      </c>
      <c r="EX273">
        <v>107.5</v>
      </c>
      <c r="EY273">
        <v>106.2</v>
      </c>
      <c r="EZ273">
        <v>84.95</v>
      </c>
      <c r="FA273">
        <v>79</v>
      </c>
      <c r="FB273">
        <v>82.25</v>
      </c>
      <c r="FC273">
        <v>93.5</v>
      </c>
      <c r="FD273">
        <v>95.2</v>
      </c>
      <c r="FE273">
        <v>86.9</v>
      </c>
      <c r="FF273">
        <v>90.6</v>
      </c>
      <c r="FG273">
        <v>87.45</v>
      </c>
      <c r="FH273">
        <v>84.5</v>
      </c>
      <c r="FI273">
        <v>87.1</v>
      </c>
      <c r="FJ273">
        <v>81.45</v>
      </c>
      <c r="FK273">
        <v>80</v>
      </c>
      <c r="FL273">
        <v>87.05</v>
      </c>
      <c r="FM273">
        <v>87.8</v>
      </c>
      <c r="FN273">
        <v>87.35</v>
      </c>
      <c r="FO273">
        <v>83.95</v>
      </c>
      <c r="FP273">
        <v>80</v>
      </c>
      <c r="FQ273">
        <v>79.849999999999994</v>
      </c>
      <c r="FR273">
        <v>86.85</v>
      </c>
      <c r="FS273">
        <v>87.65</v>
      </c>
      <c r="FT273">
        <v>90.65</v>
      </c>
      <c r="FU273">
        <v>97.45</v>
      </c>
      <c r="FV273">
        <v>95.4</v>
      </c>
      <c r="FW273">
        <v>92.55</v>
      </c>
      <c r="FX273">
        <v>86.4</v>
      </c>
      <c r="FY273">
        <v>84.4</v>
      </c>
      <c r="FZ273">
        <v>76.849999999999994</v>
      </c>
      <c r="GA273">
        <v>81.599999999999994</v>
      </c>
      <c r="GB273">
        <v>82.8</v>
      </c>
      <c r="GC273">
        <v>82.55</v>
      </c>
      <c r="GD273">
        <v>76.45</v>
      </c>
      <c r="GE273">
        <v>79.7</v>
      </c>
      <c r="GF273">
        <v>81.95</v>
      </c>
      <c r="GG273">
        <v>84.15</v>
      </c>
      <c r="GH273">
        <v>85</v>
      </c>
      <c r="GI273">
        <v>93</v>
      </c>
      <c r="GJ273">
        <v>96.15</v>
      </c>
      <c r="GK273">
        <v>105.5</v>
      </c>
      <c r="GL273">
        <v>115.3</v>
      </c>
      <c r="GM273">
        <v>114.3</v>
      </c>
      <c r="GN273">
        <v>114</v>
      </c>
      <c r="GO273">
        <v>118</v>
      </c>
      <c r="GP273">
        <v>110</v>
      </c>
      <c r="GQ273">
        <v>100.4</v>
      </c>
      <c r="GR273">
        <v>101.6</v>
      </c>
      <c r="GS273">
        <v>106.4</v>
      </c>
      <c r="GT273">
        <v>102.9</v>
      </c>
      <c r="GU273">
        <v>94.4</v>
      </c>
      <c r="GV273">
        <v>92.4</v>
      </c>
      <c r="GW273">
        <v>93.1</v>
      </c>
      <c r="GX273">
        <v>91.75</v>
      </c>
      <c r="GY273">
        <v>94.95</v>
      </c>
      <c r="GZ273">
        <v>98.15</v>
      </c>
      <c r="HA273">
        <v>101.4</v>
      </c>
      <c r="HB273">
        <v>105.2</v>
      </c>
      <c r="HC273">
        <v>105.4</v>
      </c>
      <c r="HD273">
        <v>107.6</v>
      </c>
      <c r="HE273">
        <v>114.2</v>
      </c>
      <c r="HF273">
        <v>111.8</v>
      </c>
      <c r="HG273">
        <v>111.8</v>
      </c>
      <c r="HH273">
        <v>114</v>
      </c>
      <c r="HI273">
        <v>103.4</v>
      </c>
      <c r="HJ273">
        <v>105.2</v>
      </c>
      <c r="HK273">
        <v>100.9</v>
      </c>
      <c r="HL273">
        <v>105.2</v>
      </c>
      <c r="HM273">
        <v>105.4</v>
      </c>
      <c r="HN273">
        <v>113.4</v>
      </c>
      <c r="HO273">
        <v>116</v>
      </c>
      <c r="HP273">
        <v>113.2</v>
      </c>
      <c r="HQ273">
        <v>119.2</v>
      </c>
      <c r="HR273">
        <v>108.8</v>
      </c>
      <c r="HS273">
        <v>113.2</v>
      </c>
      <c r="HT273">
        <v>105.8</v>
      </c>
      <c r="HU273">
        <v>113.8</v>
      </c>
      <c r="HV273">
        <v>109.4</v>
      </c>
      <c r="HW273">
        <v>114</v>
      </c>
      <c r="HX273">
        <v>110</v>
      </c>
      <c r="HY273">
        <v>108</v>
      </c>
      <c r="HZ273">
        <v>106.8</v>
      </c>
      <c r="IA273">
        <v>112.4</v>
      </c>
      <c r="IB273">
        <v>115.2</v>
      </c>
      <c r="IC273">
        <v>114.2</v>
      </c>
      <c r="ID273">
        <v>105.8</v>
      </c>
      <c r="IE273">
        <v>106</v>
      </c>
      <c r="IF273">
        <v>102.4</v>
      </c>
      <c r="IG273">
        <v>101.6</v>
      </c>
      <c r="IH273">
        <v>99.2</v>
      </c>
      <c r="II273">
        <v>100.4</v>
      </c>
      <c r="IJ273">
        <v>95.2</v>
      </c>
      <c r="IK273">
        <v>98.4</v>
      </c>
      <c r="IL273">
        <v>99</v>
      </c>
      <c r="IM273">
        <v>97</v>
      </c>
      <c r="IN273">
        <v>80.3</v>
      </c>
      <c r="IO273">
        <v>93.3</v>
      </c>
      <c r="IP273">
        <v>85.8</v>
      </c>
      <c r="IQ273">
        <v>87.1</v>
      </c>
      <c r="IR273">
        <v>85.4</v>
      </c>
      <c r="IS273">
        <v>85.9</v>
      </c>
      <c r="IT273">
        <v>76.7</v>
      </c>
      <c r="IU273">
        <v>75.5</v>
      </c>
      <c r="IV273">
        <v>85.9</v>
      </c>
      <c r="IW273">
        <v>86.5</v>
      </c>
      <c r="IX273">
        <v>85.1</v>
      </c>
      <c r="IY273">
        <v>91.3</v>
      </c>
      <c r="IZ273">
        <v>99.2</v>
      </c>
      <c r="JA273">
        <v>101.6</v>
      </c>
      <c r="JB273">
        <v>94.9</v>
      </c>
      <c r="JC273">
        <v>91.8</v>
      </c>
      <c r="JD273">
        <v>94.7</v>
      </c>
      <c r="JE273">
        <v>91.6</v>
      </c>
      <c r="JF273">
        <v>89.6</v>
      </c>
    </row>
    <row r="274" spans="1:266" x14ac:dyDescent="0.2">
      <c r="A274">
        <v>933468</v>
      </c>
      <c r="B274" t="s">
        <v>458</v>
      </c>
      <c r="C274" t="s">
        <v>700</v>
      </c>
      <c r="D274" t="s">
        <v>458</v>
      </c>
      <c r="E274">
        <v>412.34399999999999</v>
      </c>
      <c r="F274">
        <v>469.452</v>
      </c>
      <c r="G274">
        <v>464.12900000000002</v>
      </c>
      <c r="H274">
        <v>475.26</v>
      </c>
      <c r="I274">
        <v>434.12299999999999</v>
      </c>
      <c r="J274">
        <v>447.18900000000002</v>
      </c>
      <c r="K274">
        <v>435.57400000000001</v>
      </c>
      <c r="L274">
        <v>432.67099999999999</v>
      </c>
      <c r="M274">
        <v>430.25</v>
      </c>
      <c r="N274">
        <v>358.13900000000001</v>
      </c>
      <c r="O274">
        <v>360.07499999999999</v>
      </c>
      <c r="P274">
        <v>348.94299999999998</v>
      </c>
      <c r="Q274">
        <v>335.392</v>
      </c>
      <c r="R274">
        <v>333.94</v>
      </c>
      <c r="S274">
        <v>309.74200000000002</v>
      </c>
      <c r="T274">
        <v>305.87</v>
      </c>
      <c r="U274">
        <v>293.28699999999998</v>
      </c>
      <c r="V274">
        <v>308.29000000000002</v>
      </c>
      <c r="W274">
        <v>324.26100000000002</v>
      </c>
      <c r="X274">
        <v>314.58199999999999</v>
      </c>
      <c r="Y274">
        <v>287.47899999999998</v>
      </c>
      <c r="Z274">
        <v>241.98599999999999</v>
      </c>
      <c r="AA274">
        <v>253.601</v>
      </c>
      <c r="AB274">
        <v>256.505</v>
      </c>
      <c r="AC274">
        <v>233.75800000000001</v>
      </c>
      <c r="AD274">
        <v>271.024</v>
      </c>
      <c r="AE274">
        <v>279.73599999999999</v>
      </c>
      <c r="AF274">
        <v>275.86399999999998</v>
      </c>
      <c r="AG274">
        <v>310.226</v>
      </c>
      <c r="AH274">
        <v>316.03300000000002</v>
      </c>
      <c r="AI274">
        <v>302.96600000000001</v>
      </c>
      <c r="AJ274">
        <v>280.70299999999997</v>
      </c>
      <c r="AK274">
        <v>282.63900000000001</v>
      </c>
      <c r="AL274">
        <v>259.40899999999999</v>
      </c>
      <c r="AM274">
        <v>245.858</v>
      </c>
      <c r="AN274">
        <v>260.37700000000001</v>
      </c>
      <c r="AO274">
        <v>256.505</v>
      </c>
      <c r="AP274">
        <v>240.05</v>
      </c>
      <c r="AQ274">
        <v>217.54499999999999</v>
      </c>
      <c r="AR274">
        <v>216.81899999999999</v>
      </c>
      <c r="AS274">
        <v>235.69399999999999</v>
      </c>
      <c r="AT274">
        <v>226.499</v>
      </c>
      <c r="AU274">
        <v>272.95999999999998</v>
      </c>
      <c r="AV274">
        <v>270.54000000000002</v>
      </c>
      <c r="AW274">
        <v>261.34399999999999</v>
      </c>
      <c r="AX274">
        <v>280.70299999999997</v>
      </c>
      <c r="AY274">
        <v>298.61</v>
      </c>
      <c r="AZ274">
        <v>294.73899999999998</v>
      </c>
      <c r="BA274">
        <v>298.12599999999998</v>
      </c>
      <c r="BB274">
        <v>315.54899999999998</v>
      </c>
      <c r="BC274">
        <v>319.42099999999999</v>
      </c>
      <c r="BD274">
        <v>303.93400000000003</v>
      </c>
      <c r="BE274">
        <v>293.77100000000002</v>
      </c>
      <c r="BF274">
        <v>290.38299999999998</v>
      </c>
      <c r="BG274">
        <v>279.73599999999999</v>
      </c>
      <c r="BH274">
        <v>272.476</v>
      </c>
      <c r="BI274">
        <v>270.54000000000002</v>
      </c>
      <c r="BJ274">
        <v>262.31299999999999</v>
      </c>
      <c r="BK274">
        <v>264.24799999999999</v>
      </c>
      <c r="BL274">
        <v>271.024</v>
      </c>
      <c r="BM274">
        <v>271.75</v>
      </c>
      <c r="BN274">
        <v>294.255</v>
      </c>
      <c r="BO274">
        <v>275.86399999999998</v>
      </c>
      <c r="BP274">
        <v>269.81400000000002</v>
      </c>
      <c r="BQ274">
        <v>252.875</v>
      </c>
      <c r="BR274">
        <v>262.31299999999999</v>
      </c>
      <c r="BS274">
        <v>278.76799999999997</v>
      </c>
      <c r="BT274">
        <v>268.25</v>
      </c>
      <c r="BU274">
        <v>234</v>
      </c>
      <c r="BV274">
        <v>242</v>
      </c>
      <c r="BW274">
        <v>227</v>
      </c>
      <c r="BX274">
        <v>237.3</v>
      </c>
      <c r="BY274">
        <v>254.75</v>
      </c>
      <c r="BZ274">
        <v>248.9</v>
      </c>
      <c r="CA274">
        <v>272.5</v>
      </c>
      <c r="CB274">
        <v>276</v>
      </c>
      <c r="CC274">
        <v>296.75</v>
      </c>
      <c r="CD274">
        <v>252.5</v>
      </c>
      <c r="CE274">
        <v>266.75</v>
      </c>
      <c r="CF274">
        <v>277</v>
      </c>
      <c r="CG274">
        <v>276.5</v>
      </c>
      <c r="CH274">
        <v>287.5</v>
      </c>
      <c r="CI274">
        <v>332.5</v>
      </c>
      <c r="CJ274">
        <v>330.5</v>
      </c>
      <c r="CK274">
        <v>334.75</v>
      </c>
      <c r="CL274">
        <v>407.25</v>
      </c>
      <c r="CM274">
        <v>352</v>
      </c>
      <c r="CN274">
        <v>343</v>
      </c>
      <c r="CO274">
        <v>351</v>
      </c>
      <c r="CP274">
        <v>345.75</v>
      </c>
      <c r="CQ274">
        <v>318.5</v>
      </c>
      <c r="CR274">
        <v>292.25</v>
      </c>
      <c r="CS274">
        <v>218</v>
      </c>
      <c r="CT274">
        <v>232</v>
      </c>
      <c r="CU274">
        <v>285</v>
      </c>
      <c r="CV274">
        <v>286.75</v>
      </c>
      <c r="CW274">
        <v>274.75</v>
      </c>
      <c r="CX274">
        <v>252.5</v>
      </c>
      <c r="CY274">
        <v>239.2</v>
      </c>
      <c r="CZ274">
        <v>273.5</v>
      </c>
      <c r="DA274">
        <v>260</v>
      </c>
      <c r="DB274">
        <v>263.75</v>
      </c>
      <c r="DC274">
        <v>266.5</v>
      </c>
      <c r="DD274">
        <v>260</v>
      </c>
      <c r="DE274">
        <v>255</v>
      </c>
      <c r="DF274">
        <v>205.6</v>
      </c>
      <c r="DG274">
        <v>163.30000000000001</v>
      </c>
      <c r="DH274">
        <v>151</v>
      </c>
      <c r="DI274">
        <v>154</v>
      </c>
      <c r="DJ274">
        <v>180.1</v>
      </c>
      <c r="DK274">
        <v>147</v>
      </c>
      <c r="DL274">
        <v>149.9</v>
      </c>
      <c r="DM274">
        <v>200</v>
      </c>
      <c r="DN274">
        <v>208.5</v>
      </c>
      <c r="DO274">
        <v>209</v>
      </c>
      <c r="DP274">
        <v>215.4</v>
      </c>
      <c r="DQ274">
        <v>228.5</v>
      </c>
      <c r="DR274">
        <v>244.9</v>
      </c>
      <c r="DS274">
        <v>246</v>
      </c>
      <c r="DT274">
        <v>265</v>
      </c>
      <c r="DU274">
        <v>255</v>
      </c>
      <c r="DV274">
        <v>244</v>
      </c>
      <c r="DW274">
        <v>248</v>
      </c>
      <c r="DX274">
        <v>285.75</v>
      </c>
      <c r="DY274">
        <v>270.75</v>
      </c>
      <c r="DZ274">
        <v>262.5</v>
      </c>
      <c r="EA274">
        <v>255.5</v>
      </c>
      <c r="EB274">
        <v>264</v>
      </c>
      <c r="EC274">
        <v>269.75</v>
      </c>
      <c r="ED274">
        <v>252</v>
      </c>
      <c r="EE274">
        <v>262</v>
      </c>
      <c r="EF274">
        <v>297</v>
      </c>
      <c r="EG274">
        <v>329.5</v>
      </c>
      <c r="EH274">
        <v>323</v>
      </c>
      <c r="EI274">
        <v>329</v>
      </c>
      <c r="EJ274">
        <v>307</v>
      </c>
      <c r="EK274">
        <v>298</v>
      </c>
      <c r="EL274">
        <v>282</v>
      </c>
      <c r="EM274">
        <v>264.25</v>
      </c>
      <c r="EN274">
        <v>235.5</v>
      </c>
      <c r="EO274">
        <v>236.3</v>
      </c>
      <c r="EP274">
        <v>195.5</v>
      </c>
      <c r="EQ274">
        <v>176</v>
      </c>
      <c r="ER274">
        <v>170.2</v>
      </c>
      <c r="ES274">
        <v>196.5</v>
      </c>
      <c r="ET274">
        <v>218</v>
      </c>
      <c r="EU274">
        <v>233</v>
      </c>
      <c r="EV274">
        <v>204.2</v>
      </c>
      <c r="EW274">
        <v>190</v>
      </c>
      <c r="EX274">
        <v>168.3</v>
      </c>
      <c r="EY274">
        <v>179.5</v>
      </c>
      <c r="EZ274">
        <v>165.5</v>
      </c>
      <c r="FA274">
        <v>146.9</v>
      </c>
      <c r="FB274">
        <v>168</v>
      </c>
      <c r="FC274">
        <v>181</v>
      </c>
      <c r="FD274">
        <v>178.5</v>
      </c>
      <c r="FE274">
        <v>185.1</v>
      </c>
      <c r="FF274">
        <v>199</v>
      </c>
      <c r="FG274">
        <v>197.1</v>
      </c>
      <c r="FH274">
        <v>194</v>
      </c>
      <c r="FI274">
        <v>182.8</v>
      </c>
      <c r="FJ274">
        <v>184.5</v>
      </c>
      <c r="FK274">
        <v>175.7</v>
      </c>
      <c r="FL274">
        <v>187.2</v>
      </c>
      <c r="FM274">
        <v>195</v>
      </c>
      <c r="FN274">
        <v>207.3</v>
      </c>
      <c r="FO274">
        <v>221.5</v>
      </c>
      <c r="FP274">
        <v>225.1</v>
      </c>
      <c r="FQ274">
        <v>248.7</v>
      </c>
      <c r="FR274">
        <v>231.4</v>
      </c>
      <c r="FS274">
        <v>240.4</v>
      </c>
      <c r="FT274">
        <v>249</v>
      </c>
      <c r="FU274">
        <v>248.5</v>
      </c>
      <c r="FV274">
        <v>240.8</v>
      </c>
      <c r="FW274">
        <v>229.5</v>
      </c>
      <c r="FX274">
        <v>220.1</v>
      </c>
      <c r="FY274">
        <v>211.1</v>
      </c>
      <c r="FZ274">
        <v>197.3</v>
      </c>
      <c r="GA274">
        <v>194</v>
      </c>
      <c r="GB274">
        <v>220.2</v>
      </c>
      <c r="GC274">
        <v>228.4</v>
      </c>
      <c r="GD274">
        <v>223.7</v>
      </c>
      <c r="GE274">
        <v>212.3</v>
      </c>
      <c r="GF274">
        <v>217</v>
      </c>
      <c r="GG274">
        <v>209.2</v>
      </c>
      <c r="GH274">
        <v>200.6</v>
      </c>
      <c r="GI274">
        <v>183.5</v>
      </c>
      <c r="GJ274">
        <v>191.9</v>
      </c>
      <c r="GK274">
        <v>186</v>
      </c>
      <c r="GL274">
        <v>184.4</v>
      </c>
      <c r="GM274">
        <v>198.6</v>
      </c>
      <c r="GN274">
        <v>190.2</v>
      </c>
      <c r="GO274">
        <v>209</v>
      </c>
      <c r="GP274">
        <v>206.5</v>
      </c>
      <c r="GQ274">
        <v>208.9</v>
      </c>
      <c r="GR274">
        <v>239.4</v>
      </c>
      <c r="GS274">
        <v>235.1</v>
      </c>
      <c r="GT274">
        <v>257.75</v>
      </c>
      <c r="GU274">
        <v>274.5</v>
      </c>
      <c r="GV274">
        <v>280</v>
      </c>
      <c r="GW274">
        <v>268.75</v>
      </c>
      <c r="GX274">
        <v>276.75</v>
      </c>
      <c r="GY274">
        <v>283.75</v>
      </c>
      <c r="GZ274">
        <v>288.5</v>
      </c>
      <c r="HA274">
        <v>289.25</v>
      </c>
      <c r="HB274">
        <v>330.75</v>
      </c>
      <c r="HC274">
        <v>340</v>
      </c>
      <c r="HD274">
        <v>332.25</v>
      </c>
      <c r="HE274">
        <v>341.5</v>
      </c>
      <c r="HF274">
        <v>317.5</v>
      </c>
      <c r="HG274">
        <v>306</v>
      </c>
      <c r="HH274">
        <v>321</v>
      </c>
      <c r="HI274">
        <v>288.25</v>
      </c>
      <c r="HJ274">
        <v>340</v>
      </c>
      <c r="HK274">
        <v>314.75</v>
      </c>
      <c r="HL274">
        <v>336.5</v>
      </c>
      <c r="HM274">
        <v>325</v>
      </c>
      <c r="HN274">
        <v>342.5</v>
      </c>
      <c r="HO274">
        <v>330</v>
      </c>
      <c r="HP274">
        <v>327</v>
      </c>
      <c r="HQ274">
        <v>332</v>
      </c>
      <c r="HR274">
        <v>315.5</v>
      </c>
      <c r="HS274">
        <v>324</v>
      </c>
      <c r="HT274">
        <v>304.5</v>
      </c>
      <c r="HU274">
        <v>282</v>
      </c>
      <c r="HV274">
        <v>265</v>
      </c>
      <c r="HW274">
        <v>253.5</v>
      </c>
      <c r="HX274">
        <v>238.5</v>
      </c>
      <c r="HY274">
        <v>215</v>
      </c>
      <c r="HZ274">
        <v>262.5</v>
      </c>
      <c r="IA274">
        <v>266.5</v>
      </c>
      <c r="IB274">
        <v>278</v>
      </c>
      <c r="IC274">
        <v>259.5</v>
      </c>
      <c r="ID274">
        <v>252</v>
      </c>
      <c r="IE274">
        <v>252.5</v>
      </c>
      <c r="IF274">
        <v>274.5</v>
      </c>
      <c r="IG274">
        <v>277.5</v>
      </c>
      <c r="IH274">
        <v>269</v>
      </c>
      <c r="II274">
        <v>284.5</v>
      </c>
      <c r="IJ274">
        <v>263.5</v>
      </c>
      <c r="IK274">
        <v>270</v>
      </c>
      <c r="IL274">
        <v>259</v>
      </c>
      <c r="IM274">
        <v>237.5</v>
      </c>
      <c r="IN274">
        <v>168.2</v>
      </c>
      <c r="IO274">
        <v>172.4</v>
      </c>
      <c r="IP274">
        <v>196</v>
      </c>
      <c r="IQ274">
        <v>177.8</v>
      </c>
      <c r="IR274">
        <v>149.80000000000001</v>
      </c>
      <c r="IS274">
        <v>169</v>
      </c>
      <c r="IT274">
        <v>170</v>
      </c>
      <c r="IU274">
        <v>130</v>
      </c>
      <c r="IV274">
        <v>178.8</v>
      </c>
      <c r="IW274">
        <v>173.8</v>
      </c>
      <c r="IX274">
        <v>171.6</v>
      </c>
      <c r="IY274">
        <v>216.5</v>
      </c>
      <c r="IZ274">
        <v>206</v>
      </c>
      <c r="JA274">
        <v>194.2</v>
      </c>
      <c r="JB274">
        <v>208</v>
      </c>
      <c r="JC274">
        <v>199</v>
      </c>
      <c r="JD274">
        <v>204.5</v>
      </c>
      <c r="JE274">
        <v>183.6</v>
      </c>
      <c r="JF274">
        <v>185.4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605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36.155000000000001</v>
      </c>
      <c r="HB275">
        <v>35.561999999999998</v>
      </c>
      <c r="HC275">
        <v>35.561999999999998</v>
      </c>
      <c r="HD275">
        <v>37.439</v>
      </c>
      <c r="HE275">
        <v>40.006999999999998</v>
      </c>
      <c r="HF275">
        <v>40.896000000000001</v>
      </c>
      <c r="HG275">
        <v>42.575000000000003</v>
      </c>
      <c r="HH275">
        <v>42.476999999999997</v>
      </c>
      <c r="HI275">
        <v>39.710999999999999</v>
      </c>
      <c r="HJ275">
        <v>39.512999999999998</v>
      </c>
      <c r="HK275">
        <v>39.265999999999998</v>
      </c>
      <c r="HL275">
        <v>39.414000000000001</v>
      </c>
      <c r="HM275">
        <v>39.6</v>
      </c>
      <c r="HN275">
        <v>38.1</v>
      </c>
      <c r="HO275">
        <v>37.799999999999997</v>
      </c>
      <c r="HP275">
        <v>38.1</v>
      </c>
      <c r="HQ275">
        <v>38.6</v>
      </c>
      <c r="HR275">
        <v>37.5</v>
      </c>
      <c r="HS275">
        <v>38</v>
      </c>
      <c r="HT275">
        <v>37.200000000000003</v>
      </c>
      <c r="HU275">
        <v>37.200000000000003</v>
      </c>
      <c r="HV275">
        <v>36.700000000000003</v>
      </c>
      <c r="HW275">
        <v>37</v>
      </c>
      <c r="HX275">
        <v>36.6</v>
      </c>
      <c r="HY275">
        <v>37.200000000000003</v>
      </c>
      <c r="HZ275">
        <v>37.200000000000003</v>
      </c>
      <c r="IA275">
        <v>37.200000000000003</v>
      </c>
      <c r="IB275">
        <v>38</v>
      </c>
      <c r="IC275">
        <v>39.4</v>
      </c>
      <c r="ID275">
        <v>36.1</v>
      </c>
      <c r="IE275">
        <v>36.5</v>
      </c>
      <c r="IF275">
        <v>36.700000000000003</v>
      </c>
      <c r="IG275">
        <v>36.5</v>
      </c>
      <c r="IH275">
        <v>37.700000000000003</v>
      </c>
      <c r="II275">
        <v>39.200000000000003</v>
      </c>
      <c r="IJ275">
        <v>40.799999999999997</v>
      </c>
      <c r="IK275">
        <v>42.6</v>
      </c>
      <c r="IL275">
        <v>44.9</v>
      </c>
      <c r="IM275">
        <v>43.3</v>
      </c>
      <c r="IN275">
        <v>37</v>
      </c>
      <c r="IO275">
        <v>37</v>
      </c>
      <c r="IP275">
        <v>37.299999999999997</v>
      </c>
      <c r="IQ275">
        <v>38.700000000000003</v>
      </c>
      <c r="IR275">
        <v>38.299999999999997</v>
      </c>
      <c r="IS275">
        <v>39</v>
      </c>
      <c r="IT275">
        <v>38.700000000000003</v>
      </c>
      <c r="IU275">
        <v>38</v>
      </c>
      <c r="IV275">
        <v>38.9</v>
      </c>
      <c r="IW275">
        <v>39.4</v>
      </c>
      <c r="IX275">
        <v>39.4</v>
      </c>
      <c r="IY275">
        <v>38.799999999999997</v>
      </c>
      <c r="IZ275">
        <v>38.299999999999997</v>
      </c>
      <c r="JA275">
        <v>38.4</v>
      </c>
      <c r="JB275">
        <v>38</v>
      </c>
      <c r="JC275">
        <v>38.6</v>
      </c>
      <c r="JD275">
        <v>38.799999999999997</v>
      </c>
      <c r="JE275">
        <v>39.799999999999997</v>
      </c>
      <c r="JF275">
        <v>40.200000000000003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596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>
        <v>53.55</v>
      </c>
      <c r="GT276">
        <v>57.65</v>
      </c>
      <c r="GU276">
        <v>60.65</v>
      </c>
      <c r="GV276">
        <v>64.8</v>
      </c>
      <c r="GW276">
        <v>71.099999999999994</v>
      </c>
      <c r="GX276">
        <v>84.3</v>
      </c>
      <c r="GY276">
        <v>81</v>
      </c>
      <c r="GZ276">
        <v>81.05</v>
      </c>
      <c r="HA276">
        <v>84.85</v>
      </c>
      <c r="HB276">
        <v>95.25</v>
      </c>
      <c r="HC276">
        <v>98.5</v>
      </c>
      <c r="HD276">
        <v>115</v>
      </c>
      <c r="HE276">
        <v>127.8</v>
      </c>
      <c r="HF276">
        <v>122.6</v>
      </c>
      <c r="HG276">
        <v>119.7</v>
      </c>
      <c r="HH276">
        <v>127.2</v>
      </c>
      <c r="HI276">
        <v>123.8</v>
      </c>
      <c r="HJ276">
        <v>136.69999999999999</v>
      </c>
      <c r="HK276">
        <v>129.69999999999999</v>
      </c>
      <c r="HL276">
        <v>134.6</v>
      </c>
      <c r="HM276">
        <v>144.4</v>
      </c>
      <c r="HN276">
        <v>149.5</v>
      </c>
      <c r="HO276">
        <v>150.6</v>
      </c>
      <c r="HP276">
        <v>160.4</v>
      </c>
      <c r="HQ276">
        <v>147.4</v>
      </c>
      <c r="HR276">
        <v>143.9</v>
      </c>
      <c r="HS276">
        <v>129.19999999999999</v>
      </c>
      <c r="HT276">
        <v>130.30000000000001</v>
      </c>
      <c r="HU276">
        <v>124.8</v>
      </c>
      <c r="HV276">
        <v>111.2</v>
      </c>
      <c r="HW276">
        <v>103.6</v>
      </c>
      <c r="HX276">
        <v>103.8</v>
      </c>
      <c r="HY276">
        <v>86.3</v>
      </c>
      <c r="HZ276">
        <v>102.9</v>
      </c>
      <c r="IA276">
        <v>105</v>
      </c>
      <c r="IB276">
        <v>109.25</v>
      </c>
      <c r="IC276">
        <v>126.5</v>
      </c>
      <c r="ID276">
        <v>107.85</v>
      </c>
      <c r="IE276">
        <v>123.75</v>
      </c>
      <c r="IF276">
        <v>124.9</v>
      </c>
      <c r="IG276">
        <v>119.5</v>
      </c>
      <c r="IH276">
        <v>127.8</v>
      </c>
      <c r="II276">
        <v>146.94999999999999</v>
      </c>
      <c r="IJ276">
        <v>145.19999999999999</v>
      </c>
      <c r="IK276">
        <v>163.55000000000001</v>
      </c>
      <c r="IL276">
        <v>147.80000000000001</v>
      </c>
      <c r="IM276">
        <v>132.05000000000001</v>
      </c>
      <c r="IN276">
        <v>130.4</v>
      </c>
      <c r="IO276">
        <v>159.19999999999999</v>
      </c>
      <c r="IP276">
        <v>173.2</v>
      </c>
      <c r="IQ276">
        <v>171.8</v>
      </c>
      <c r="IR276">
        <v>178.7</v>
      </c>
      <c r="IS276">
        <v>175.4</v>
      </c>
      <c r="IT276">
        <v>178.3</v>
      </c>
      <c r="IU276">
        <v>173.3</v>
      </c>
      <c r="IV276">
        <v>195</v>
      </c>
      <c r="IW276">
        <v>220.8</v>
      </c>
      <c r="IX276">
        <v>253.8</v>
      </c>
      <c r="IY276">
        <v>256</v>
      </c>
      <c r="IZ276">
        <v>269.39999999999998</v>
      </c>
      <c r="JA276">
        <v>261.60000000000002</v>
      </c>
      <c r="JB276">
        <v>281</v>
      </c>
      <c r="JC276">
        <v>307.8</v>
      </c>
      <c r="JD276">
        <v>359</v>
      </c>
      <c r="JE276">
        <v>388.6</v>
      </c>
      <c r="JF276">
        <v>366</v>
      </c>
    </row>
    <row r="277" spans="1:266" x14ac:dyDescent="0.2">
      <c r="A277">
        <v>505059</v>
      </c>
      <c r="B277" t="s">
        <v>460</v>
      </c>
      <c r="C277" t="s">
        <v>700</v>
      </c>
      <c r="D277" t="s">
        <v>460</v>
      </c>
      <c r="E277">
        <v>163.5</v>
      </c>
      <c r="F277">
        <v>162.5</v>
      </c>
      <c r="G277">
        <v>165.95</v>
      </c>
      <c r="H277">
        <v>157.5</v>
      </c>
      <c r="I277">
        <v>162.5</v>
      </c>
      <c r="J277">
        <v>162.5</v>
      </c>
      <c r="K277">
        <v>159.6</v>
      </c>
      <c r="L277">
        <v>160</v>
      </c>
      <c r="M277">
        <v>161.44999999999999</v>
      </c>
      <c r="N277">
        <v>156.5</v>
      </c>
      <c r="O277">
        <v>161.5</v>
      </c>
      <c r="P277">
        <v>162.25</v>
      </c>
      <c r="Q277">
        <v>160</v>
      </c>
      <c r="R277">
        <v>185.5</v>
      </c>
      <c r="S277">
        <v>184.95</v>
      </c>
      <c r="T277">
        <v>166.25</v>
      </c>
      <c r="U277">
        <v>174.5</v>
      </c>
      <c r="V277">
        <v>180</v>
      </c>
      <c r="W277">
        <v>184</v>
      </c>
      <c r="X277">
        <v>175.25</v>
      </c>
      <c r="Y277">
        <v>165.4</v>
      </c>
      <c r="Z277">
        <v>146</v>
      </c>
      <c r="AA277">
        <v>145</v>
      </c>
      <c r="AB277">
        <v>147.5</v>
      </c>
      <c r="AC277">
        <v>150</v>
      </c>
      <c r="AD277">
        <v>145</v>
      </c>
      <c r="AE277">
        <v>141</v>
      </c>
      <c r="AF277">
        <v>145</v>
      </c>
      <c r="AG277">
        <v>140.5</v>
      </c>
      <c r="AH277">
        <v>138</v>
      </c>
      <c r="AI277">
        <v>116</v>
      </c>
      <c r="AJ277">
        <v>111</v>
      </c>
      <c r="AK277">
        <v>111.25</v>
      </c>
      <c r="AL277">
        <v>104.6</v>
      </c>
      <c r="AM277">
        <v>92.5</v>
      </c>
      <c r="AN277">
        <v>97.95</v>
      </c>
      <c r="AO277">
        <v>87.5</v>
      </c>
      <c r="AP277">
        <v>82</v>
      </c>
      <c r="AQ277">
        <v>60</v>
      </c>
      <c r="AR277">
        <v>60.15</v>
      </c>
      <c r="AS277">
        <v>67.5</v>
      </c>
      <c r="AT277">
        <v>74</v>
      </c>
      <c r="AU277">
        <v>72.5</v>
      </c>
      <c r="AV277">
        <v>85</v>
      </c>
      <c r="AW277">
        <v>85</v>
      </c>
      <c r="AX277">
        <v>85.5</v>
      </c>
      <c r="AY277">
        <v>82.5</v>
      </c>
      <c r="AZ277">
        <v>82.5</v>
      </c>
      <c r="BA277">
        <v>82.45</v>
      </c>
      <c r="BB277">
        <v>83.55</v>
      </c>
      <c r="BC277">
        <v>94.25</v>
      </c>
      <c r="BD277">
        <v>96.5</v>
      </c>
      <c r="BE277">
        <v>103.5</v>
      </c>
      <c r="BF277">
        <v>102</v>
      </c>
      <c r="BG277">
        <v>102.5</v>
      </c>
      <c r="BH277">
        <v>94.65</v>
      </c>
      <c r="BI277">
        <v>95</v>
      </c>
      <c r="BJ277">
        <v>102.5</v>
      </c>
      <c r="BK277">
        <v>95</v>
      </c>
      <c r="BL277">
        <v>100.3</v>
      </c>
      <c r="BM277">
        <v>100</v>
      </c>
      <c r="BN277">
        <v>110.5</v>
      </c>
      <c r="BO277">
        <v>119.5</v>
      </c>
      <c r="BP277">
        <v>117</v>
      </c>
      <c r="BQ277">
        <v>112.5</v>
      </c>
      <c r="BR277">
        <v>116.5</v>
      </c>
      <c r="BS277">
        <v>114.7</v>
      </c>
      <c r="BT277">
        <v>122.6</v>
      </c>
      <c r="BU277">
        <v>141</v>
      </c>
      <c r="BV277">
        <v>144.5</v>
      </c>
      <c r="BW277">
        <v>139.69999999999999</v>
      </c>
      <c r="BX277">
        <v>141</v>
      </c>
      <c r="BY277">
        <v>140</v>
      </c>
      <c r="BZ277">
        <v>140</v>
      </c>
      <c r="CA277">
        <v>140</v>
      </c>
      <c r="CB277">
        <v>145</v>
      </c>
      <c r="CC277">
        <v>157.5</v>
      </c>
      <c r="CD277">
        <v>156</v>
      </c>
      <c r="CE277">
        <v>175</v>
      </c>
      <c r="CF277">
        <v>168.7</v>
      </c>
      <c r="CG277">
        <v>182</v>
      </c>
      <c r="CH277">
        <v>177</v>
      </c>
      <c r="CI277">
        <v>180</v>
      </c>
      <c r="CJ277">
        <v>181</v>
      </c>
      <c r="CK277">
        <v>180</v>
      </c>
      <c r="CL277">
        <v>190</v>
      </c>
      <c r="CM277">
        <v>192</v>
      </c>
      <c r="CN277">
        <v>211.1</v>
      </c>
      <c r="CO277">
        <v>204</v>
      </c>
      <c r="CP277">
        <v>205.5</v>
      </c>
      <c r="CQ277">
        <v>209</v>
      </c>
      <c r="CR277">
        <v>200</v>
      </c>
      <c r="CS277">
        <v>194</v>
      </c>
      <c r="CT277">
        <v>199.5</v>
      </c>
      <c r="CU277">
        <v>187</v>
      </c>
      <c r="CV277">
        <v>180</v>
      </c>
      <c r="CW277">
        <v>176.4</v>
      </c>
      <c r="CX277">
        <v>165</v>
      </c>
      <c r="CY277">
        <v>160</v>
      </c>
      <c r="CZ277">
        <v>155</v>
      </c>
      <c r="DA277">
        <v>196</v>
      </c>
      <c r="DB277">
        <v>189</v>
      </c>
      <c r="DC277">
        <v>189</v>
      </c>
      <c r="DD277">
        <v>200</v>
      </c>
      <c r="DE277">
        <v>190</v>
      </c>
      <c r="DF277">
        <v>180</v>
      </c>
      <c r="DG277">
        <v>164.9</v>
      </c>
      <c r="DH277">
        <v>150</v>
      </c>
      <c r="DI277">
        <v>155</v>
      </c>
      <c r="DJ277">
        <v>150</v>
      </c>
      <c r="DK277">
        <v>130</v>
      </c>
      <c r="DL277">
        <v>140</v>
      </c>
      <c r="DM277">
        <v>173</v>
      </c>
      <c r="DN277">
        <v>180.5</v>
      </c>
      <c r="DO277">
        <v>180</v>
      </c>
      <c r="DP277">
        <v>166.5</v>
      </c>
      <c r="DQ277">
        <v>184</v>
      </c>
      <c r="DR277">
        <v>190</v>
      </c>
      <c r="DS277">
        <v>182</v>
      </c>
      <c r="DT277">
        <v>174.2</v>
      </c>
      <c r="DU277">
        <v>190</v>
      </c>
      <c r="DV277">
        <v>192</v>
      </c>
      <c r="DW277">
        <v>192.4</v>
      </c>
      <c r="DX277">
        <v>210</v>
      </c>
      <c r="DY277">
        <v>231</v>
      </c>
      <c r="DZ277">
        <v>210</v>
      </c>
      <c r="EA277">
        <v>217.7</v>
      </c>
      <c r="EB277">
        <v>213.5</v>
      </c>
      <c r="EC277">
        <v>224.4</v>
      </c>
      <c r="ED277">
        <v>236.3</v>
      </c>
      <c r="EE277">
        <v>228</v>
      </c>
      <c r="EF277">
        <v>229</v>
      </c>
      <c r="EG277">
        <v>250</v>
      </c>
      <c r="EH277">
        <v>270</v>
      </c>
      <c r="EI277">
        <v>284</v>
      </c>
      <c r="EJ277">
        <v>280</v>
      </c>
      <c r="EK277">
        <v>284.25</v>
      </c>
      <c r="EL277">
        <v>281.25</v>
      </c>
      <c r="EM277">
        <v>280</v>
      </c>
      <c r="EN277">
        <v>279</v>
      </c>
      <c r="EO277">
        <v>270</v>
      </c>
      <c r="EP277">
        <v>246.9</v>
      </c>
      <c r="EQ277">
        <v>254</v>
      </c>
      <c r="ER277">
        <v>236.2</v>
      </c>
      <c r="ES277">
        <v>264</v>
      </c>
      <c r="ET277">
        <v>258</v>
      </c>
      <c r="EU277">
        <v>266</v>
      </c>
      <c r="EV277">
        <v>266.25</v>
      </c>
      <c r="EW277">
        <v>284.5</v>
      </c>
      <c r="EX277">
        <v>268</v>
      </c>
      <c r="EY277">
        <v>268</v>
      </c>
      <c r="EZ277">
        <v>272.25</v>
      </c>
      <c r="FA277">
        <v>279</v>
      </c>
      <c r="FB277">
        <v>279.75</v>
      </c>
      <c r="FC277">
        <v>284.5</v>
      </c>
      <c r="FD277">
        <v>295</v>
      </c>
      <c r="FE277">
        <v>295</v>
      </c>
      <c r="FF277">
        <v>320.75</v>
      </c>
      <c r="FG277">
        <v>330.5</v>
      </c>
      <c r="FH277">
        <v>339</v>
      </c>
      <c r="FI277">
        <v>349.75</v>
      </c>
      <c r="FJ277">
        <v>347.75</v>
      </c>
      <c r="FK277">
        <v>346</v>
      </c>
      <c r="FL277">
        <v>354.5</v>
      </c>
      <c r="FM277">
        <v>363</v>
      </c>
      <c r="FN277">
        <v>381.75</v>
      </c>
      <c r="FO277">
        <v>383.5</v>
      </c>
      <c r="FP277">
        <v>388.5</v>
      </c>
      <c r="FQ277">
        <v>382</v>
      </c>
      <c r="FR277">
        <v>387</v>
      </c>
      <c r="FS277">
        <v>388.75</v>
      </c>
      <c r="FT277">
        <v>403</v>
      </c>
      <c r="FU277">
        <v>402</v>
      </c>
      <c r="FV277">
        <v>412.5</v>
      </c>
      <c r="FW277">
        <v>403</v>
      </c>
      <c r="FX277">
        <v>409.25</v>
      </c>
      <c r="FY277">
        <v>415</v>
      </c>
      <c r="FZ277">
        <v>423.5</v>
      </c>
      <c r="GA277">
        <v>418.5</v>
      </c>
      <c r="GB277">
        <v>436.75</v>
      </c>
      <c r="GC277">
        <v>447</v>
      </c>
      <c r="GD277">
        <v>438</v>
      </c>
      <c r="GE277">
        <v>474</v>
      </c>
      <c r="GF277">
        <v>477</v>
      </c>
      <c r="GG277">
        <v>522</v>
      </c>
      <c r="GH277">
        <v>534</v>
      </c>
      <c r="GI277">
        <v>521.5</v>
      </c>
      <c r="GJ277">
        <v>527</v>
      </c>
      <c r="GK277">
        <v>511.5</v>
      </c>
      <c r="GL277">
        <v>499</v>
      </c>
      <c r="GM277">
        <v>517.5</v>
      </c>
      <c r="GN277">
        <v>525</v>
      </c>
      <c r="GO277">
        <v>519</v>
      </c>
      <c r="GP277">
        <v>503.5</v>
      </c>
      <c r="GQ277">
        <v>495.25</v>
      </c>
      <c r="GR277">
        <v>507.5</v>
      </c>
      <c r="GS277">
        <v>499</v>
      </c>
      <c r="GT277">
        <v>500</v>
      </c>
      <c r="GU277">
        <v>505.5</v>
      </c>
      <c r="GV277">
        <v>504.5</v>
      </c>
      <c r="GW277">
        <v>510.5</v>
      </c>
      <c r="GX277">
        <v>493.5</v>
      </c>
      <c r="GY277">
        <v>480</v>
      </c>
      <c r="GZ277">
        <v>475</v>
      </c>
      <c r="HA277">
        <v>482</v>
      </c>
      <c r="HB277">
        <v>497</v>
      </c>
      <c r="HC277">
        <v>515</v>
      </c>
      <c r="HD277">
        <v>520</v>
      </c>
      <c r="HE277">
        <v>518</v>
      </c>
      <c r="HF277">
        <v>532.5</v>
      </c>
      <c r="HG277">
        <v>531</v>
      </c>
      <c r="HH277">
        <v>538</v>
      </c>
      <c r="HI277">
        <v>525.5</v>
      </c>
      <c r="HJ277">
        <v>529.5</v>
      </c>
      <c r="HK277">
        <v>536.5</v>
      </c>
      <c r="HL277">
        <v>528.5</v>
      </c>
      <c r="HM277">
        <v>528.5</v>
      </c>
      <c r="HN277">
        <v>530</v>
      </c>
      <c r="HO277">
        <v>524</v>
      </c>
      <c r="HP277">
        <v>514</v>
      </c>
      <c r="HQ277">
        <v>540</v>
      </c>
      <c r="HR277">
        <v>532</v>
      </c>
      <c r="HS277">
        <v>518</v>
      </c>
      <c r="HT277">
        <v>510</v>
      </c>
      <c r="HU277">
        <v>516</v>
      </c>
      <c r="HV277">
        <v>514</v>
      </c>
      <c r="HW277">
        <v>500</v>
      </c>
      <c r="HX277">
        <v>522</v>
      </c>
      <c r="HY277">
        <v>485</v>
      </c>
      <c r="HZ277">
        <v>502</v>
      </c>
      <c r="IA277">
        <v>497</v>
      </c>
      <c r="IB277">
        <v>500</v>
      </c>
      <c r="IC277">
        <v>510</v>
      </c>
      <c r="ID277">
        <v>497</v>
      </c>
      <c r="IE277">
        <v>500</v>
      </c>
      <c r="IF277">
        <v>506</v>
      </c>
      <c r="IG277">
        <v>518</v>
      </c>
      <c r="IH277">
        <v>548</v>
      </c>
      <c r="II277">
        <v>546</v>
      </c>
      <c r="IJ277">
        <v>558</v>
      </c>
      <c r="IK277">
        <v>572</v>
      </c>
      <c r="IL277">
        <v>578</v>
      </c>
      <c r="IM277">
        <v>566</v>
      </c>
      <c r="IN277">
        <v>438</v>
      </c>
      <c r="IO277">
        <v>470</v>
      </c>
      <c r="IP277">
        <v>445</v>
      </c>
      <c r="IQ277">
        <v>445</v>
      </c>
      <c r="IR277">
        <v>455</v>
      </c>
      <c r="IS277">
        <v>487</v>
      </c>
      <c r="IT277">
        <v>474</v>
      </c>
      <c r="IU277">
        <v>443</v>
      </c>
      <c r="IV277">
        <v>463</v>
      </c>
      <c r="IW277">
        <v>475</v>
      </c>
      <c r="IX277">
        <v>457</v>
      </c>
      <c r="IY277">
        <v>461</v>
      </c>
      <c r="IZ277">
        <v>485</v>
      </c>
      <c r="JA277">
        <v>492</v>
      </c>
      <c r="JB277">
        <v>485</v>
      </c>
      <c r="JC277">
        <v>485</v>
      </c>
      <c r="JD277">
        <v>465</v>
      </c>
      <c r="JE277">
        <v>460</v>
      </c>
      <c r="JF277">
        <v>44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462</v>
      </c>
      <c r="E278">
        <v>3.3929999999999998</v>
      </c>
      <c r="F278">
        <v>3.294</v>
      </c>
      <c r="G278">
        <v>3.1960000000000002</v>
      </c>
      <c r="H278">
        <v>3.649</v>
      </c>
      <c r="I278">
        <v>4.1429999999999998</v>
      </c>
      <c r="J278">
        <v>3.9449999999999998</v>
      </c>
      <c r="K278">
        <v>4.2409999999999997</v>
      </c>
      <c r="L278">
        <v>4.34</v>
      </c>
      <c r="M278">
        <v>5.0010000000000003</v>
      </c>
      <c r="N278">
        <v>5.4249999999999998</v>
      </c>
      <c r="O278">
        <v>5.3070000000000004</v>
      </c>
      <c r="P278">
        <v>4.8330000000000002</v>
      </c>
      <c r="Q278">
        <v>4.5369999999999999</v>
      </c>
      <c r="R278">
        <v>4.6360000000000001</v>
      </c>
      <c r="S278">
        <v>4.5960000000000001</v>
      </c>
      <c r="T278">
        <v>4.34</v>
      </c>
      <c r="U278">
        <v>4.5369999999999999</v>
      </c>
      <c r="V278">
        <v>4.8330000000000002</v>
      </c>
      <c r="W278">
        <v>4.4580000000000002</v>
      </c>
      <c r="X278">
        <v>4.2409999999999997</v>
      </c>
      <c r="Y278">
        <v>4.5369999999999999</v>
      </c>
      <c r="Z278">
        <v>3.9449999999999998</v>
      </c>
      <c r="AA278">
        <v>3.871</v>
      </c>
      <c r="AB278">
        <v>4.5369999999999999</v>
      </c>
      <c r="AC278">
        <v>4.6360000000000001</v>
      </c>
      <c r="AD278">
        <v>4.734</v>
      </c>
      <c r="AE278">
        <v>4.4390000000000001</v>
      </c>
      <c r="AF278">
        <v>5.5629999999999997</v>
      </c>
      <c r="AG278">
        <v>5.2670000000000003</v>
      </c>
      <c r="AH278">
        <v>5.9180000000000001</v>
      </c>
      <c r="AI278">
        <v>5.7009999999999996</v>
      </c>
      <c r="AJ278">
        <v>5.2080000000000002</v>
      </c>
      <c r="AK278">
        <v>5.3259999999999996</v>
      </c>
      <c r="AL278">
        <v>4.9320000000000004</v>
      </c>
      <c r="AM278">
        <v>4.8730000000000002</v>
      </c>
      <c r="AN278">
        <v>5.4050000000000002</v>
      </c>
      <c r="AO278">
        <v>5.7210000000000001</v>
      </c>
      <c r="AP278">
        <v>6.0359999999999996</v>
      </c>
      <c r="AQ278">
        <v>6.0759999999999996</v>
      </c>
      <c r="AR278">
        <v>6.4109999999999996</v>
      </c>
      <c r="AS278">
        <v>7.2789999999999999</v>
      </c>
      <c r="AT278">
        <v>7.1020000000000003</v>
      </c>
      <c r="AU278">
        <v>6.9039999999999999</v>
      </c>
      <c r="AV278">
        <v>7.2990000000000004</v>
      </c>
      <c r="AW278">
        <v>7.7919999999999998</v>
      </c>
      <c r="AX278">
        <v>7.7130000000000001</v>
      </c>
      <c r="AY278">
        <v>8.4429999999999996</v>
      </c>
      <c r="AZ278">
        <v>9.5280000000000005</v>
      </c>
      <c r="BA278">
        <v>9.3510000000000009</v>
      </c>
      <c r="BB278">
        <v>9.3699999999999992</v>
      </c>
      <c r="BC278">
        <v>9.5679999999999996</v>
      </c>
      <c r="BD278">
        <v>12.211</v>
      </c>
      <c r="BE278">
        <v>12.428000000000001</v>
      </c>
      <c r="BF278">
        <v>12.29</v>
      </c>
      <c r="BG278">
        <v>12.526999999999999</v>
      </c>
      <c r="BH278">
        <v>12.487</v>
      </c>
      <c r="BI278">
        <v>12.823</v>
      </c>
      <c r="BJ278">
        <v>12.606</v>
      </c>
      <c r="BK278">
        <v>13.986000000000001</v>
      </c>
      <c r="BL278">
        <v>14.361000000000001</v>
      </c>
      <c r="BM278">
        <v>14.894</v>
      </c>
      <c r="BN278">
        <v>16.077000000000002</v>
      </c>
      <c r="BO278">
        <v>15.782</v>
      </c>
      <c r="BP278">
        <v>17.399000000000001</v>
      </c>
      <c r="BQ278">
        <v>17.143000000000001</v>
      </c>
      <c r="BR278">
        <v>17.053999999999998</v>
      </c>
      <c r="BS278">
        <v>16.768000000000001</v>
      </c>
      <c r="BT278">
        <v>17.556999999999999</v>
      </c>
      <c r="BU278">
        <v>17.064</v>
      </c>
      <c r="BV278">
        <v>19.135000000000002</v>
      </c>
      <c r="BW278">
        <v>18.741</v>
      </c>
      <c r="BX278">
        <v>17.241</v>
      </c>
      <c r="BY278">
        <v>17.202000000000002</v>
      </c>
      <c r="BZ278">
        <v>17.734999999999999</v>
      </c>
      <c r="CA278">
        <v>20.693999999999999</v>
      </c>
      <c r="CB278">
        <v>24.363</v>
      </c>
      <c r="CC278">
        <v>28.308</v>
      </c>
      <c r="CD278">
        <v>22.922999999999998</v>
      </c>
      <c r="CE278">
        <v>23.238</v>
      </c>
      <c r="CF278">
        <v>23.238</v>
      </c>
      <c r="CG278">
        <v>24.460999999999999</v>
      </c>
      <c r="CH278">
        <v>25.172000000000001</v>
      </c>
      <c r="CI278">
        <v>26.631</v>
      </c>
      <c r="CJ278">
        <v>26.908000000000001</v>
      </c>
      <c r="CK278">
        <v>28.603999999999999</v>
      </c>
      <c r="CL278">
        <v>31.05</v>
      </c>
      <c r="CM278">
        <v>28.21</v>
      </c>
      <c r="CN278">
        <v>32.253999999999998</v>
      </c>
      <c r="CO278">
        <v>36.1</v>
      </c>
      <c r="CP278">
        <v>36.158999999999999</v>
      </c>
      <c r="CQ278">
        <v>37.283999999999999</v>
      </c>
      <c r="CR278">
        <v>37.481000000000002</v>
      </c>
      <c r="CS278">
        <v>39.256999999999998</v>
      </c>
      <c r="CT278">
        <v>38.862000000000002</v>
      </c>
      <c r="CU278">
        <v>46.555999999999997</v>
      </c>
      <c r="CV278">
        <v>41.427</v>
      </c>
      <c r="CW278">
        <v>41.031999999999996</v>
      </c>
      <c r="CX278">
        <v>36.198999999999998</v>
      </c>
      <c r="CY278">
        <v>39.454000000000001</v>
      </c>
      <c r="CZ278">
        <v>46.654000000000003</v>
      </c>
      <c r="DA278">
        <v>50.125999999999998</v>
      </c>
      <c r="DB278">
        <v>52.73</v>
      </c>
      <c r="DC278">
        <v>48.331000000000003</v>
      </c>
      <c r="DD278">
        <v>47.344999999999999</v>
      </c>
      <c r="DE278">
        <v>49.633000000000003</v>
      </c>
      <c r="DF278">
        <v>37.481000000000002</v>
      </c>
      <c r="DG278">
        <v>31.957999999999998</v>
      </c>
      <c r="DH278">
        <v>31.562999999999999</v>
      </c>
      <c r="DI278">
        <v>24.658999999999999</v>
      </c>
      <c r="DJ278">
        <v>24.460999999999999</v>
      </c>
      <c r="DK278">
        <v>21.600999999999999</v>
      </c>
      <c r="DL278">
        <v>25.073</v>
      </c>
      <c r="DM278">
        <v>25.545999999999999</v>
      </c>
      <c r="DN278">
        <v>28.466000000000001</v>
      </c>
      <c r="DO278">
        <v>31.8</v>
      </c>
      <c r="DP278">
        <v>34.325000000000003</v>
      </c>
      <c r="DQ278">
        <v>36.475000000000001</v>
      </c>
      <c r="DR278">
        <v>35.113999999999997</v>
      </c>
      <c r="DS278">
        <v>31.622</v>
      </c>
      <c r="DT278">
        <v>32.648000000000003</v>
      </c>
      <c r="DU278">
        <v>34.128</v>
      </c>
      <c r="DV278">
        <v>33.042999999999999</v>
      </c>
      <c r="DW278">
        <v>34.128</v>
      </c>
      <c r="DX278">
        <v>38.841999999999999</v>
      </c>
      <c r="DY278">
        <v>38.762999999999998</v>
      </c>
      <c r="DZ278">
        <v>34.896999999999998</v>
      </c>
      <c r="EA278">
        <v>35.646999999999998</v>
      </c>
      <c r="EB278">
        <v>35.508000000000003</v>
      </c>
      <c r="EC278">
        <v>31.484000000000002</v>
      </c>
      <c r="ED278">
        <v>31.366</v>
      </c>
      <c r="EE278">
        <v>36.179000000000002</v>
      </c>
      <c r="EF278">
        <v>33.753</v>
      </c>
      <c r="EG278">
        <v>35.311</v>
      </c>
      <c r="EH278">
        <v>37.185000000000002</v>
      </c>
      <c r="EI278">
        <v>37.304000000000002</v>
      </c>
      <c r="EJ278">
        <v>37.954999999999998</v>
      </c>
      <c r="EK278">
        <v>37.500999999999998</v>
      </c>
      <c r="EL278">
        <v>36.287999999999997</v>
      </c>
      <c r="EM278">
        <v>35.790999999999997</v>
      </c>
      <c r="EN278">
        <v>33.146000000000001</v>
      </c>
      <c r="EO278">
        <v>31.614999999999998</v>
      </c>
      <c r="EP278">
        <v>31.218</v>
      </c>
      <c r="EQ278">
        <v>33.206000000000003</v>
      </c>
      <c r="ER278">
        <v>32.411000000000001</v>
      </c>
      <c r="ES278">
        <v>32.61</v>
      </c>
      <c r="ET278">
        <v>35.790999999999997</v>
      </c>
      <c r="EU278">
        <v>35.89</v>
      </c>
      <c r="EV278">
        <v>34.537999999999997</v>
      </c>
      <c r="EW278">
        <v>34.000999999999998</v>
      </c>
      <c r="EX278">
        <v>32.847999999999999</v>
      </c>
      <c r="EY278">
        <v>33.206000000000003</v>
      </c>
      <c r="EZ278">
        <v>34.777000000000001</v>
      </c>
      <c r="FA278">
        <v>33.722999999999999</v>
      </c>
      <c r="FB278">
        <v>33.305999999999997</v>
      </c>
      <c r="FC278">
        <v>31.715</v>
      </c>
      <c r="FD278">
        <v>32.847999999999999</v>
      </c>
      <c r="FE278">
        <v>33.524000000000001</v>
      </c>
      <c r="FF278">
        <v>36.209000000000003</v>
      </c>
      <c r="FG278">
        <v>37.798999999999999</v>
      </c>
      <c r="FH278">
        <v>37.779000000000003</v>
      </c>
      <c r="FI278">
        <v>37.460999999999999</v>
      </c>
      <c r="FJ278">
        <v>37.56</v>
      </c>
      <c r="FK278">
        <v>36.880000000000003</v>
      </c>
      <c r="FL278">
        <v>36.4</v>
      </c>
      <c r="FM278">
        <v>36.82</v>
      </c>
      <c r="FN278">
        <v>36.6</v>
      </c>
      <c r="FO278">
        <v>36.020000000000003</v>
      </c>
      <c r="FP278">
        <v>36.28</v>
      </c>
      <c r="FQ278">
        <v>36.42</v>
      </c>
      <c r="FR278">
        <v>36</v>
      </c>
      <c r="FS278">
        <v>33.700000000000003</v>
      </c>
      <c r="FT278">
        <v>33</v>
      </c>
      <c r="FU278">
        <v>33.9</v>
      </c>
      <c r="FV278">
        <v>31.8</v>
      </c>
      <c r="FW278">
        <v>32.200000000000003</v>
      </c>
      <c r="FX278">
        <v>31.7</v>
      </c>
      <c r="FY278">
        <v>30.48</v>
      </c>
      <c r="FZ278">
        <v>31.7</v>
      </c>
      <c r="GA278">
        <v>32.72</v>
      </c>
      <c r="GB278">
        <v>30.9</v>
      </c>
      <c r="GC278">
        <v>31.7</v>
      </c>
      <c r="GD278">
        <v>27.18</v>
      </c>
      <c r="GE278">
        <v>29.22</v>
      </c>
      <c r="GF278">
        <v>30.98</v>
      </c>
      <c r="GG278">
        <v>32</v>
      </c>
      <c r="GH278">
        <v>31.6</v>
      </c>
      <c r="GI278">
        <v>31.9</v>
      </c>
      <c r="GJ278">
        <v>32.5</v>
      </c>
      <c r="GK278">
        <v>32.700000000000003</v>
      </c>
      <c r="GL278">
        <v>32</v>
      </c>
      <c r="GM278">
        <v>30.88</v>
      </c>
      <c r="GN278">
        <v>30.6</v>
      </c>
      <c r="GO278">
        <v>31.2</v>
      </c>
      <c r="GP278">
        <v>28.9</v>
      </c>
      <c r="GQ278">
        <v>31.52</v>
      </c>
      <c r="GR278">
        <v>30.62</v>
      </c>
      <c r="GS278">
        <v>29.98</v>
      </c>
      <c r="GT278">
        <v>28.96</v>
      </c>
      <c r="GU278">
        <v>29.72</v>
      </c>
      <c r="GV278">
        <v>30.5</v>
      </c>
      <c r="GW278">
        <v>32</v>
      </c>
      <c r="GX278">
        <v>32.78</v>
      </c>
      <c r="GY278">
        <v>32.159999999999997</v>
      </c>
      <c r="GZ278">
        <v>32.72</v>
      </c>
      <c r="HA278">
        <v>35.5</v>
      </c>
      <c r="HB278">
        <v>37</v>
      </c>
      <c r="HC278">
        <v>36.200000000000003</v>
      </c>
      <c r="HD278">
        <v>37</v>
      </c>
      <c r="HE278">
        <v>39.299999999999997</v>
      </c>
      <c r="HF278">
        <v>41.4</v>
      </c>
      <c r="HG278">
        <v>42</v>
      </c>
      <c r="HH278">
        <v>40.840000000000003</v>
      </c>
      <c r="HI278">
        <v>39.82</v>
      </c>
      <c r="HJ278">
        <v>37.380000000000003</v>
      </c>
      <c r="HK278">
        <v>37.619999999999997</v>
      </c>
      <c r="HL278">
        <v>35.4</v>
      </c>
      <c r="HM278">
        <v>37.520000000000003</v>
      </c>
      <c r="HN278">
        <v>37</v>
      </c>
      <c r="HO278">
        <v>35.9</v>
      </c>
      <c r="HP278">
        <v>37.4</v>
      </c>
      <c r="HQ278">
        <v>40.799999999999997</v>
      </c>
      <c r="HR278">
        <v>41.8</v>
      </c>
      <c r="HS278">
        <v>38.9</v>
      </c>
      <c r="HT278">
        <v>40.6</v>
      </c>
      <c r="HU278">
        <v>42.8</v>
      </c>
      <c r="HV278">
        <v>49.8</v>
      </c>
      <c r="HW278">
        <v>46.4</v>
      </c>
      <c r="HX278">
        <v>40.6</v>
      </c>
      <c r="HY278">
        <v>40.200000000000003</v>
      </c>
      <c r="HZ278">
        <v>44.4</v>
      </c>
      <c r="IA278">
        <v>45.2</v>
      </c>
      <c r="IB278">
        <v>43.6</v>
      </c>
      <c r="IC278">
        <v>44.4</v>
      </c>
      <c r="ID278">
        <v>42.4</v>
      </c>
      <c r="IE278">
        <v>40.9</v>
      </c>
      <c r="IF278">
        <v>40.799999999999997</v>
      </c>
      <c r="IG278">
        <v>50</v>
      </c>
      <c r="IH278">
        <v>52.2</v>
      </c>
      <c r="II278">
        <v>52.8</v>
      </c>
      <c r="IJ278">
        <v>58</v>
      </c>
      <c r="IK278">
        <v>60.8</v>
      </c>
      <c r="IL278">
        <v>57.6</v>
      </c>
      <c r="IM278">
        <v>54</v>
      </c>
      <c r="IN278">
        <v>50.1</v>
      </c>
      <c r="IO278">
        <v>57</v>
      </c>
      <c r="IP278">
        <v>60</v>
      </c>
      <c r="IQ278">
        <v>52</v>
      </c>
      <c r="IR278">
        <v>51.8</v>
      </c>
      <c r="IS278">
        <v>55.9</v>
      </c>
      <c r="IT278">
        <v>57.1</v>
      </c>
      <c r="IU278">
        <v>53.2</v>
      </c>
      <c r="IV278">
        <v>57.3</v>
      </c>
      <c r="IW278">
        <v>59.7</v>
      </c>
      <c r="IX278">
        <v>57.8</v>
      </c>
      <c r="IY278">
        <v>57.2</v>
      </c>
      <c r="IZ278">
        <v>60.2</v>
      </c>
      <c r="JA278">
        <v>58.7</v>
      </c>
      <c r="JB278">
        <v>57.8</v>
      </c>
      <c r="JC278">
        <v>57.3</v>
      </c>
      <c r="JD278">
        <v>58.5</v>
      </c>
      <c r="JE278">
        <v>64</v>
      </c>
      <c r="JF278">
        <v>58.4</v>
      </c>
    </row>
    <row r="279" spans="1:266" x14ac:dyDescent="0.2">
      <c r="A279">
        <v>309904</v>
      </c>
      <c r="B279" t="s">
        <v>464</v>
      </c>
      <c r="C279" t="s">
        <v>700</v>
      </c>
      <c r="D279" t="s">
        <v>464</v>
      </c>
      <c r="E279">
        <v>327.5</v>
      </c>
      <c r="F279">
        <v>340</v>
      </c>
      <c r="G279">
        <v>332.5</v>
      </c>
      <c r="H279">
        <v>322.5</v>
      </c>
      <c r="I279">
        <v>345</v>
      </c>
      <c r="J279">
        <v>350</v>
      </c>
      <c r="K279">
        <v>360</v>
      </c>
      <c r="L279">
        <v>390</v>
      </c>
      <c r="M279">
        <v>385</v>
      </c>
      <c r="N279">
        <v>375</v>
      </c>
      <c r="O279">
        <v>390</v>
      </c>
      <c r="P279">
        <v>369</v>
      </c>
      <c r="Q279">
        <v>368</v>
      </c>
      <c r="R279">
        <v>368</v>
      </c>
      <c r="S279">
        <v>371</v>
      </c>
      <c r="T279">
        <v>393</v>
      </c>
      <c r="U279">
        <v>380</v>
      </c>
      <c r="V279">
        <v>390</v>
      </c>
      <c r="W279">
        <v>389</v>
      </c>
      <c r="X279">
        <v>361</v>
      </c>
      <c r="Y279">
        <v>342.5</v>
      </c>
      <c r="Z279">
        <v>290</v>
      </c>
      <c r="AA279">
        <v>289</v>
      </c>
      <c r="AB279">
        <v>307</v>
      </c>
      <c r="AC279">
        <v>297.5</v>
      </c>
      <c r="AD279">
        <v>290</v>
      </c>
      <c r="AE279">
        <v>297.5</v>
      </c>
      <c r="AF279">
        <v>295</v>
      </c>
      <c r="AG279">
        <v>287</v>
      </c>
      <c r="AH279">
        <v>281</v>
      </c>
      <c r="AI279">
        <v>263</v>
      </c>
      <c r="AJ279">
        <v>246.75</v>
      </c>
      <c r="AK279">
        <v>230</v>
      </c>
      <c r="AL279">
        <v>228</v>
      </c>
      <c r="AM279">
        <v>220</v>
      </c>
      <c r="AN279">
        <v>223.5</v>
      </c>
      <c r="AO279">
        <v>228.5</v>
      </c>
      <c r="AP279">
        <v>233</v>
      </c>
      <c r="AQ279">
        <v>216</v>
      </c>
      <c r="AR279">
        <v>206</v>
      </c>
      <c r="AS279">
        <v>210</v>
      </c>
      <c r="AT279">
        <v>230</v>
      </c>
      <c r="AU279">
        <v>230</v>
      </c>
      <c r="AV279">
        <v>230</v>
      </c>
      <c r="AW279">
        <v>225</v>
      </c>
      <c r="AX279">
        <v>205</v>
      </c>
      <c r="AY279">
        <v>255</v>
      </c>
      <c r="AZ279">
        <v>260</v>
      </c>
      <c r="BA279">
        <v>250</v>
      </c>
      <c r="BB279">
        <v>260</v>
      </c>
      <c r="BC279">
        <v>264</v>
      </c>
      <c r="BD279">
        <v>270</v>
      </c>
      <c r="BE279">
        <v>255</v>
      </c>
      <c r="BF279">
        <v>290</v>
      </c>
      <c r="BG279">
        <v>280</v>
      </c>
      <c r="BH279">
        <v>278</v>
      </c>
      <c r="BI279">
        <v>275</v>
      </c>
      <c r="BJ279">
        <v>270</v>
      </c>
      <c r="BK279">
        <v>265</v>
      </c>
      <c r="BL279">
        <v>265</v>
      </c>
      <c r="BM279">
        <v>273</v>
      </c>
      <c r="BN279">
        <v>265</v>
      </c>
      <c r="BO279">
        <v>268</v>
      </c>
      <c r="BP279">
        <v>258</v>
      </c>
      <c r="BQ279">
        <v>250</v>
      </c>
      <c r="BR279">
        <v>247</v>
      </c>
      <c r="BS279">
        <v>266</v>
      </c>
      <c r="BT279">
        <v>262</v>
      </c>
      <c r="BU279">
        <v>262.5</v>
      </c>
      <c r="BV279">
        <v>263</v>
      </c>
      <c r="BW279">
        <v>263</v>
      </c>
      <c r="BX279">
        <v>261</v>
      </c>
      <c r="BY279">
        <v>263</v>
      </c>
      <c r="BZ279">
        <v>256</v>
      </c>
      <c r="CA279">
        <v>262</v>
      </c>
      <c r="CB279">
        <v>255</v>
      </c>
      <c r="CC279">
        <v>254</v>
      </c>
      <c r="CD279">
        <v>259</v>
      </c>
      <c r="CE279">
        <v>252.5</v>
      </c>
      <c r="CF279">
        <v>251</v>
      </c>
      <c r="CG279">
        <v>255</v>
      </c>
      <c r="CH279">
        <v>252</v>
      </c>
      <c r="CI279">
        <v>273.25</v>
      </c>
      <c r="CJ279">
        <v>275</v>
      </c>
      <c r="CK279">
        <v>274</v>
      </c>
      <c r="CL279">
        <v>278</v>
      </c>
      <c r="CM279">
        <v>293</v>
      </c>
      <c r="CN279">
        <v>293</v>
      </c>
      <c r="CO279">
        <v>305</v>
      </c>
      <c r="CP279">
        <v>315</v>
      </c>
      <c r="CQ279">
        <v>335</v>
      </c>
      <c r="CR279">
        <v>360</v>
      </c>
      <c r="CS279">
        <v>358</v>
      </c>
      <c r="CT279">
        <v>355</v>
      </c>
      <c r="CU279">
        <v>360</v>
      </c>
      <c r="CV279">
        <v>355</v>
      </c>
      <c r="CW279">
        <v>360</v>
      </c>
      <c r="CX279">
        <v>355</v>
      </c>
      <c r="CY279">
        <v>355</v>
      </c>
      <c r="CZ279">
        <v>352</v>
      </c>
      <c r="DA279">
        <v>357</v>
      </c>
      <c r="DB279">
        <v>350</v>
      </c>
      <c r="DC279">
        <v>350</v>
      </c>
      <c r="DD279">
        <v>342</v>
      </c>
      <c r="DE279">
        <v>342</v>
      </c>
      <c r="DF279">
        <v>328</v>
      </c>
      <c r="DG279">
        <v>297</v>
      </c>
      <c r="DH279">
        <v>303</v>
      </c>
      <c r="DI279">
        <v>300</v>
      </c>
      <c r="DJ279">
        <v>274</v>
      </c>
      <c r="DK279">
        <v>269</v>
      </c>
      <c r="DL279">
        <v>259</v>
      </c>
      <c r="DM279">
        <v>270</v>
      </c>
      <c r="DN279">
        <v>263</v>
      </c>
      <c r="DO279">
        <v>241</v>
      </c>
      <c r="DP279">
        <v>239</v>
      </c>
      <c r="DQ279">
        <v>233</v>
      </c>
      <c r="DR279">
        <v>249.5</v>
      </c>
      <c r="DS279">
        <v>248</v>
      </c>
      <c r="DT279">
        <v>240.3</v>
      </c>
      <c r="DU279">
        <v>250</v>
      </c>
      <c r="DV279">
        <v>245</v>
      </c>
      <c r="DW279">
        <v>239</v>
      </c>
      <c r="DX279">
        <v>281</v>
      </c>
      <c r="DY279">
        <v>303</v>
      </c>
      <c r="DZ279">
        <v>275</v>
      </c>
      <c r="EA279">
        <v>270.5</v>
      </c>
      <c r="EB279">
        <v>270</v>
      </c>
      <c r="EC279">
        <v>258</v>
      </c>
      <c r="ED279">
        <v>274</v>
      </c>
      <c r="EE279">
        <v>258.25</v>
      </c>
      <c r="EF279">
        <v>265</v>
      </c>
      <c r="EG279">
        <v>263.25</v>
      </c>
      <c r="EH279">
        <v>257.5</v>
      </c>
      <c r="EI279">
        <v>255</v>
      </c>
      <c r="EJ279">
        <v>250.25</v>
      </c>
      <c r="EK279">
        <v>260</v>
      </c>
      <c r="EL279">
        <v>248.2</v>
      </c>
      <c r="EM279">
        <v>234.1</v>
      </c>
      <c r="EN279">
        <v>220</v>
      </c>
      <c r="EO279">
        <v>229.1</v>
      </c>
      <c r="EP279">
        <v>201.2</v>
      </c>
      <c r="EQ279">
        <v>220</v>
      </c>
      <c r="ER279">
        <v>203.4</v>
      </c>
      <c r="ES279">
        <v>205.9</v>
      </c>
      <c r="ET279">
        <v>205</v>
      </c>
      <c r="EU279">
        <v>190</v>
      </c>
      <c r="EV279">
        <v>176.1</v>
      </c>
      <c r="EW279">
        <v>200</v>
      </c>
      <c r="EX279">
        <v>185</v>
      </c>
      <c r="EY279">
        <v>188.9</v>
      </c>
      <c r="EZ279">
        <v>183</v>
      </c>
      <c r="FA279">
        <v>181</v>
      </c>
      <c r="FB279">
        <v>177.1</v>
      </c>
      <c r="FC279">
        <v>182</v>
      </c>
      <c r="FD279">
        <v>180.1</v>
      </c>
      <c r="FE279">
        <v>187.5</v>
      </c>
      <c r="FF279">
        <v>196.1</v>
      </c>
      <c r="FG279">
        <v>192</v>
      </c>
      <c r="FH279">
        <v>190.7</v>
      </c>
      <c r="FI279">
        <v>190</v>
      </c>
      <c r="FJ279">
        <v>177</v>
      </c>
      <c r="FK279">
        <v>175</v>
      </c>
      <c r="FL279">
        <v>177.5</v>
      </c>
      <c r="FM279">
        <v>197.9</v>
      </c>
      <c r="FN279">
        <v>172.7</v>
      </c>
      <c r="FO279">
        <v>250</v>
      </c>
      <c r="FP279">
        <v>255</v>
      </c>
      <c r="FQ279">
        <v>255</v>
      </c>
      <c r="FR279">
        <v>255</v>
      </c>
      <c r="FS279">
        <v>255</v>
      </c>
      <c r="FT279">
        <v>255</v>
      </c>
      <c r="FU279">
        <v>255</v>
      </c>
      <c r="FV279">
        <v>255</v>
      </c>
      <c r="FW279">
        <v>255</v>
      </c>
      <c r="FX279">
        <v>255</v>
      </c>
      <c r="FY279">
        <v>255</v>
      </c>
      <c r="FZ279">
        <v>255</v>
      </c>
      <c r="GA279">
        <v>255</v>
      </c>
      <c r="GB279">
        <v>255</v>
      </c>
      <c r="GC279">
        <v>255</v>
      </c>
      <c r="GD279">
        <v>255</v>
      </c>
      <c r="GE279">
        <v>255</v>
      </c>
      <c r="GF279">
        <v>255</v>
      </c>
      <c r="GG279">
        <v>255</v>
      </c>
      <c r="GH279">
        <v>255</v>
      </c>
      <c r="GI279">
        <v>255</v>
      </c>
      <c r="GJ279">
        <v>255</v>
      </c>
      <c r="GK279">
        <v>255</v>
      </c>
      <c r="GL279">
        <v>255</v>
      </c>
      <c r="GM279">
        <v>255</v>
      </c>
      <c r="GN279">
        <v>255</v>
      </c>
      <c r="GO279">
        <v>255</v>
      </c>
      <c r="GP279">
        <v>255</v>
      </c>
      <c r="GQ279">
        <v>255</v>
      </c>
      <c r="GR279">
        <v>255</v>
      </c>
      <c r="GS279">
        <v>255</v>
      </c>
      <c r="GT279">
        <v>255</v>
      </c>
      <c r="GU279">
        <v>255</v>
      </c>
      <c r="GV279">
        <v>255</v>
      </c>
      <c r="GW279">
        <v>255</v>
      </c>
      <c r="GX279">
        <v>255</v>
      </c>
      <c r="GY279">
        <v>255</v>
      </c>
      <c r="GZ279">
        <v>255</v>
      </c>
      <c r="HA279">
        <v>255</v>
      </c>
      <c r="HB279">
        <v>255</v>
      </c>
      <c r="HC279">
        <v>255</v>
      </c>
      <c r="HD279">
        <v>255</v>
      </c>
      <c r="HE279">
        <v>255</v>
      </c>
      <c r="HF279">
        <v>255</v>
      </c>
      <c r="HG279">
        <v>255</v>
      </c>
      <c r="HH279">
        <v>255</v>
      </c>
      <c r="HI279">
        <v>255</v>
      </c>
      <c r="HJ279">
        <v>255</v>
      </c>
      <c r="HK279">
        <v>255</v>
      </c>
      <c r="HL279">
        <v>255</v>
      </c>
      <c r="HM279">
        <v>255</v>
      </c>
      <c r="HN279">
        <v>255</v>
      </c>
      <c r="HO279">
        <v>255</v>
      </c>
      <c r="HP279">
        <v>255</v>
      </c>
      <c r="HQ279">
        <v>255</v>
      </c>
      <c r="HR279">
        <v>255</v>
      </c>
      <c r="HS279">
        <v>255</v>
      </c>
      <c r="HT279">
        <v>255</v>
      </c>
      <c r="HU279">
        <v>255</v>
      </c>
      <c r="HV279">
        <v>255</v>
      </c>
      <c r="HW279">
        <v>255</v>
      </c>
      <c r="HX279">
        <v>255</v>
      </c>
      <c r="HY279">
        <v>255</v>
      </c>
      <c r="HZ279">
        <v>255</v>
      </c>
      <c r="IA279">
        <v>255</v>
      </c>
      <c r="IB279">
        <v>255</v>
      </c>
      <c r="IC279">
        <v>255</v>
      </c>
      <c r="ID279">
        <v>255</v>
      </c>
      <c r="IE279">
        <v>255</v>
      </c>
      <c r="IF279">
        <v>255</v>
      </c>
      <c r="IG279">
        <v>255</v>
      </c>
      <c r="IH279">
        <v>255</v>
      </c>
      <c r="II279">
        <v>255</v>
      </c>
      <c r="IJ279">
        <v>255</v>
      </c>
      <c r="IK279">
        <v>255</v>
      </c>
      <c r="IL279">
        <v>255</v>
      </c>
      <c r="IM279">
        <v>255</v>
      </c>
      <c r="IN279">
        <v>255</v>
      </c>
      <c r="IO279">
        <v>255</v>
      </c>
      <c r="IP279">
        <v>255</v>
      </c>
      <c r="IQ279">
        <v>255</v>
      </c>
      <c r="IR279">
        <v>255</v>
      </c>
      <c r="IS279">
        <v>255</v>
      </c>
      <c r="IT279">
        <v>255</v>
      </c>
      <c r="IU279">
        <v>255</v>
      </c>
      <c r="IV279">
        <v>255</v>
      </c>
      <c r="IW279">
        <v>255</v>
      </c>
      <c r="IX279">
        <v>255</v>
      </c>
      <c r="IY279">
        <v>255</v>
      </c>
      <c r="IZ279">
        <v>255</v>
      </c>
      <c r="JA279">
        <v>255</v>
      </c>
      <c r="JB279">
        <v>255</v>
      </c>
      <c r="JC279">
        <v>255</v>
      </c>
      <c r="JD279">
        <v>255</v>
      </c>
      <c r="JE279">
        <v>255</v>
      </c>
      <c r="JF279">
        <v>25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182</v>
      </c>
      <c r="E280">
        <v>11.708</v>
      </c>
      <c r="F280">
        <v>11.61</v>
      </c>
      <c r="G280">
        <v>12.079000000000001</v>
      </c>
      <c r="H280">
        <v>11.464</v>
      </c>
      <c r="I280">
        <v>11.61</v>
      </c>
      <c r="J280">
        <v>11.757</v>
      </c>
      <c r="K280">
        <v>11.874000000000001</v>
      </c>
      <c r="L280">
        <v>12.292999999999999</v>
      </c>
      <c r="M280">
        <v>13.356999999999999</v>
      </c>
      <c r="N280">
        <v>14.44</v>
      </c>
      <c r="O280">
        <v>14.83</v>
      </c>
      <c r="P280">
        <v>15.414999999999999</v>
      </c>
      <c r="Q280">
        <v>15.122999999999999</v>
      </c>
      <c r="R280">
        <v>14.537000000000001</v>
      </c>
      <c r="S280">
        <v>15.318</v>
      </c>
      <c r="T280">
        <v>13.005000000000001</v>
      </c>
      <c r="U280">
        <v>14.82</v>
      </c>
      <c r="V280">
        <v>14.263999999999999</v>
      </c>
      <c r="W280">
        <v>13.659000000000001</v>
      </c>
      <c r="X280">
        <v>14.605</v>
      </c>
      <c r="Y280">
        <v>13.853999999999999</v>
      </c>
      <c r="Z280">
        <v>10.537000000000001</v>
      </c>
      <c r="AA280">
        <v>12.927</v>
      </c>
      <c r="AB280">
        <v>13.170999999999999</v>
      </c>
      <c r="AC280">
        <v>14.635</v>
      </c>
      <c r="AD280">
        <v>14.635</v>
      </c>
      <c r="AE280">
        <v>14.44</v>
      </c>
      <c r="AF280">
        <v>14.518000000000001</v>
      </c>
      <c r="AG280">
        <v>14.44</v>
      </c>
      <c r="AH280">
        <v>14.635</v>
      </c>
      <c r="AI280">
        <v>13.659000000000001</v>
      </c>
      <c r="AJ280">
        <v>13.853999999999999</v>
      </c>
      <c r="AK280">
        <v>13.02</v>
      </c>
      <c r="AL280">
        <v>13.246</v>
      </c>
      <c r="AM280">
        <v>12.971</v>
      </c>
      <c r="AN280">
        <v>12.824</v>
      </c>
      <c r="AO280">
        <v>12.971</v>
      </c>
      <c r="AP280">
        <v>14.249000000000001</v>
      </c>
      <c r="AQ280">
        <v>14.74</v>
      </c>
      <c r="AR280">
        <v>13.757</v>
      </c>
      <c r="AS280">
        <v>15.256</v>
      </c>
      <c r="AT280">
        <v>15.035</v>
      </c>
      <c r="AU280">
        <v>14.74</v>
      </c>
      <c r="AV280">
        <v>14.936999999999999</v>
      </c>
      <c r="AW280">
        <v>16.606999999999999</v>
      </c>
      <c r="AX280">
        <v>17.295000000000002</v>
      </c>
      <c r="AY280">
        <v>17.59</v>
      </c>
      <c r="AZ280">
        <v>17.221</v>
      </c>
      <c r="BA280">
        <v>17.687999999999999</v>
      </c>
      <c r="BB280">
        <v>17.687999999999999</v>
      </c>
      <c r="BC280">
        <v>18.228000000000002</v>
      </c>
      <c r="BD280">
        <v>18.523</v>
      </c>
      <c r="BE280">
        <v>18.843</v>
      </c>
      <c r="BF280">
        <v>18.695</v>
      </c>
      <c r="BG280">
        <v>18.571999999999999</v>
      </c>
      <c r="BH280">
        <v>17.59</v>
      </c>
      <c r="BI280">
        <v>18.965</v>
      </c>
      <c r="BJ280">
        <v>18.622</v>
      </c>
      <c r="BK280">
        <v>19.359000000000002</v>
      </c>
      <c r="BL280">
        <v>20.439</v>
      </c>
      <c r="BM280">
        <v>20.675000000000001</v>
      </c>
      <c r="BN280">
        <v>21.913</v>
      </c>
      <c r="BO280">
        <v>20.538</v>
      </c>
      <c r="BP280">
        <v>20.242999999999999</v>
      </c>
      <c r="BQ280">
        <v>19.555</v>
      </c>
      <c r="BR280">
        <v>20.242999999999999</v>
      </c>
      <c r="BS280">
        <v>21.422000000000001</v>
      </c>
      <c r="BT280">
        <v>22.11</v>
      </c>
      <c r="BU280">
        <v>23.6</v>
      </c>
      <c r="BV280">
        <v>26.2</v>
      </c>
      <c r="BW280">
        <v>24.5</v>
      </c>
      <c r="BX280">
        <v>23.9</v>
      </c>
      <c r="BY280">
        <v>23.5</v>
      </c>
      <c r="BZ280">
        <v>24.5</v>
      </c>
      <c r="CA280">
        <v>25.1</v>
      </c>
      <c r="CB280">
        <v>25.774999999999999</v>
      </c>
      <c r="CC280">
        <v>25.324999999999999</v>
      </c>
      <c r="CD280">
        <v>24.23</v>
      </c>
      <c r="CE280">
        <v>25</v>
      </c>
      <c r="CF280">
        <v>25.95</v>
      </c>
      <c r="CG280">
        <v>27.4</v>
      </c>
      <c r="CH280">
        <v>32.6</v>
      </c>
      <c r="CI280">
        <v>32.174999999999997</v>
      </c>
      <c r="CJ280">
        <v>31.55</v>
      </c>
      <c r="CK280">
        <v>34.125</v>
      </c>
      <c r="CL280">
        <v>38.700000000000003</v>
      </c>
      <c r="CM280">
        <v>35.5</v>
      </c>
      <c r="CN280">
        <v>38.475000000000001</v>
      </c>
      <c r="CO280">
        <v>42.45</v>
      </c>
      <c r="CP280">
        <v>43</v>
      </c>
      <c r="CQ280">
        <v>44.1</v>
      </c>
      <c r="CR280">
        <v>42</v>
      </c>
      <c r="CS280">
        <v>45.1</v>
      </c>
      <c r="CT280">
        <v>49.2</v>
      </c>
      <c r="CU280">
        <v>57.35</v>
      </c>
      <c r="CV280">
        <v>58.95</v>
      </c>
      <c r="CW280">
        <v>49.5</v>
      </c>
      <c r="CX280">
        <v>38.200000000000003</v>
      </c>
      <c r="CY280">
        <v>39.4</v>
      </c>
      <c r="CZ280">
        <v>34</v>
      </c>
      <c r="DA280">
        <v>32.9</v>
      </c>
      <c r="DB280">
        <v>36.950000000000003</v>
      </c>
      <c r="DC280">
        <v>36.950000000000003</v>
      </c>
      <c r="DD280">
        <v>33.6</v>
      </c>
      <c r="DE280">
        <v>42.65</v>
      </c>
      <c r="DF280">
        <v>39.200000000000003</v>
      </c>
      <c r="DG280">
        <v>34.6</v>
      </c>
      <c r="DH280">
        <v>33</v>
      </c>
      <c r="DI280">
        <v>34.325000000000003</v>
      </c>
      <c r="DJ280">
        <v>36.5</v>
      </c>
      <c r="DK280">
        <v>32.5</v>
      </c>
      <c r="DL280">
        <v>32.274999999999999</v>
      </c>
      <c r="DM280">
        <v>33</v>
      </c>
      <c r="DN280">
        <v>32.5</v>
      </c>
      <c r="DO280">
        <v>31.8</v>
      </c>
      <c r="DP280">
        <v>32.5</v>
      </c>
      <c r="DQ280">
        <v>33.35</v>
      </c>
      <c r="DR280">
        <v>35.424999999999997</v>
      </c>
      <c r="DS280">
        <v>35.274999999999999</v>
      </c>
      <c r="DT280">
        <v>35.524999999999999</v>
      </c>
      <c r="DU280">
        <v>37.5</v>
      </c>
      <c r="DV280">
        <v>38.575000000000003</v>
      </c>
      <c r="DW280">
        <v>40.5</v>
      </c>
      <c r="DX280">
        <v>42</v>
      </c>
      <c r="DY280">
        <v>41.5</v>
      </c>
      <c r="DZ280">
        <v>39.725000000000001</v>
      </c>
      <c r="EA280">
        <v>41.174999999999997</v>
      </c>
      <c r="EB280">
        <v>42.75</v>
      </c>
      <c r="EC280">
        <v>42.875</v>
      </c>
      <c r="ED280">
        <v>46.65</v>
      </c>
      <c r="EE280">
        <v>48.35</v>
      </c>
      <c r="EF280">
        <v>53</v>
      </c>
      <c r="EG280">
        <v>57.5</v>
      </c>
      <c r="EH280">
        <v>52.35</v>
      </c>
      <c r="EI280">
        <v>54</v>
      </c>
      <c r="EJ280">
        <v>55.6</v>
      </c>
      <c r="EK280">
        <v>57.1</v>
      </c>
      <c r="EL280">
        <v>58.1</v>
      </c>
      <c r="EM280">
        <v>54.3</v>
      </c>
      <c r="EN280">
        <v>53.35</v>
      </c>
      <c r="EO280">
        <v>47.7</v>
      </c>
      <c r="EP280">
        <v>47.1</v>
      </c>
      <c r="EQ280">
        <v>48.95</v>
      </c>
      <c r="ER280">
        <v>52.85</v>
      </c>
      <c r="ES280">
        <v>54.95</v>
      </c>
      <c r="ET280">
        <v>54.25</v>
      </c>
      <c r="EU280">
        <v>55.1</v>
      </c>
      <c r="EV280">
        <v>59.9</v>
      </c>
      <c r="EW280">
        <v>61.95</v>
      </c>
      <c r="EX280">
        <v>56.8</v>
      </c>
      <c r="EY280">
        <v>60.8</v>
      </c>
      <c r="EZ280">
        <v>56.4</v>
      </c>
      <c r="FA280">
        <v>55.95</v>
      </c>
      <c r="FB280">
        <v>56.25</v>
      </c>
      <c r="FC280">
        <v>54.5</v>
      </c>
      <c r="FD280">
        <v>53.15</v>
      </c>
      <c r="FE280">
        <v>53.05</v>
      </c>
      <c r="FF280">
        <v>54.75</v>
      </c>
      <c r="FG280">
        <v>53.95</v>
      </c>
      <c r="FH280">
        <v>57.25</v>
      </c>
      <c r="FI280">
        <v>61</v>
      </c>
      <c r="FJ280">
        <v>60.65</v>
      </c>
      <c r="FK280">
        <v>60.25</v>
      </c>
      <c r="FL280">
        <v>71</v>
      </c>
      <c r="FM280">
        <v>71.7</v>
      </c>
      <c r="FN280">
        <v>77.400000000000006</v>
      </c>
      <c r="FO280">
        <v>79.599999999999994</v>
      </c>
      <c r="FP280">
        <v>91.25</v>
      </c>
      <c r="FQ280">
        <v>89.8</v>
      </c>
      <c r="FR280">
        <v>85.45</v>
      </c>
      <c r="FS280">
        <v>90.45</v>
      </c>
      <c r="FT280">
        <v>85.1</v>
      </c>
      <c r="FU280">
        <v>89.5</v>
      </c>
      <c r="FV280">
        <v>88.2</v>
      </c>
      <c r="FW280">
        <v>87.35</v>
      </c>
      <c r="FX280">
        <v>82</v>
      </c>
      <c r="FY280">
        <v>87</v>
      </c>
      <c r="FZ280">
        <v>84</v>
      </c>
      <c r="GA280">
        <v>81.599999999999994</v>
      </c>
      <c r="GB280">
        <v>81.7</v>
      </c>
      <c r="GC280">
        <v>79.2</v>
      </c>
      <c r="GD280">
        <v>74.8</v>
      </c>
      <c r="GE280">
        <v>83.15</v>
      </c>
      <c r="GF280">
        <v>84.9</v>
      </c>
      <c r="GG280">
        <v>87.7</v>
      </c>
      <c r="GH280">
        <v>95</v>
      </c>
      <c r="GI280">
        <v>99.7</v>
      </c>
      <c r="GJ280">
        <v>112.7</v>
      </c>
      <c r="GK280">
        <v>121.2</v>
      </c>
      <c r="GL280">
        <v>125.5</v>
      </c>
      <c r="GM280">
        <v>148</v>
      </c>
      <c r="GN280">
        <v>148.69999999999999</v>
      </c>
      <c r="GO280">
        <v>157.4</v>
      </c>
      <c r="GP280">
        <v>142.80000000000001</v>
      </c>
      <c r="GQ280">
        <v>151.9</v>
      </c>
      <c r="GR280">
        <v>144.80000000000001</v>
      </c>
      <c r="GS280">
        <v>142.5</v>
      </c>
      <c r="GT280">
        <v>130.1</v>
      </c>
      <c r="GU280">
        <v>135</v>
      </c>
      <c r="GV280">
        <v>125</v>
      </c>
      <c r="GW280">
        <v>112.3</v>
      </c>
      <c r="GX280">
        <v>105.6</v>
      </c>
      <c r="GY280">
        <v>96.85</v>
      </c>
      <c r="GZ280">
        <v>107.2</v>
      </c>
      <c r="HA280">
        <v>114.9</v>
      </c>
      <c r="HB280">
        <v>108.3</v>
      </c>
      <c r="HC280">
        <v>118.5</v>
      </c>
      <c r="HD280">
        <v>105.2</v>
      </c>
      <c r="HE280">
        <v>108.1</v>
      </c>
      <c r="HF280">
        <v>112</v>
      </c>
      <c r="HG280">
        <v>106.4</v>
      </c>
      <c r="HH280">
        <v>103.3</v>
      </c>
      <c r="HI280">
        <v>97.6</v>
      </c>
      <c r="HJ280">
        <v>113.5</v>
      </c>
      <c r="HK280">
        <v>129</v>
      </c>
      <c r="HL280">
        <v>123.1</v>
      </c>
      <c r="HM280">
        <v>124.9</v>
      </c>
      <c r="HN280">
        <v>136.35</v>
      </c>
      <c r="HO280">
        <v>128.80000000000001</v>
      </c>
      <c r="HP280">
        <v>147.25</v>
      </c>
      <c r="HQ280">
        <v>157.25</v>
      </c>
      <c r="HR280">
        <v>156.44999999999999</v>
      </c>
      <c r="HS280">
        <v>157.25</v>
      </c>
      <c r="HT280">
        <v>187.7</v>
      </c>
      <c r="HU280">
        <v>178.65</v>
      </c>
      <c r="HV280">
        <v>170.75</v>
      </c>
      <c r="HW280">
        <v>142.5</v>
      </c>
      <c r="HX280">
        <v>126.65</v>
      </c>
      <c r="HY280">
        <v>106.9</v>
      </c>
      <c r="HZ280">
        <v>123.65</v>
      </c>
      <c r="IA280">
        <v>128.69999999999999</v>
      </c>
      <c r="IB280">
        <v>135.4</v>
      </c>
      <c r="IC280">
        <v>133.19999999999999</v>
      </c>
      <c r="ID280">
        <v>137.85</v>
      </c>
      <c r="IE280">
        <v>143.5</v>
      </c>
      <c r="IF280">
        <v>147.69999999999999</v>
      </c>
      <c r="IG280">
        <v>156.80000000000001</v>
      </c>
      <c r="IH280">
        <v>158.55000000000001</v>
      </c>
      <c r="II280">
        <v>156.05000000000001</v>
      </c>
      <c r="IJ280">
        <v>173.95</v>
      </c>
      <c r="IK280">
        <v>176.65</v>
      </c>
      <c r="IL280">
        <v>180.6</v>
      </c>
      <c r="IM280">
        <v>165.45</v>
      </c>
      <c r="IN280">
        <v>133</v>
      </c>
      <c r="IO280">
        <v>145.05000000000001</v>
      </c>
      <c r="IP280">
        <v>146.1</v>
      </c>
      <c r="IQ280">
        <v>143.9</v>
      </c>
      <c r="IR280">
        <v>133.69999999999999</v>
      </c>
      <c r="IS280">
        <v>132.05000000000001</v>
      </c>
      <c r="IT280">
        <v>124.1</v>
      </c>
      <c r="IU280">
        <v>105.3</v>
      </c>
      <c r="IV280">
        <v>132.4</v>
      </c>
      <c r="IW280">
        <v>139</v>
      </c>
      <c r="IX280">
        <v>122.15</v>
      </c>
      <c r="IY280">
        <v>116.75</v>
      </c>
      <c r="IZ280">
        <v>129.4</v>
      </c>
      <c r="JA280">
        <v>130.80000000000001</v>
      </c>
      <c r="JB280">
        <v>130.9</v>
      </c>
      <c r="JC280">
        <v>121.95</v>
      </c>
      <c r="JD280">
        <v>127</v>
      </c>
      <c r="JE280">
        <v>130.65</v>
      </c>
      <c r="JF280">
        <v>120.1</v>
      </c>
    </row>
    <row r="281" spans="1:266" x14ac:dyDescent="0.2">
      <c r="A281">
        <v>772878</v>
      </c>
      <c r="B281" t="s">
        <v>466</v>
      </c>
      <c r="C281" t="s">
        <v>700</v>
      </c>
      <c r="D281" t="s">
        <v>466</v>
      </c>
      <c r="E281">
        <v>279.428</v>
      </c>
      <c r="F281">
        <v>277.63600000000002</v>
      </c>
      <c r="G281">
        <v>267.78500000000003</v>
      </c>
      <c r="H281">
        <v>258.82900000000001</v>
      </c>
      <c r="I281">
        <v>268.233</v>
      </c>
      <c r="J281">
        <v>276.74099999999999</v>
      </c>
      <c r="K281">
        <v>255.24700000000001</v>
      </c>
      <c r="L281">
        <v>246.29</v>
      </c>
      <c r="M281">
        <v>241.36500000000001</v>
      </c>
      <c r="N281">
        <v>250.76900000000001</v>
      </c>
      <c r="O281">
        <v>250.76900000000001</v>
      </c>
      <c r="P281">
        <v>245.39500000000001</v>
      </c>
      <c r="Q281">
        <v>277.63600000000002</v>
      </c>
      <c r="R281">
        <v>250.76900000000001</v>
      </c>
      <c r="S281">
        <v>250.76900000000001</v>
      </c>
      <c r="T281">
        <v>244.499</v>
      </c>
      <c r="U281">
        <v>255.24700000000001</v>
      </c>
      <c r="V281">
        <v>250.76900000000001</v>
      </c>
      <c r="W281">
        <v>241.81299999999999</v>
      </c>
      <c r="X281">
        <v>250.76900000000001</v>
      </c>
      <c r="Y281">
        <v>241.81299999999999</v>
      </c>
      <c r="Z281">
        <v>232.857</v>
      </c>
      <c r="AA281">
        <v>237.33500000000001</v>
      </c>
      <c r="AB281">
        <v>237.33500000000001</v>
      </c>
      <c r="AC281">
        <v>232.857</v>
      </c>
      <c r="AD281">
        <v>233.304</v>
      </c>
      <c r="AE281">
        <v>233.304</v>
      </c>
      <c r="AF281">
        <v>232.857</v>
      </c>
      <c r="AG281">
        <v>250.76900000000001</v>
      </c>
      <c r="AH281">
        <v>232.857</v>
      </c>
      <c r="AI281">
        <v>223.90100000000001</v>
      </c>
      <c r="AJ281">
        <v>223.90100000000001</v>
      </c>
      <c r="AK281">
        <v>223.90100000000001</v>
      </c>
      <c r="AL281">
        <v>205.989</v>
      </c>
      <c r="AM281">
        <v>197.03299999999999</v>
      </c>
      <c r="AN281">
        <v>231.96100000000001</v>
      </c>
      <c r="AO281">
        <v>223.90100000000001</v>
      </c>
      <c r="AP281">
        <v>209.571</v>
      </c>
      <c r="AQ281">
        <v>201.06299999999999</v>
      </c>
      <c r="AR281">
        <v>201.511</v>
      </c>
      <c r="AS281">
        <v>219.423</v>
      </c>
      <c r="AT281">
        <v>214.94499999999999</v>
      </c>
      <c r="AU281">
        <v>224.79599999999999</v>
      </c>
      <c r="AV281">
        <v>223.90100000000001</v>
      </c>
      <c r="AW281">
        <v>223.90100000000001</v>
      </c>
      <c r="AX281">
        <v>222.10900000000001</v>
      </c>
      <c r="AY281">
        <v>197.03299999999999</v>
      </c>
      <c r="AZ281">
        <v>246.29</v>
      </c>
      <c r="BA281">
        <v>237.33500000000001</v>
      </c>
      <c r="BB281">
        <v>237.33500000000001</v>
      </c>
      <c r="BC281">
        <v>237.33500000000001</v>
      </c>
      <c r="BD281">
        <v>223.90100000000001</v>
      </c>
      <c r="BE281">
        <v>249.87299999999999</v>
      </c>
      <c r="BF281">
        <v>241.81299999999999</v>
      </c>
      <c r="BG281">
        <v>268.68099999999998</v>
      </c>
      <c r="BH281">
        <v>242.26</v>
      </c>
      <c r="BI281">
        <v>267.78500000000003</v>
      </c>
      <c r="BJ281">
        <v>251.66399999999999</v>
      </c>
      <c r="BK281">
        <v>259.72399999999999</v>
      </c>
      <c r="BL281">
        <v>268.68099999999998</v>
      </c>
      <c r="BM281">
        <v>331.37299999999999</v>
      </c>
      <c r="BN281">
        <v>349.28500000000003</v>
      </c>
      <c r="BO281">
        <v>350.18</v>
      </c>
      <c r="BP281">
        <v>360.03199999999998</v>
      </c>
      <c r="BQ281">
        <v>349.28500000000003</v>
      </c>
      <c r="BR281">
        <v>349.28500000000003</v>
      </c>
      <c r="BS281">
        <v>358.24099999999999</v>
      </c>
      <c r="BT281">
        <v>383.31799999999998</v>
      </c>
      <c r="BU281">
        <v>358.24099999999999</v>
      </c>
      <c r="BV281">
        <v>362.71899999999999</v>
      </c>
      <c r="BW281">
        <v>358.24099999999999</v>
      </c>
      <c r="BX281">
        <v>367.197</v>
      </c>
      <c r="BY281">
        <v>358.24099999999999</v>
      </c>
      <c r="BZ281">
        <v>365.40600000000001</v>
      </c>
      <c r="CA281">
        <v>394.065</v>
      </c>
      <c r="CB281">
        <v>420.93299999999999</v>
      </c>
      <c r="CC281">
        <v>411.97699999999998</v>
      </c>
      <c r="CD281">
        <v>411.97699999999998</v>
      </c>
      <c r="CE281">
        <v>420.93299999999999</v>
      </c>
      <c r="CF281">
        <v>403.02100000000002</v>
      </c>
      <c r="CG281">
        <v>411.97699999999998</v>
      </c>
      <c r="CH281">
        <v>403.916</v>
      </c>
      <c r="CI281">
        <v>418.91800000000001</v>
      </c>
      <c r="CJ281">
        <v>394.51299999999998</v>
      </c>
      <c r="CK281">
        <v>403.245</v>
      </c>
      <c r="CL281">
        <v>407.49900000000002</v>
      </c>
      <c r="CM281">
        <v>429.44099999999997</v>
      </c>
      <c r="CN281">
        <v>434.36700000000002</v>
      </c>
      <c r="CO281">
        <v>532.88300000000004</v>
      </c>
      <c r="CP281">
        <v>509.59800000000001</v>
      </c>
      <c r="CQ281">
        <v>501.53699999999998</v>
      </c>
      <c r="CR281">
        <v>474.66899999999998</v>
      </c>
      <c r="CS281">
        <v>525.59100000000001</v>
      </c>
      <c r="CT281">
        <v>536.50300000000004</v>
      </c>
      <c r="CU281">
        <v>532.86599999999999</v>
      </c>
      <c r="CV281">
        <v>482.85300000000001</v>
      </c>
      <c r="CW281">
        <v>534.68399999999997</v>
      </c>
      <c r="CX281">
        <v>509.22300000000001</v>
      </c>
      <c r="CY281">
        <v>513.77</v>
      </c>
      <c r="CZ281">
        <v>530.59299999999996</v>
      </c>
      <c r="DA281">
        <v>509.22300000000001</v>
      </c>
      <c r="DB281">
        <v>495.58300000000003</v>
      </c>
      <c r="DC281">
        <v>500.13</v>
      </c>
      <c r="DD281">
        <v>491.03699999999998</v>
      </c>
      <c r="DE281">
        <v>490.16800000000001</v>
      </c>
      <c r="DF281">
        <v>498.476</v>
      </c>
      <c r="DG281">
        <v>498.476</v>
      </c>
      <c r="DH281">
        <v>498.01499999999999</v>
      </c>
      <c r="DI281">
        <v>460.62900000000002</v>
      </c>
      <c r="DJ281">
        <v>415.39699999999999</v>
      </c>
      <c r="DK281">
        <v>396.935</v>
      </c>
      <c r="DL281">
        <v>415.39699999999999</v>
      </c>
      <c r="DM281">
        <v>415.39699999999999</v>
      </c>
      <c r="DN281">
        <v>461.55200000000002</v>
      </c>
      <c r="DO281">
        <v>461.55200000000002</v>
      </c>
      <c r="DP281">
        <v>461.55200000000002</v>
      </c>
      <c r="DQ281">
        <v>461.548</v>
      </c>
      <c r="DR281">
        <v>469.053</v>
      </c>
      <c r="DS281">
        <v>515.95799999999997</v>
      </c>
      <c r="DT281">
        <v>488.28399999999999</v>
      </c>
      <c r="DU281">
        <v>515.02</v>
      </c>
      <c r="DV281">
        <v>561.92600000000004</v>
      </c>
      <c r="DW281">
        <v>515.95799999999997</v>
      </c>
      <c r="DX281">
        <v>520.649</v>
      </c>
      <c r="DY281">
        <v>515.95799999999997</v>
      </c>
      <c r="DZ281">
        <v>515.95799999999997</v>
      </c>
      <c r="EA281">
        <v>485.00099999999998</v>
      </c>
      <c r="EB281">
        <v>485.00099999999998</v>
      </c>
      <c r="EC281">
        <v>552.44000000000005</v>
      </c>
      <c r="ED281">
        <v>519.10299999999995</v>
      </c>
      <c r="EE281">
        <v>495.767</v>
      </c>
      <c r="EF281">
        <v>528.62800000000004</v>
      </c>
      <c r="EG281">
        <v>519.10299999999995</v>
      </c>
      <c r="EH281">
        <v>500.053</v>
      </c>
      <c r="EI281">
        <v>514.34100000000001</v>
      </c>
      <c r="EJ281">
        <v>504.81599999999997</v>
      </c>
      <c r="EK281">
        <v>523.86500000000001</v>
      </c>
      <c r="EL281">
        <v>500.053</v>
      </c>
      <c r="EM281">
        <v>509.57799999999997</v>
      </c>
      <c r="EN281">
        <v>486.71899999999999</v>
      </c>
      <c r="EO281">
        <v>513.00699999999995</v>
      </c>
      <c r="EP281">
        <v>502.36</v>
      </c>
      <c r="EQ281">
        <v>493.16399999999999</v>
      </c>
      <c r="ER281">
        <v>498.00400000000002</v>
      </c>
      <c r="ES281">
        <v>508.16699999999997</v>
      </c>
      <c r="ET281">
        <v>506.23200000000003</v>
      </c>
      <c r="EU281">
        <v>506.23200000000003</v>
      </c>
      <c r="EV281">
        <v>498.488</v>
      </c>
      <c r="EW281">
        <v>474.29</v>
      </c>
      <c r="EX281">
        <v>493.64800000000002</v>
      </c>
      <c r="EY281">
        <v>493.64800000000002</v>
      </c>
      <c r="EZ281">
        <v>479.12900000000002</v>
      </c>
      <c r="FA281">
        <v>491.91899999999998</v>
      </c>
      <c r="FB281">
        <v>490.68900000000002</v>
      </c>
      <c r="FC281">
        <v>481.834</v>
      </c>
      <c r="FD281">
        <v>482.08</v>
      </c>
      <c r="FE281">
        <v>482.08</v>
      </c>
      <c r="FF281">
        <v>467.32299999999998</v>
      </c>
      <c r="FG281">
        <v>457.48399999999998</v>
      </c>
      <c r="FH281">
        <v>487</v>
      </c>
      <c r="FI281">
        <v>492.411</v>
      </c>
      <c r="FJ281">
        <v>467.56900000000002</v>
      </c>
      <c r="FK281">
        <v>484.048</v>
      </c>
      <c r="FL281">
        <v>482.08</v>
      </c>
      <c r="FM281">
        <v>495</v>
      </c>
      <c r="FN281">
        <v>537.5</v>
      </c>
      <c r="FO281">
        <v>536</v>
      </c>
      <c r="FP281">
        <v>535</v>
      </c>
      <c r="FQ281">
        <v>582</v>
      </c>
      <c r="FR281">
        <v>520</v>
      </c>
      <c r="FS281">
        <v>521.5</v>
      </c>
      <c r="FT281">
        <v>533</v>
      </c>
      <c r="FU281">
        <v>550</v>
      </c>
      <c r="FV281">
        <v>543</v>
      </c>
      <c r="FW281">
        <v>549.5</v>
      </c>
      <c r="FX281">
        <v>537</v>
      </c>
      <c r="FY281">
        <v>526</v>
      </c>
      <c r="FZ281">
        <v>520</v>
      </c>
      <c r="GA281">
        <v>507.5</v>
      </c>
      <c r="GB281">
        <v>508.5</v>
      </c>
      <c r="GC281">
        <v>525</v>
      </c>
      <c r="GD281">
        <v>550</v>
      </c>
      <c r="GE281">
        <v>520</v>
      </c>
      <c r="GF281">
        <v>548</v>
      </c>
      <c r="GG281">
        <v>535</v>
      </c>
      <c r="GH281">
        <v>535</v>
      </c>
      <c r="GI281">
        <v>515</v>
      </c>
      <c r="GJ281">
        <v>530</v>
      </c>
      <c r="GK281">
        <v>480</v>
      </c>
      <c r="GL281">
        <v>480</v>
      </c>
      <c r="GM281">
        <v>490</v>
      </c>
      <c r="GN281">
        <v>470</v>
      </c>
      <c r="GO281">
        <v>480</v>
      </c>
      <c r="GP281">
        <v>496.75</v>
      </c>
      <c r="GQ281">
        <v>501.5</v>
      </c>
      <c r="GR281">
        <v>485.25</v>
      </c>
      <c r="GS281">
        <v>570</v>
      </c>
      <c r="GT281">
        <v>556.5</v>
      </c>
      <c r="GU281">
        <v>500</v>
      </c>
      <c r="GV281">
        <v>491</v>
      </c>
      <c r="GW281">
        <v>490</v>
      </c>
      <c r="GX281">
        <v>515</v>
      </c>
      <c r="GY281">
        <v>522.5</v>
      </c>
      <c r="GZ281">
        <v>530</v>
      </c>
      <c r="HA281">
        <v>529.5</v>
      </c>
      <c r="HB281">
        <v>621.5</v>
      </c>
      <c r="HC281">
        <v>700</v>
      </c>
      <c r="HD281">
        <v>748.5</v>
      </c>
      <c r="HE281">
        <v>810</v>
      </c>
      <c r="HF281">
        <v>780</v>
      </c>
      <c r="HG281">
        <v>750</v>
      </c>
      <c r="HH281">
        <v>730.5</v>
      </c>
      <c r="HI281">
        <v>737</v>
      </c>
      <c r="HJ281">
        <v>818.5</v>
      </c>
      <c r="HK281">
        <v>850</v>
      </c>
      <c r="HL281">
        <v>815</v>
      </c>
      <c r="HM281">
        <v>830</v>
      </c>
      <c r="HN281">
        <v>890</v>
      </c>
      <c r="HO281">
        <v>890</v>
      </c>
      <c r="HP281">
        <v>890</v>
      </c>
      <c r="HQ281">
        <v>965</v>
      </c>
      <c r="HR281">
        <v>920</v>
      </c>
      <c r="HS281">
        <v>900</v>
      </c>
      <c r="HT281">
        <v>890</v>
      </c>
      <c r="HU281">
        <v>890</v>
      </c>
      <c r="HV281">
        <v>860</v>
      </c>
      <c r="HW281">
        <v>845</v>
      </c>
      <c r="HX281">
        <v>865</v>
      </c>
      <c r="HY281">
        <v>780</v>
      </c>
      <c r="HZ281">
        <v>800</v>
      </c>
      <c r="IA281">
        <v>785</v>
      </c>
      <c r="IB281">
        <v>795</v>
      </c>
      <c r="IC281">
        <v>800</v>
      </c>
      <c r="ID281">
        <v>785</v>
      </c>
      <c r="IE281">
        <v>780</v>
      </c>
      <c r="IF281">
        <v>790</v>
      </c>
      <c r="IG281">
        <v>760</v>
      </c>
      <c r="IH281">
        <v>760</v>
      </c>
      <c r="II281">
        <v>770</v>
      </c>
      <c r="IJ281">
        <v>785</v>
      </c>
      <c r="IK281">
        <v>835</v>
      </c>
      <c r="IL281">
        <v>820</v>
      </c>
      <c r="IM281">
        <v>780</v>
      </c>
      <c r="IN281">
        <v>705</v>
      </c>
      <c r="IO281">
        <v>760</v>
      </c>
      <c r="IP281">
        <v>750</v>
      </c>
      <c r="IQ281">
        <v>725</v>
      </c>
      <c r="IR281">
        <v>720</v>
      </c>
      <c r="IS281">
        <v>730</v>
      </c>
      <c r="IT281">
        <v>750</v>
      </c>
      <c r="IU281">
        <v>735</v>
      </c>
      <c r="IV281">
        <v>745</v>
      </c>
      <c r="IW281">
        <v>775</v>
      </c>
      <c r="IX281">
        <v>750</v>
      </c>
      <c r="IY281">
        <v>725</v>
      </c>
      <c r="IZ281">
        <v>710</v>
      </c>
      <c r="JA281">
        <v>720</v>
      </c>
      <c r="JB281">
        <v>745</v>
      </c>
      <c r="JC281">
        <v>750</v>
      </c>
      <c r="JD281">
        <v>735</v>
      </c>
      <c r="JE281">
        <v>745</v>
      </c>
      <c r="JF281">
        <v>75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468</v>
      </c>
      <c r="E282">
        <v>20.038</v>
      </c>
      <c r="F282">
        <v>17.86</v>
      </c>
      <c r="G282">
        <v>18.295000000000002</v>
      </c>
      <c r="H282">
        <v>16.03</v>
      </c>
      <c r="I282">
        <v>16.553000000000001</v>
      </c>
      <c r="J282">
        <v>18.513000000000002</v>
      </c>
      <c r="K282">
        <v>18.120999999999999</v>
      </c>
      <c r="L282">
        <v>17.686</v>
      </c>
      <c r="M282">
        <v>15.943</v>
      </c>
      <c r="N282">
        <v>13.939</v>
      </c>
      <c r="O282">
        <v>13.504</v>
      </c>
      <c r="P282">
        <v>12.458</v>
      </c>
      <c r="Q282">
        <v>10.367000000000001</v>
      </c>
      <c r="R282">
        <v>12.632999999999999</v>
      </c>
      <c r="S282">
        <v>11.587</v>
      </c>
      <c r="T282">
        <v>9.7579999999999991</v>
      </c>
      <c r="U282">
        <v>9.67</v>
      </c>
      <c r="V282">
        <v>9.4960000000000004</v>
      </c>
      <c r="W282">
        <v>9.1039999999999992</v>
      </c>
      <c r="X282">
        <v>8.5380000000000003</v>
      </c>
      <c r="Y282">
        <v>6.883</v>
      </c>
      <c r="Z282">
        <v>6.0110000000000001</v>
      </c>
      <c r="AA282">
        <v>4.7919999999999998</v>
      </c>
      <c r="AB282">
        <v>4.1470000000000002</v>
      </c>
      <c r="AC282">
        <v>3.633</v>
      </c>
      <c r="AD282">
        <v>3.3109999999999999</v>
      </c>
      <c r="AE282">
        <v>3.6160000000000001</v>
      </c>
      <c r="AF282">
        <v>3.8330000000000002</v>
      </c>
      <c r="AG282">
        <v>3.4849999999999999</v>
      </c>
      <c r="AH282">
        <v>2.875</v>
      </c>
      <c r="AI282">
        <v>2.4390000000000001</v>
      </c>
      <c r="AJ282">
        <v>2.2650000000000001</v>
      </c>
      <c r="AK282">
        <v>2.0910000000000002</v>
      </c>
      <c r="AL282">
        <v>1.5509999999999999</v>
      </c>
      <c r="AM282">
        <v>1.3069999999999999</v>
      </c>
      <c r="AN282">
        <v>1.83</v>
      </c>
      <c r="AO282">
        <v>1.516</v>
      </c>
      <c r="AP282">
        <v>1.3939999999999999</v>
      </c>
      <c r="AQ282">
        <v>1.4370000000000001</v>
      </c>
      <c r="AR282">
        <v>1.22</v>
      </c>
      <c r="AS282">
        <v>1.1759999999999999</v>
      </c>
      <c r="AT282">
        <v>0.86199999999999999</v>
      </c>
      <c r="AU282">
        <v>1.4370000000000001</v>
      </c>
      <c r="AV282">
        <v>1.724</v>
      </c>
      <c r="AW282">
        <v>1.5660000000000001</v>
      </c>
      <c r="AX282">
        <v>1.258</v>
      </c>
      <c r="AY282">
        <v>1.0349999999999999</v>
      </c>
      <c r="AZ282">
        <v>1.0349999999999999</v>
      </c>
      <c r="BA282">
        <v>1.0069999999999999</v>
      </c>
      <c r="BB282">
        <v>1.23</v>
      </c>
      <c r="BC282">
        <v>1.333</v>
      </c>
      <c r="BD282">
        <v>1.3420000000000001</v>
      </c>
      <c r="BE282">
        <v>1.1739999999999999</v>
      </c>
      <c r="BF282">
        <v>1.165</v>
      </c>
      <c r="BG282">
        <v>1.1739999999999999</v>
      </c>
      <c r="BH282">
        <v>1.109</v>
      </c>
      <c r="BI282">
        <v>1.119</v>
      </c>
      <c r="BJ282">
        <v>1.109</v>
      </c>
      <c r="BK282">
        <v>1.0249999999999999</v>
      </c>
      <c r="BL282">
        <v>1.0069999999999999</v>
      </c>
      <c r="BM282">
        <v>1.23</v>
      </c>
      <c r="BN282">
        <v>1.5660000000000001</v>
      </c>
      <c r="BO282">
        <v>1.9570000000000001</v>
      </c>
      <c r="BP282">
        <v>2.33</v>
      </c>
      <c r="BQ282">
        <v>2.1629999999999998</v>
      </c>
      <c r="BR282">
        <v>2.125</v>
      </c>
      <c r="BS282">
        <v>2.2000000000000002</v>
      </c>
      <c r="BT282">
        <v>2.1629999999999998</v>
      </c>
      <c r="BU282">
        <v>2.2000000000000002</v>
      </c>
      <c r="BV282">
        <v>2.06</v>
      </c>
      <c r="BW282">
        <v>1.976</v>
      </c>
      <c r="BX282">
        <v>1.911</v>
      </c>
      <c r="BY282">
        <v>1.8460000000000001</v>
      </c>
      <c r="BZ282">
        <v>2.0510000000000002</v>
      </c>
      <c r="CA282">
        <v>1.9850000000000001</v>
      </c>
      <c r="CB282">
        <v>2.1909999999999998</v>
      </c>
      <c r="CC282">
        <v>2.1629999999999998</v>
      </c>
      <c r="CD282">
        <v>2.4049999999999998</v>
      </c>
      <c r="CE282">
        <v>2.274</v>
      </c>
      <c r="CF282">
        <v>2.181</v>
      </c>
      <c r="CG282">
        <v>2.33</v>
      </c>
      <c r="CH282">
        <v>2.4239999999999999</v>
      </c>
      <c r="CI282">
        <v>2.7309999999999999</v>
      </c>
      <c r="CJ282">
        <v>3.3740000000000001</v>
      </c>
      <c r="CK282">
        <v>3.3180000000000001</v>
      </c>
      <c r="CL282">
        <v>4.0919999999999996</v>
      </c>
      <c r="CM282">
        <v>7.14</v>
      </c>
      <c r="CN282">
        <v>7.0659999999999998</v>
      </c>
      <c r="CO282">
        <v>10.067</v>
      </c>
      <c r="CP282">
        <v>10.906000000000001</v>
      </c>
      <c r="CQ282">
        <v>9.9740000000000002</v>
      </c>
      <c r="CR282">
        <v>10.3</v>
      </c>
      <c r="CS282">
        <v>8.7149999999999999</v>
      </c>
      <c r="CT282">
        <v>8.2959999999999994</v>
      </c>
      <c r="CU282">
        <v>7.9560000000000004</v>
      </c>
      <c r="CV282">
        <v>8.468</v>
      </c>
      <c r="CW282">
        <v>8.3699999999999992</v>
      </c>
      <c r="CX282">
        <v>8.3989999999999991</v>
      </c>
      <c r="CY282">
        <v>9.4039999999999999</v>
      </c>
      <c r="CZ282">
        <v>9.02</v>
      </c>
      <c r="DA282">
        <v>9.1579999999999995</v>
      </c>
      <c r="DB282">
        <v>10.832000000000001</v>
      </c>
      <c r="DC282">
        <v>10.29</v>
      </c>
      <c r="DD282">
        <v>11.718</v>
      </c>
      <c r="DE282">
        <v>12.013</v>
      </c>
      <c r="DF282">
        <v>11.521000000000001</v>
      </c>
      <c r="DG282">
        <v>7.07</v>
      </c>
      <c r="DH282">
        <v>7.3849999999999998</v>
      </c>
      <c r="DI282">
        <v>7.5430000000000001</v>
      </c>
      <c r="DJ282">
        <v>5.79</v>
      </c>
      <c r="DK282">
        <v>6.0069999999999997</v>
      </c>
      <c r="DL282">
        <v>5.9080000000000004</v>
      </c>
      <c r="DM282">
        <v>5.7409999999999997</v>
      </c>
      <c r="DN282">
        <v>6.1639999999999997</v>
      </c>
      <c r="DO282">
        <v>5.9969999999999999</v>
      </c>
      <c r="DP282">
        <v>7.3949999999999996</v>
      </c>
      <c r="DQ282">
        <v>7.7789999999999999</v>
      </c>
      <c r="DR282">
        <v>7.6210000000000004</v>
      </c>
      <c r="DS282">
        <v>6.9320000000000004</v>
      </c>
      <c r="DT282">
        <v>6.5970000000000004</v>
      </c>
      <c r="DU282">
        <v>6.3019999999999996</v>
      </c>
      <c r="DV282">
        <v>6.7649999999999997</v>
      </c>
      <c r="DW282">
        <v>6.45</v>
      </c>
      <c r="DX282">
        <v>6.8929999999999998</v>
      </c>
      <c r="DY282">
        <v>6.7939999999999996</v>
      </c>
      <c r="DZ282">
        <v>6.0949999999999998</v>
      </c>
      <c r="EA282">
        <v>5.2880000000000003</v>
      </c>
      <c r="EB282">
        <v>5.7110000000000003</v>
      </c>
      <c r="EC282">
        <v>5.327</v>
      </c>
      <c r="ED282">
        <v>5.2190000000000003</v>
      </c>
      <c r="EE282">
        <v>5.101</v>
      </c>
      <c r="EF282">
        <v>4.47</v>
      </c>
      <c r="EG282">
        <v>4.8250000000000002</v>
      </c>
      <c r="EH282">
        <v>4.53</v>
      </c>
      <c r="EI282">
        <v>4.5990000000000002</v>
      </c>
      <c r="EJ282">
        <v>4.3129999999999997</v>
      </c>
      <c r="EK282">
        <v>4.3330000000000002</v>
      </c>
      <c r="EL282">
        <v>3.968</v>
      </c>
      <c r="EM282">
        <v>3.3580000000000001</v>
      </c>
      <c r="EN282">
        <v>3.0529999999999999</v>
      </c>
      <c r="EO282">
        <v>3.6829999999999998</v>
      </c>
      <c r="EP282">
        <v>3.1709999999999998</v>
      </c>
      <c r="EQ282">
        <v>3.141</v>
      </c>
      <c r="ER282">
        <v>2.5110000000000001</v>
      </c>
      <c r="ES282">
        <v>2.5209999999999999</v>
      </c>
      <c r="ET282">
        <v>2.9049999999999998</v>
      </c>
      <c r="EU282">
        <v>2.944</v>
      </c>
      <c r="EV282">
        <v>2.7280000000000002</v>
      </c>
      <c r="EW282">
        <v>2.2160000000000002</v>
      </c>
      <c r="EX282">
        <v>2.1760000000000002</v>
      </c>
      <c r="EY282">
        <v>1.92</v>
      </c>
      <c r="EZ282">
        <v>1.95</v>
      </c>
      <c r="FA282">
        <v>1.782</v>
      </c>
      <c r="FB282">
        <v>2.3439999999999999</v>
      </c>
      <c r="FC282">
        <v>2.1659999999999999</v>
      </c>
      <c r="FD282">
        <v>1.9890000000000001</v>
      </c>
      <c r="FE282">
        <v>1.9990000000000001</v>
      </c>
      <c r="FF282">
        <v>2.0190000000000001</v>
      </c>
      <c r="FG282">
        <v>2.1070000000000002</v>
      </c>
      <c r="FH282">
        <v>1.95</v>
      </c>
      <c r="FI282">
        <v>1.635</v>
      </c>
      <c r="FJ282">
        <v>1.5069999999999999</v>
      </c>
      <c r="FK282">
        <v>1.369</v>
      </c>
      <c r="FL282">
        <v>1.359</v>
      </c>
      <c r="FM282">
        <v>1.615</v>
      </c>
      <c r="FN282">
        <v>1.546</v>
      </c>
      <c r="FO282">
        <v>1.4870000000000001</v>
      </c>
      <c r="FP282">
        <v>1.556</v>
      </c>
      <c r="FQ282">
        <v>1.369</v>
      </c>
      <c r="FR282">
        <v>1.841</v>
      </c>
      <c r="FS282">
        <v>1.6639999999999999</v>
      </c>
      <c r="FT282">
        <v>1.635</v>
      </c>
      <c r="FU282">
        <v>1.6839999999999999</v>
      </c>
      <c r="FV282">
        <v>1.73</v>
      </c>
      <c r="FW282">
        <v>1.76</v>
      </c>
      <c r="FX282">
        <v>1.7</v>
      </c>
      <c r="FY282">
        <v>1.56</v>
      </c>
      <c r="FZ282">
        <v>1.55</v>
      </c>
      <c r="GA282">
        <v>1.39</v>
      </c>
      <c r="GB282">
        <v>1.4</v>
      </c>
      <c r="GC282">
        <v>1.36</v>
      </c>
      <c r="GD282">
        <v>1.32</v>
      </c>
      <c r="GE282">
        <v>1.28</v>
      </c>
      <c r="GF282">
        <v>1.08</v>
      </c>
      <c r="GG282">
        <v>1.1399999999999999</v>
      </c>
      <c r="GH282">
        <v>1</v>
      </c>
      <c r="GI282">
        <v>0.95</v>
      </c>
      <c r="GJ282">
        <v>0.88</v>
      </c>
      <c r="GK282">
        <v>0.86</v>
      </c>
      <c r="GL282">
        <v>0.68</v>
      </c>
      <c r="GM282">
        <v>0.75</v>
      </c>
      <c r="GN282">
        <v>0.68</v>
      </c>
      <c r="GO282">
        <v>0.66</v>
      </c>
      <c r="GP282">
        <v>0.64</v>
      </c>
      <c r="GQ282">
        <v>0.56000000000000005</v>
      </c>
      <c r="GR282">
        <v>0.73</v>
      </c>
      <c r="GS282">
        <v>0.68</v>
      </c>
      <c r="GT282">
        <v>0.62</v>
      </c>
      <c r="GU282">
        <v>0.56999999999999995</v>
      </c>
      <c r="GV282">
        <v>0.61</v>
      </c>
      <c r="GW282">
        <v>0.67</v>
      </c>
      <c r="GX282">
        <v>0.67</v>
      </c>
      <c r="GY282">
        <v>0.66</v>
      </c>
      <c r="GZ282">
        <v>0.65</v>
      </c>
      <c r="HA282">
        <v>0.62</v>
      </c>
      <c r="HB282">
        <v>0.6</v>
      </c>
      <c r="HC282">
        <v>0.65</v>
      </c>
      <c r="HD282">
        <v>0.72</v>
      </c>
      <c r="HE282">
        <v>1.1100000000000001</v>
      </c>
      <c r="HF282">
        <v>1.5</v>
      </c>
      <c r="HG282">
        <v>1.44</v>
      </c>
      <c r="HH282">
        <v>1.45</v>
      </c>
      <c r="HI282">
        <v>1.42</v>
      </c>
      <c r="HJ282">
        <v>1.5</v>
      </c>
      <c r="HK282">
        <v>1.46</v>
      </c>
      <c r="HL282">
        <v>1.36</v>
      </c>
      <c r="HM282">
        <v>1.4</v>
      </c>
      <c r="HN282">
        <v>1.4</v>
      </c>
      <c r="HO282">
        <v>1.41</v>
      </c>
      <c r="HP282">
        <v>1.36</v>
      </c>
      <c r="HQ282">
        <v>1.3</v>
      </c>
      <c r="HR282">
        <v>1.33</v>
      </c>
      <c r="HS282">
        <v>1.17</v>
      </c>
      <c r="HT282">
        <v>1.23</v>
      </c>
      <c r="HU282">
        <v>1.2549999999999999</v>
      </c>
      <c r="HV282">
        <v>1.2549999999999999</v>
      </c>
      <c r="HW282">
        <v>1.2350000000000001</v>
      </c>
      <c r="HX282">
        <v>1.165</v>
      </c>
      <c r="HY282">
        <v>1.32</v>
      </c>
      <c r="HZ282">
        <v>1.31</v>
      </c>
      <c r="IA282">
        <v>1.29</v>
      </c>
      <c r="IB282">
        <v>1.335</v>
      </c>
      <c r="IC282">
        <v>1.27</v>
      </c>
      <c r="ID282">
        <v>1.2</v>
      </c>
      <c r="IE282">
        <v>1.145</v>
      </c>
      <c r="IF282">
        <v>1.04</v>
      </c>
      <c r="IG282">
        <v>0.89800000000000002</v>
      </c>
      <c r="IH282">
        <v>0.9</v>
      </c>
      <c r="II282">
        <v>0.9</v>
      </c>
      <c r="IJ282">
        <v>0.86</v>
      </c>
      <c r="IK282">
        <v>0.874</v>
      </c>
      <c r="IL282">
        <v>0.84</v>
      </c>
      <c r="IM282">
        <v>0.72</v>
      </c>
      <c r="IN282">
        <v>0.55800000000000005</v>
      </c>
      <c r="IO282">
        <v>0.55000000000000004</v>
      </c>
      <c r="IP282">
        <v>0.746</v>
      </c>
      <c r="IQ282">
        <v>0.86399999999999999</v>
      </c>
      <c r="IR282">
        <v>0.83399999999999996</v>
      </c>
      <c r="IS282">
        <v>0.8</v>
      </c>
      <c r="IT282">
        <v>0.75800000000000001</v>
      </c>
      <c r="IU282">
        <v>0.69</v>
      </c>
      <c r="IV282">
        <v>0.78200000000000003</v>
      </c>
      <c r="IW282">
        <v>0.79800000000000004</v>
      </c>
      <c r="IX282">
        <v>0.75800000000000001</v>
      </c>
      <c r="IY282">
        <v>0.75</v>
      </c>
      <c r="IZ282">
        <v>0.85</v>
      </c>
      <c r="JA282">
        <v>0.79800000000000004</v>
      </c>
      <c r="JB282">
        <v>0.78</v>
      </c>
      <c r="JC282">
        <v>0.9</v>
      </c>
      <c r="JD282">
        <v>0.90800000000000003</v>
      </c>
      <c r="JE282">
        <v>1.01</v>
      </c>
      <c r="JF282">
        <v>1.0449999999999999</v>
      </c>
    </row>
    <row r="283" spans="1:266" x14ac:dyDescent="0.2">
      <c r="A283">
        <v>729645</v>
      </c>
      <c r="B283" t="s">
        <v>470</v>
      </c>
      <c r="C283" t="s">
        <v>700</v>
      </c>
      <c r="D283" t="s">
        <v>470</v>
      </c>
      <c r="E283">
        <v>58.4</v>
      </c>
      <c r="F283">
        <v>59.4</v>
      </c>
      <c r="G283">
        <v>61</v>
      </c>
      <c r="H283">
        <v>76.7</v>
      </c>
      <c r="I283">
        <v>76.400000000000006</v>
      </c>
      <c r="J283">
        <v>72.8</v>
      </c>
      <c r="K283">
        <v>71.8</v>
      </c>
      <c r="L283">
        <v>87.12</v>
      </c>
      <c r="M283">
        <v>94</v>
      </c>
      <c r="N283">
        <v>95.6</v>
      </c>
      <c r="O283">
        <v>101.7</v>
      </c>
      <c r="P283">
        <v>89.2</v>
      </c>
      <c r="Q283">
        <v>90</v>
      </c>
      <c r="R283">
        <v>89</v>
      </c>
      <c r="S283">
        <v>76</v>
      </c>
      <c r="T283">
        <v>58</v>
      </c>
      <c r="U283">
        <v>63.8</v>
      </c>
      <c r="V283">
        <v>59.8</v>
      </c>
      <c r="W283">
        <v>55</v>
      </c>
      <c r="X283">
        <v>49.55</v>
      </c>
      <c r="Y283">
        <v>45.4</v>
      </c>
      <c r="Z283">
        <v>30.5</v>
      </c>
      <c r="AA283">
        <v>36.5</v>
      </c>
      <c r="AB283">
        <v>44.5</v>
      </c>
      <c r="AC283">
        <v>43</v>
      </c>
      <c r="AD283">
        <v>35</v>
      </c>
      <c r="AE283">
        <v>34.25</v>
      </c>
      <c r="AF283">
        <v>39.25</v>
      </c>
      <c r="AG283">
        <v>35.549999999999997</v>
      </c>
      <c r="AH283">
        <v>36.5</v>
      </c>
      <c r="AI283">
        <v>36.799999999999997</v>
      </c>
      <c r="AJ283">
        <v>29.75</v>
      </c>
      <c r="AK283">
        <v>26.25</v>
      </c>
      <c r="AL283">
        <v>19.100000000000001</v>
      </c>
      <c r="AM283">
        <v>19.45</v>
      </c>
      <c r="AN283">
        <v>23.75</v>
      </c>
      <c r="AO283">
        <v>21.8</v>
      </c>
      <c r="AP283">
        <v>20.7</v>
      </c>
      <c r="AQ283">
        <v>17</v>
      </c>
      <c r="AR283">
        <v>14.9</v>
      </c>
      <c r="AS283">
        <v>18.55</v>
      </c>
      <c r="AT283">
        <v>18.7</v>
      </c>
      <c r="AU283">
        <v>22.1</v>
      </c>
      <c r="AV283">
        <v>24.8</v>
      </c>
      <c r="AW283">
        <v>26</v>
      </c>
      <c r="AX283">
        <v>21.9</v>
      </c>
      <c r="AY283">
        <v>29.85</v>
      </c>
      <c r="AZ283">
        <v>28.4</v>
      </c>
      <c r="BA283">
        <v>28.25</v>
      </c>
      <c r="BB283">
        <v>28.5</v>
      </c>
      <c r="BC283">
        <v>31.9</v>
      </c>
      <c r="BD283">
        <v>27.25</v>
      </c>
      <c r="BE283">
        <v>27.75</v>
      </c>
      <c r="BF283">
        <v>26.9</v>
      </c>
      <c r="BG283">
        <v>24.85</v>
      </c>
      <c r="BH283">
        <v>24.1</v>
      </c>
      <c r="BI283">
        <v>25.1</v>
      </c>
      <c r="BJ283">
        <v>25.9</v>
      </c>
      <c r="BK283">
        <v>25.7</v>
      </c>
      <c r="BL283">
        <v>26.8</v>
      </c>
      <c r="BM283">
        <v>26.9</v>
      </c>
      <c r="BN283">
        <v>28.9</v>
      </c>
      <c r="BO283">
        <v>31.05</v>
      </c>
      <c r="BP283">
        <v>29.9</v>
      </c>
      <c r="BQ283">
        <v>27</v>
      </c>
      <c r="BR283">
        <v>27.1</v>
      </c>
      <c r="BS283">
        <v>28.5</v>
      </c>
      <c r="BT283">
        <v>29.8</v>
      </c>
      <c r="BU283">
        <v>34.200000000000003</v>
      </c>
      <c r="BV283">
        <v>37.200000000000003</v>
      </c>
      <c r="BW283">
        <v>36.299999999999997</v>
      </c>
      <c r="BX283">
        <v>39.1</v>
      </c>
      <c r="BY283">
        <v>40.5</v>
      </c>
      <c r="BZ283">
        <v>46.3</v>
      </c>
      <c r="CA283">
        <v>53</v>
      </c>
      <c r="CB283">
        <v>50</v>
      </c>
      <c r="CC283">
        <v>50.9</v>
      </c>
      <c r="CD283">
        <v>45.25</v>
      </c>
      <c r="CE283">
        <v>44.5</v>
      </c>
      <c r="CF283">
        <v>46.15</v>
      </c>
      <c r="CG283">
        <v>49.1</v>
      </c>
      <c r="CH283">
        <v>51.65</v>
      </c>
      <c r="CI283">
        <v>53.5</v>
      </c>
      <c r="CJ283">
        <v>51.2</v>
      </c>
      <c r="CK283">
        <v>52.7</v>
      </c>
      <c r="CL283">
        <v>63.8</v>
      </c>
      <c r="CM283">
        <v>56.9</v>
      </c>
      <c r="CN283">
        <v>62.35</v>
      </c>
      <c r="CO283">
        <v>67.5</v>
      </c>
      <c r="CP283">
        <v>77</v>
      </c>
      <c r="CQ283">
        <v>72.25</v>
      </c>
      <c r="CR283">
        <v>67</v>
      </c>
      <c r="CS283">
        <v>59.8</v>
      </c>
      <c r="CT283">
        <v>61</v>
      </c>
      <c r="CU283">
        <v>58.45</v>
      </c>
      <c r="CV283">
        <v>56.15</v>
      </c>
      <c r="CW283">
        <v>54.75</v>
      </c>
      <c r="CX283">
        <v>44</v>
      </c>
      <c r="CY283">
        <v>35.450000000000003</v>
      </c>
      <c r="CZ283">
        <v>36.700000000000003</v>
      </c>
      <c r="DA283">
        <v>39.5</v>
      </c>
      <c r="DB283">
        <v>40</v>
      </c>
      <c r="DC283">
        <v>33.549999999999997</v>
      </c>
      <c r="DD283">
        <v>39.299999999999997</v>
      </c>
      <c r="DE283">
        <v>36.85</v>
      </c>
      <c r="DF283">
        <v>35.5</v>
      </c>
      <c r="DG283">
        <v>24.5</v>
      </c>
      <c r="DH283">
        <v>24.5</v>
      </c>
      <c r="DI283">
        <v>22</v>
      </c>
      <c r="DJ283">
        <v>18.149999999999999</v>
      </c>
      <c r="DK283">
        <v>17.100000000000001</v>
      </c>
      <c r="DL283">
        <v>21.3</v>
      </c>
      <c r="DM283">
        <v>25.5</v>
      </c>
      <c r="DN283">
        <v>27.5</v>
      </c>
      <c r="DO283">
        <v>28.9</v>
      </c>
      <c r="DP283">
        <v>35.5</v>
      </c>
      <c r="DQ283">
        <v>36.4</v>
      </c>
      <c r="DR283">
        <v>33.9</v>
      </c>
      <c r="DS283">
        <v>32.1</v>
      </c>
      <c r="DT283">
        <v>31.2</v>
      </c>
      <c r="DU283">
        <v>29.55</v>
      </c>
      <c r="DV283">
        <v>30.5</v>
      </c>
      <c r="DW283">
        <v>31.35</v>
      </c>
      <c r="DX283">
        <v>32.1</v>
      </c>
      <c r="DY283">
        <v>30.7</v>
      </c>
      <c r="DZ283">
        <v>29.1</v>
      </c>
      <c r="EA283">
        <v>29</v>
      </c>
      <c r="EB283">
        <v>31.35</v>
      </c>
      <c r="EC283">
        <v>30.4</v>
      </c>
      <c r="ED283">
        <v>31.85</v>
      </c>
      <c r="EE283">
        <v>34</v>
      </c>
      <c r="EF283">
        <v>34.4</v>
      </c>
      <c r="EG283">
        <v>35.6</v>
      </c>
      <c r="EH283">
        <v>37</v>
      </c>
      <c r="EI283">
        <v>34.700000000000003</v>
      </c>
      <c r="EJ283">
        <v>36.35</v>
      </c>
      <c r="EK283">
        <v>35.25</v>
      </c>
      <c r="EL283">
        <v>32.700000000000003</v>
      </c>
      <c r="EM283">
        <v>29</v>
      </c>
      <c r="EN283">
        <v>25.65</v>
      </c>
      <c r="EO283">
        <v>25.5</v>
      </c>
      <c r="EP283">
        <v>23.2</v>
      </c>
      <c r="EQ283">
        <v>25.15</v>
      </c>
      <c r="ER283">
        <v>23.6</v>
      </c>
      <c r="ES283">
        <v>21</v>
      </c>
      <c r="ET283">
        <v>25.5</v>
      </c>
      <c r="EU283">
        <v>23.15</v>
      </c>
      <c r="EV283">
        <v>22.9</v>
      </c>
      <c r="EW283">
        <v>23</v>
      </c>
      <c r="EX283">
        <v>19.55</v>
      </c>
      <c r="EY283">
        <v>19</v>
      </c>
      <c r="EZ283">
        <v>21.5</v>
      </c>
      <c r="FA283">
        <v>21.65</v>
      </c>
      <c r="FB283">
        <v>24.25</v>
      </c>
      <c r="FC283">
        <v>26.5</v>
      </c>
      <c r="FD283">
        <v>26.5</v>
      </c>
      <c r="FE283">
        <v>28.2</v>
      </c>
      <c r="FF283">
        <v>30</v>
      </c>
      <c r="FG283">
        <v>32</v>
      </c>
      <c r="FH283">
        <v>30.2</v>
      </c>
      <c r="FI283">
        <v>30</v>
      </c>
      <c r="FJ283">
        <v>30</v>
      </c>
      <c r="FK283">
        <v>29.5</v>
      </c>
      <c r="FL283">
        <v>32.75</v>
      </c>
      <c r="FM283">
        <v>34.9</v>
      </c>
      <c r="FN283">
        <v>35.85</v>
      </c>
      <c r="FO283">
        <v>35.85</v>
      </c>
      <c r="FP283">
        <v>33.35</v>
      </c>
      <c r="FQ283">
        <v>36.950000000000003</v>
      </c>
      <c r="FR283">
        <v>33.299999999999997</v>
      </c>
      <c r="FS283">
        <v>31.7</v>
      </c>
      <c r="FT283">
        <v>34.799999999999997</v>
      </c>
      <c r="FU283">
        <v>34.450000000000003</v>
      </c>
      <c r="FV283">
        <v>32.950000000000003</v>
      </c>
      <c r="FW283">
        <v>31</v>
      </c>
      <c r="FX283">
        <v>32.6</v>
      </c>
      <c r="FY283">
        <v>34</v>
      </c>
      <c r="FZ283">
        <v>34.4</v>
      </c>
      <c r="GA283">
        <v>34.6</v>
      </c>
      <c r="GB283">
        <v>36.450000000000003</v>
      </c>
      <c r="GC283">
        <v>37.5</v>
      </c>
      <c r="GD283">
        <v>31.25</v>
      </c>
      <c r="GE283">
        <v>40</v>
      </c>
      <c r="GF283">
        <v>41.9</v>
      </c>
      <c r="GG283">
        <v>41.6</v>
      </c>
      <c r="GH283">
        <v>42.75</v>
      </c>
      <c r="GI283">
        <v>44.35</v>
      </c>
      <c r="GJ283">
        <v>52.2</v>
      </c>
      <c r="GK283">
        <v>50</v>
      </c>
      <c r="GL283">
        <v>49.65</v>
      </c>
      <c r="GM283">
        <v>49.5</v>
      </c>
      <c r="GN283">
        <v>46.4</v>
      </c>
      <c r="GO283">
        <v>47.5</v>
      </c>
      <c r="GP283">
        <v>42.9</v>
      </c>
      <c r="GQ283">
        <v>44.2</v>
      </c>
      <c r="GR283">
        <v>41.7</v>
      </c>
      <c r="GS283">
        <v>41</v>
      </c>
      <c r="GT283">
        <v>45</v>
      </c>
      <c r="GU283">
        <v>43.35</v>
      </c>
      <c r="GV283">
        <v>44.65</v>
      </c>
      <c r="GW283">
        <v>47.1</v>
      </c>
      <c r="GX283">
        <v>48.8</v>
      </c>
      <c r="GY283">
        <v>48.4</v>
      </c>
      <c r="GZ283">
        <v>52.05</v>
      </c>
      <c r="HA283">
        <v>53.45</v>
      </c>
      <c r="HB283">
        <v>55.75</v>
      </c>
      <c r="HC283">
        <v>55.5</v>
      </c>
      <c r="HD283">
        <v>57.15</v>
      </c>
      <c r="HE283">
        <v>58.6</v>
      </c>
      <c r="HF283">
        <v>60.9</v>
      </c>
      <c r="HG283">
        <v>63</v>
      </c>
      <c r="HH283">
        <v>64.349999999999994</v>
      </c>
      <c r="HI283">
        <v>61.15</v>
      </c>
      <c r="HJ283">
        <v>62.05</v>
      </c>
      <c r="HK283">
        <v>62.35</v>
      </c>
      <c r="HL283">
        <v>58.95</v>
      </c>
      <c r="HM283">
        <v>61.5</v>
      </c>
      <c r="HN283">
        <v>67.400000000000006</v>
      </c>
      <c r="HO283">
        <v>62.85</v>
      </c>
      <c r="HP283">
        <v>59.2</v>
      </c>
      <c r="HQ283">
        <v>65.599999999999994</v>
      </c>
      <c r="HR283">
        <v>67.150000000000006</v>
      </c>
      <c r="HS283">
        <v>71.7</v>
      </c>
      <c r="HT283">
        <v>68.75</v>
      </c>
      <c r="HU283">
        <v>70.55</v>
      </c>
      <c r="HV283">
        <v>69.400000000000006</v>
      </c>
      <c r="HW283">
        <v>62.85</v>
      </c>
      <c r="HX283">
        <v>58.6</v>
      </c>
      <c r="HY283">
        <v>50.4</v>
      </c>
      <c r="HZ283">
        <v>56.55</v>
      </c>
      <c r="IA283">
        <v>56.8</v>
      </c>
      <c r="IB283">
        <v>54.5</v>
      </c>
      <c r="IC283">
        <v>60.05</v>
      </c>
      <c r="ID283">
        <v>51.7</v>
      </c>
      <c r="IE283">
        <v>55.25</v>
      </c>
      <c r="IF283">
        <v>52.45</v>
      </c>
      <c r="IG283">
        <v>51.6</v>
      </c>
      <c r="IH283">
        <v>53.9</v>
      </c>
      <c r="II283">
        <v>57.75</v>
      </c>
      <c r="IJ283">
        <v>62.65</v>
      </c>
      <c r="IK283">
        <v>69.150000000000006</v>
      </c>
      <c r="IL283">
        <v>68</v>
      </c>
      <c r="IM283">
        <v>64</v>
      </c>
      <c r="IN283">
        <v>44.8</v>
      </c>
      <c r="IO283">
        <v>50.1</v>
      </c>
      <c r="IP283">
        <v>58.45</v>
      </c>
      <c r="IQ283">
        <v>66.8</v>
      </c>
      <c r="IR283">
        <v>66.900000000000006</v>
      </c>
      <c r="IS283">
        <v>66.3</v>
      </c>
      <c r="IT283">
        <v>60.65</v>
      </c>
      <c r="IU283">
        <v>58.95</v>
      </c>
      <c r="IV283">
        <v>69.650000000000006</v>
      </c>
      <c r="IW283">
        <v>70.2</v>
      </c>
      <c r="IX283">
        <v>71.95</v>
      </c>
      <c r="IY283">
        <v>70.75</v>
      </c>
      <c r="IZ283">
        <v>73.400000000000006</v>
      </c>
      <c r="JA283">
        <v>67.75</v>
      </c>
      <c r="JB283">
        <v>71.25</v>
      </c>
      <c r="JC283">
        <v>72.849999999999994</v>
      </c>
      <c r="JD283">
        <v>79.400000000000006</v>
      </c>
      <c r="JE283">
        <v>87.1</v>
      </c>
      <c r="JF283">
        <v>78.5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472</v>
      </c>
      <c r="E284">
        <v>330</v>
      </c>
      <c r="F284">
        <v>330</v>
      </c>
      <c r="G284">
        <v>327.5</v>
      </c>
      <c r="H284">
        <v>334.75</v>
      </c>
      <c r="I284">
        <v>375</v>
      </c>
      <c r="J284">
        <v>343</v>
      </c>
      <c r="K284">
        <v>305.5</v>
      </c>
      <c r="L284">
        <v>357</v>
      </c>
      <c r="M284">
        <v>352</v>
      </c>
      <c r="N284">
        <v>347</v>
      </c>
      <c r="O284">
        <v>341.5</v>
      </c>
      <c r="P284">
        <v>327.5</v>
      </c>
      <c r="Q284">
        <v>340</v>
      </c>
      <c r="R284">
        <v>350</v>
      </c>
      <c r="S284">
        <v>350</v>
      </c>
      <c r="T284">
        <v>341.5</v>
      </c>
      <c r="U284">
        <v>342.5</v>
      </c>
      <c r="V284">
        <v>335</v>
      </c>
      <c r="W284">
        <v>320</v>
      </c>
      <c r="X284">
        <v>321</v>
      </c>
      <c r="Y284">
        <v>307.5</v>
      </c>
      <c r="Z284">
        <v>253.5</v>
      </c>
      <c r="AA284">
        <v>240</v>
      </c>
      <c r="AB284">
        <v>241</v>
      </c>
      <c r="AC284">
        <v>245</v>
      </c>
      <c r="AD284">
        <v>251</v>
      </c>
      <c r="AE284">
        <v>244</v>
      </c>
      <c r="AF284">
        <v>254.5</v>
      </c>
      <c r="AG284">
        <v>250.5</v>
      </c>
      <c r="AH284">
        <v>248</v>
      </c>
      <c r="AI284">
        <v>238.5</v>
      </c>
      <c r="AJ284">
        <v>199</v>
      </c>
      <c r="AK284">
        <v>150</v>
      </c>
      <c r="AL284">
        <v>158</v>
      </c>
      <c r="AM284">
        <v>150</v>
      </c>
      <c r="AN284">
        <v>156</v>
      </c>
      <c r="AO284">
        <v>150.5</v>
      </c>
      <c r="AP284">
        <v>134.25</v>
      </c>
      <c r="AQ284">
        <v>122</v>
      </c>
      <c r="AR284">
        <v>129</v>
      </c>
      <c r="AS284">
        <v>130</v>
      </c>
      <c r="AT284">
        <v>131.5</v>
      </c>
      <c r="AU284">
        <v>139.75</v>
      </c>
      <c r="AV284">
        <v>147.25</v>
      </c>
      <c r="AW284">
        <v>164</v>
      </c>
      <c r="AX284">
        <v>150</v>
      </c>
      <c r="AY284">
        <v>181</v>
      </c>
      <c r="AZ284">
        <v>196.25</v>
      </c>
      <c r="BA284">
        <v>200</v>
      </c>
      <c r="BB284">
        <v>219</v>
      </c>
      <c r="BC284">
        <v>214</v>
      </c>
      <c r="BD284">
        <v>198</v>
      </c>
      <c r="BE284">
        <v>196.25</v>
      </c>
      <c r="BF284">
        <v>182.75</v>
      </c>
      <c r="BG284">
        <v>191.25</v>
      </c>
      <c r="BH284">
        <v>173.5</v>
      </c>
      <c r="BI284">
        <v>166.5</v>
      </c>
      <c r="BJ284">
        <v>166</v>
      </c>
      <c r="BK284">
        <v>172</v>
      </c>
      <c r="BL284">
        <v>189</v>
      </c>
      <c r="BM284">
        <v>188</v>
      </c>
      <c r="BN284">
        <v>195.7</v>
      </c>
      <c r="BO284">
        <v>196.3</v>
      </c>
      <c r="BP284">
        <v>201.4</v>
      </c>
      <c r="BQ284">
        <v>191.5</v>
      </c>
      <c r="BR284">
        <v>183.5</v>
      </c>
      <c r="BS284">
        <v>189</v>
      </c>
      <c r="BT284">
        <v>198</v>
      </c>
      <c r="BU284">
        <v>200.9</v>
      </c>
      <c r="BV284">
        <v>213</v>
      </c>
      <c r="BW284">
        <v>206</v>
      </c>
      <c r="BX284">
        <v>205.7</v>
      </c>
      <c r="BY284">
        <v>219.9</v>
      </c>
      <c r="BZ284">
        <v>236.5</v>
      </c>
      <c r="CA284">
        <v>247.5</v>
      </c>
      <c r="CB284">
        <v>279.5</v>
      </c>
      <c r="CC284">
        <v>286</v>
      </c>
      <c r="CD284">
        <v>277</v>
      </c>
      <c r="CE284">
        <v>260</v>
      </c>
      <c r="CF284">
        <v>277.5</v>
      </c>
      <c r="CG284">
        <v>293</v>
      </c>
      <c r="CH284">
        <v>297.75</v>
      </c>
      <c r="CI284">
        <v>319.25</v>
      </c>
      <c r="CJ284">
        <v>338.25</v>
      </c>
      <c r="CK284">
        <v>325</v>
      </c>
      <c r="CL284">
        <v>320</v>
      </c>
      <c r="CM284">
        <v>305.25</v>
      </c>
      <c r="CN284">
        <v>302</v>
      </c>
      <c r="CO284">
        <v>314.5</v>
      </c>
      <c r="CP284">
        <v>313</v>
      </c>
      <c r="CQ284">
        <v>316.75</v>
      </c>
      <c r="CR284">
        <v>320.5</v>
      </c>
      <c r="CS284">
        <v>298</v>
      </c>
      <c r="CT284">
        <v>278.5</v>
      </c>
      <c r="CU284">
        <v>297.5</v>
      </c>
      <c r="CV284">
        <v>287.75</v>
      </c>
      <c r="CW284">
        <v>280.25</v>
      </c>
      <c r="CX284">
        <v>259.25</v>
      </c>
      <c r="CY284">
        <v>194.8</v>
      </c>
      <c r="CZ284">
        <v>234.9</v>
      </c>
      <c r="DA284">
        <v>262</v>
      </c>
      <c r="DB284">
        <v>268</v>
      </c>
      <c r="DC284">
        <v>258.25</v>
      </c>
      <c r="DD284">
        <v>252.75</v>
      </c>
      <c r="DE284">
        <v>216.4</v>
      </c>
      <c r="DF284">
        <v>172</v>
      </c>
      <c r="DG284">
        <v>158.69999999999999</v>
      </c>
      <c r="DH284">
        <v>151</v>
      </c>
      <c r="DI284">
        <v>140.1</v>
      </c>
      <c r="DJ284">
        <v>118</v>
      </c>
      <c r="DK284">
        <v>63</v>
      </c>
      <c r="DL284">
        <v>64.849999999999994</v>
      </c>
      <c r="DM284">
        <v>90</v>
      </c>
      <c r="DN284">
        <v>88.1</v>
      </c>
      <c r="DO284">
        <v>109</v>
      </c>
      <c r="DP284">
        <v>143</v>
      </c>
      <c r="DQ284">
        <v>110</v>
      </c>
      <c r="DR284">
        <v>118.3</v>
      </c>
      <c r="DS284">
        <v>110</v>
      </c>
      <c r="DT284">
        <v>98.6</v>
      </c>
      <c r="DU284">
        <v>100.7</v>
      </c>
      <c r="DV284">
        <v>115.8</v>
      </c>
      <c r="DW284">
        <v>108.9</v>
      </c>
      <c r="DX284">
        <v>116.9</v>
      </c>
      <c r="DY284">
        <v>123.8</v>
      </c>
      <c r="DZ284">
        <v>114</v>
      </c>
      <c r="EA284">
        <v>126.6</v>
      </c>
      <c r="EB284">
        <v>142</v>
      </c>
      <c r="EC284">
        <v>109.4</v>
      </c>
      <c r="ED284">
        <v>100.1</v>
      </c>
      <c r="EE284">
        <v>109</v>
      </c>
      <c r="EF284">
        <v>117</v>
      </c>
      <c r="EG284">
        <v>114.8</v>
      </c>
      <c r="EH284">
        <v>113</v>
      </c>
      <c r="EI284">
        <v>113</v>
      </c>
      <c r="EJ284">
        <v>113</v>
      </c>
      <c r="EK284">
        <v>115.5</v>
      </c>
      <c r="EL284">
        <v>110.9</v>
      </c>
      <c r="EM284">
        <v>110.9</v>
      </c>
      <c r="EN284">
        <v>93</v>
      </c>
      <c r="EO284">
        <v>95</v>
      </c>
      <c r="EP284">
        <v>90</v>
      </c>
      <c r="EQ284">
        <v>88</v>
      </c>
      <c r="ER284">
        <v>84.5</v>
      </c>
      <c r="ES284">
        <v>83</v>
      </c>
      <c r="ET284">
        <v>85</v>
      </c>
      <c r="EU284">
        <v>82.95</v>
      </c>
      <c r="EV284">
        <v>75.400000000000006</v>
      </c>
      <c r="EW284">
        <v>77.400000000000006</v>
      </c>
      <c r="EX284">
        <v>73.599999999999994</v>
      </c>
      <c r="EY284">
        <v>73.900000000000006</v>
      </c>
      <c r="EZ284">
        <v>71.5</v>
      </c>
      <c r="FA284">
        <v>74</v>
      </c>
      <c r="FB284">
        <v>73.75</v>
      </c>
      <c r="FC284">
        <v>68.75</v>
      </c>
      <c r="FD284">
        <v>64.2</v>
      </c>
      <c r="FE284">
        <v>65</v>
      </c>
      <c r="FF284">
        <v>70</v>
      </c>
      <c r="FG284">
        <v>81.5</v>
      </c>
      <c r="FH284">
        <v>84</v>
      </c>
      <c r="FI284">
        <v>74.5</v>
      </c>
      <c r="FJ284">
        <v>69.25</v>
      </c>
      <c r="FK284">
        <v>71.75</v>
      </c>
      <c r="FL284">
        <v>71.349999999999994</v>
      </c>
      <c r="FM284">
        <v>83.2</v>
      </c>
      <c r="FN284">
        <v>82.9</v>
      </c>
      <c r="FO284">
        <v>87</v>
      </c>
      <c r="FP284">
        <v>93.45</v>
      </c>
      <c r="FQ284">
        <v>97.5</v>
      </c>
      <c r="FR284">
        <v>93.9</v>
      </c>
      <c r="FS284">
        <v>95</v>
      </c>
      <c r="FT284">
        <v>91.95</v>
      </c>
      <c r="FU284">
        <v>87.7</v>
      </c>
      <c r="FV284">
        <v>86</v>
      </c>
      <c r="FW284">
        <v>79</v>
      </c>
      <c r="FX284">
        <v>78.599999999999994</v>
      </c>
      <c r="FY284">
        <v>76.7</v>
      </c>
      <c r="FZ284">
        <v>81</v>
      </c>
      <c r="GA284">
        <v>77.3</v>
      </c>
      <c r="GB284">
        <v>77.05</v>
      </c>
      <c r="GC284">
        <v>85</v>
      </c>
      <c r="GD284">
        <v>74.05</v>
      </c>
      <c r="GE284">
        <v>78.25</v>
      </c>
      <c r="GF284">
        <v>77.05</v>
      </c>
      <c r="GG284">
        <v>78.5</v>
      </c>
      <c r="GH284">
        <v>78.900000000000006</v>
      </c>
      <c r="GI284">
        <v>80.099999999999994</v>
      </c>
      <c r="GJ284">
        <v>83.8</v>
      </c>
      <c r="GK284">
        <v>82</v>
      </c>
      <c r="GL284">
        <v>80.2</v>
      </c>
      <c r="GM284">
        <v>81.45</v>
      </c>
      <c r="GN284">
        <v>81.099999999999994</v>
      </c>
      <c r="GO284">
        <v>82</v>
      </c>
      <c r="GP284">
        <v>82.55</v>
      </c>
      <c r="GQ284">
        <v>80.2</v>
      </c>
      <c r="GR284">
        <v>91.35</v>
      </c>
      <c r="GS284">
        <v>91.2</v>
      </c>
      <c r="GT284">
        <v>91</v>
      </c>
      <c r="GU284">
        <v>90.95</v>
      </c>
      <c r="GV284">
        <v>96.5</v>
      </c>
      <c r="GW284">
        <v>100</v>
      </c>
      <c r="GX284">
        <v>101</v>
      </c>
      <c r="GY284">
        <v>97.3</v>
      </c>
      <c r="GZ284">
        <v>104</v>
      </c>
      <c r="HA284">
        <v>108</v>
      </c>
      <c r="HB284">
        <v>109</v>
      </c>
      <c r="HC284">
        <v>120.1</v>
      </c>
      <c r="HD284">
        <v>115.5</v>
      </c>
      <c r="HE284">
        <v>114.5</v>
      </c>
      <c r="HF284">
        <v>120</v>
      </c>
      <c r="HG284">
        <v>120.5</v>
      </c>
      <c r="HH284">
        <v>121.8</v>
      </c>
      <c r="HI284">
        <v>129.9</v>
      </c>
      <c r="HJ284">
        <v>128.5</v>
      </c>
      <c r="HK284">
        <v>139.9</v>
      </c>
      <c r="HL284">
        <v>128</v>
      </c>
      <c r="HM284">
        <v>133</v>
      </c>
      <c r="HN284">
        <v>145.80000000000001</v>
      </c>
      <c r="HO284">
        <v>145</v>
      </c>
      <c r="HP284">
        <v>148.19999999999999</v>
      </c>
      <c r="HQ284">
        <v>162.4</v>
      </c>
      <c r="HR284">
        <v>171</v>
      </c>
      <c r="HS284">
        <v>183</v>
      </c>
      <c r="HT284">
        <v>193.2</v>
      </c>
      <c r="HU284">
        <v>160.4</v>
      </c>
      <c r="HV284">
        <v>156.80000000000001</v>
      </c>
      <c r="HW284">
        <v>160.19999999999999</v>
      </c>
      <c r="HX284">
        <v>157.80000000000001</v>
      </c>
      <c r="HY284">
        <v>141.4</v>
      </c>
      <c r="HZ284">
        <v>139.6</v>
      </c>
      <c r="IA284">
        <v>140.19999999999999</v>
      </c>
      <c r="IB284">
        <v>138.4</v>
      </c>
      <c r="IC284">
        <v>148.6</v>
      </c>
      <c r="ID284">
        <v>153</v>
      </c>
      <c r="IE284">
        <v>158</v>
      </c>
      <c r="IF284">
        <v>155.4</v>
      </c>
      <c r="IG284">
        <v>158.4</v>
      </c>
      <c r="IH284">
        <v>156.19999999999999</v>
      </c>
      <c r="II284">
        <v>153.19999999999999</v>
      </c>
      <c r="IJ284">
        <v>152.4</v>
      </c>
      <c r="IK284">
        <v>155</v>
      </c>
      <c r="IL284">
        <v>166.2</v>
      </c>
      <c r="IM284">
        <v>156</v>
      </c>
      <c r="IN284">
        <v>123</v>
      </c>
      <c r="IO284">
        <v>127</v>
      </c>
      <c r="IP284">
        <v>130.19999999999999</v>
      </c>
      <c r="IQ284">
        <v>121.4</v>
      </c>
      <c r="IR284">
        <v>117.4</v>
      </c>
      <c r="IS284">
        <v>116</v>
      </c>
      <c r="IT284">
        <v>112</v>
      </c>
      <c r="IU284">
        <v>103</v>
      </c>
      <c r="IV284">
        <v>111.6</v>
      </c>
      <c r="IW284">
        <v>112</v>
      </c>
      <c r="IX284">
        <v>110</v>
      </c>
      <c r="IY284">
        <v>113</v>
      </c>
      <c r="IZ284">
        <v>116.6</v>
      </c>
      <c r="JA284">
        <v>116</v>
      </c>
      <c r="JB284">
        <v>111</v>
      </c>
      <c r="JC284">
        <v>111</v>
      </c>
      <c r="JD284">
        <v>108.8</v>
      </c>
      <c r="JE284">
        <v>104</v>
      </c>
      <c r="JF284">
        <v>95.4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475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>
        <v>17.8</v>
      </c>
      <c r="CO285">
        <v>19.04</v>
      </c>
      <c r="CP285">
        <v>20.399999999999999</v>
      </c>
      <c r="CQ285">
        <v>22.96</v>
      </c>
      <c r="CR285">
        <v>22.38</v>
      </c>
      <c r="CS285">
        <v>20</v>
      </c>
      <c r="CT285">
        <v>18.5</v>
      </c>
      <c r="CU285">
        <v>20.72</v>
      </c>
      <c r="CV285">
        <v>19.2</v>
      </c>
      <c r="CW285">
        <v>17.649999999999999</v>
      </c>
      <c r="CX285">
        <v>17.03</v>
      </c>
      <c r="CY285">
        <v>16.739999999999998</v>
      </c>
      <c r="CZ285">
        <v>15.4</v>
      </c>
      <c r="DA285">
        <v>14.65</v>
      </c>
      <c r="DB285">
        <v>15.52</v>
      </c>
      <c r="DC285">
        <v>15.57</v>
      </c>
      <c r="DD285">
        <v>15</v>
      </c>
      <c r="DE285">
        <v>14.72</v>
      </c>
      <c r="DF285">
        <v>12.11</v>
      </c>
      <c r="DG285">
        <v>11.04</v>
      </c>
      <c r="DH285">
        <v>9.1</v>
      </c>
      <c r="DI285">
        <v>7.99</v>
      </c>
      <c r="DJ285">
        <v>7.1</v>
      </c>
      <c r="DK285">
        <v>5.4</v>
      </c>
      <c r="DL285">
        <v>7.06</v>
      </c>
      <c r="DM285">
        <v>8.9600000000000009</v>
      </c>
      <c r="DN285">
        <v>11.6</v>
      </c>
      <c r="DO285">
        <v>10.1</v>
      </c>
      <c r="DP285">
        <v>11</v>
      </c>
      <c r="DQ285">
        <v>13.6</v>
      </c>
      <c r="DR285">
        <v>15</v>
      </c>
      <c r="DS285">
        <v>15.74</v>
      </c>
      <c r="DT285">
        <v>15</v>
      </c>
      <c r="DU285">
        <v>15.71</v>
      </c>
      <c r="DV285">
        <v>15.82</v>
      </c>
      <c r="DW285">
        <v>15.85</v>
      </c>
      <c r="DX285">
        <v>17.57</v>
      </c>
      <c r="DY285">
        <v>19.14</v>
      </c>
      <c r="DZ285">
        <v>16.52</v>
      </c>
      <c r="EA285">
        <v>17.399999999999999</v>
      </c>
      <c r="EB285">
        <v>17.100000000000001</v>
      </c>
      <c r="EC285">
        <v>17.8</v>
      </c>
      <c r="ED285">
        <v>19.12</v>
      </c>
      <c r="EE285">
        <v>21.4</v>
      </c>
      <c r="EF285">
        <v>22.8</v>
      </c>
      <c r="EG285">
        <v>23.6</v>
      </c>
      <c r="EH285">
        <v>23.52</v>
      </c>
      <c r="EI285">
        <v>23.6</v>
      </c>
      <c r="EJ285">
        <v>26.6</v>
      </c>
      <c r="EK285">
        <v>26.7</v>
      </c>
      <c r="EL285">
        <v>27.5</v>
      </c>
      <c r="EM285">
        <v>28.26</v>
      </c>
      <c r="EN285">
        <v>23.04</v>
      </c>
      <c r="EO285">
        <v>19.5</v>
      </c>
      <c r="EP285">
        <v>17.899999999999999</v>
      </c>
      <c r="EQ285">
        <v>19.79</v>
      </c>
      <c r="ER285">
        <v>19</v>
      </c>
      <c r="ES285">
        <v>19.3</v>
      </c>
      <c r="ET285">
        <v>19.3</v>
      </c>
      <c r="EU285">
        <v>19.89</v>
      </c>
      <c r="EV285">
        <v>20.9</v>
      </c>
      <c r="EW285">
        <v>19.48</v>
      </c>
      <c r="EX285">
        <v>18.3</v>
      </c>
      <c r="EY285">
        <v>17.8</v>
      </c>
      <c r="EZ285">
        <v>17.2</v>
      </c>
      <c r="FA285">
        <v>17.940000000000001</v>
      </c>
      <c r="FB285">
        <v>22</v>
      </c>
      <c r="FC285">
        <v>22.2</v>
      </c>
      <c r="FD285">
        <v>21.8</v>
      </c>
      <c r="FE285">
        <v>23</v>
      </c>
      <c r="FF285">
        <v>24.94</v>
      </c>
      <c r="FG285">
        <v>26</v>
      </c>
      <c r="FH285">
        <v>25.9</v>
      </c>
      <c r="FI285">
        <v>26.6</v>
      </c>
      <c r="FJ285">
        <v>27.76</v>
      </c>
      <c r="FK285">
        <v>26.34</v>
      </c>
      <c r="FL285">
        <v>27.26</v>
      </c>
      <c r="FM285">
        <v>28.36</v>
      </c>
      <c r="FN285">
        <v>30.48</v>
      </c>
      <c r="FO285">
        <v>32.299999999999997</v>
      </c>
      <c r="FP285">
        <v>33.56</v>
      </c>
      <c r="FQ285">
        <v>33.28</v>
      </c>
      <c r="FR285">
        <v>29.9</v>
      </c>
      <c r="FS285">
        <v>31.02</v>
      </c>
      <c r="FT285">
        <v>29.8</v>
      </c>
      <c r="FU285">
        <v>29.54</v>
      </c>
      <c r="FV285">
        <v>29.2</v>
      </c>
      <c r="FW285">
        <v>30.7</v>
      </c>
      <c r="FX285">
        <v>30.96</v>
      </c>
      <c r="FY285">
        <v>31.02</v>
      </c>
      <c r="FZ285">
        <v>32.04</v>
      </c>
      <c r="GA285">
        <v>31</v>
      </c>
      <c r="GB285">
        <v>33</v>
      </c>
      <c r="GC285">
        <v>35.54</v>
      </c>
      <c r="GD285">
        <v>32</v>
      </c>
      <c r="GE285">
        <v>36.799999999999997</v>
      </c>
      <c r="GF285">
        <v>38</v>
      </c>
      <c r="GG285">
        <v>40</v>
      </c>
      <c r="GH285">
        <v>42.34</v>
      </c>
      <c r="GI285">
        <v>45.1</v>
      </c>
      <c r="GJ285">
        <v>51.65</v>
      </c>
      <c r="GK285">
        <v>52.75</v>
      </c>
      <c r="GL285">
        <v>60.75</v>
      </c>
      <c r="GM285">
        <v>62.65</v>
      </c>
      <c r="GN285">
        <v>65.5</v>
      </c>
      <c r="GO285">
        <v>59.1</v>
      </c>
      <c r="GP285">
        <v>53.7</v>
      </c>
      <c r="GQ285">
        <v>53.85</v>
      </c>
      <c r="GR285">
        <v>49.94</v>
      </c>
      <c r="GS285">
        <v>60</v>
      </c>
      <c r="GT285">
        <v>62</v>
      </c>
      <c r="GU285">
        <v>59.8</v>
      </c>
      <c r="GV285">
        <v>58</v>
      </c>
      <c r="GW285">
        <v>53.1</v>
      </c>
      <c r="GX285">
        <v>54.95</v>
      </c>
      <c r="GY285">
        <v>58.5</v>
      </c>
      <c r="GZ285">
        <v>63.5</v>
      </c>
      <c r="HA285">
        <v>61.1</v>
      </c>
      <c r="HB285">
        <v>59.2</v>
      </c>
      <c r="HC285">
        <v>60.75</v>
      </c>
      <c r="HD285">
        <v>54.4</v>
      </c>
      <c r="HE285">
        <v>55.35</v>
      </c>
      <c r="HF285">
        <v>59.95</v>
      </c>
      <c r="HG285">
        <v>61</v>
      </c>
      <c r="HH285">
        <v>62.3</v>
      </c>
      <c r="HI285">
        <v>59.1</v>
      </c>
      <c r="HJ285">
        <v>61.9</v>
      </c>
      <c r="HK285">
        <v>69.2</v>
      </c>
      <c r="HL285">
        <v>64.25</v>
      </c>
      <c r="HM285">
        <v>66.099999999999994</v>
      </c>
      <c r="HN285">
        <v>62.7</v>
      </c>
      <c r="HO285">
        <v>56.3</v>
      </c>
      <c r="HP285">
        <v>51.8</v>
      </c>
      <c r="HQ285">
        <v>55.9</v>
      </c>
      <c r="HR285">
        <v>59.8</v>
      </c>
      <c r="HS285">
        <v>62</v>
      </c>
      <c r="HT285">
        <v>63.1</v>
      </c>
      <c r="HU285">
        <v>61.7</v>
      </c>
      <c r="HV285">
        <v>58.4</v>
      </c>
      <c r="HW285">
        <v>56.7</v>
      </c>
      <c r="HX285">
        <v>54</v>
      </c>
      <c r="HY285">
        <v>53</v>
      </c>
      <c r="HZ285">
        <v>52.5</v>
      </c>
      <c r="IA285">
        <v>52.3</v>
      </c>
      <c r="IB285">
        <v>53.3</v>
      </c>
      <c r="IC285">
        <v>49.8</v>
      </c>
      <c r="ID285">
        <v>52.7</v>
      </c>
      <c r="IE285">
        <v>53</v>
      </c>
      <c r="IF285">
        <v>54.9</v>
      </c>
      <c r="IG285">
        <v>57.8</v>
      </c>
      <c r="IH285">
        <v>58.9</v>
      </c>
      <c r="II285">
        <v>55.6</v>
      </c>
      <c r="IJ285">
        <v>59.7</v>
      </c>
      <c r="IK285">
        <v>59.7</v>
      </c>
      <c r="IL285">
        <v>68.2</v>
      </c>
      <c r="IM285">
        <v>66.900000000000006</v>
      </c>
      <c r="IN285">
        <v>64</v>
      </c>
      <c r="IO285">
        <v>67.5</v>
      </c>
      <c r="IP285">
        <v>71.400000000000006</v>
      </c>
      <c r="IQ285">
        <v>72.400000000000006</v>
      </c>
      <c r="IR285">
        <v>74</v>
      </c>
      <c r="IS285">
        <v>82.4</v>
      </c>
      <c r="IT285">
        <v>81.400000000000006</v>
      </c>
      <c r="IU285">
        <v>78</v>
      </c>
      <c r="IV285">
        <v>77.3</v>
      </c>
      <c r="IW285">
        <v>80.900000000000006</v>
      </c>
      <c r="IX285">
        <v>75.5</v>
      </c>
      <c r="IY285">
        <v>76.5</v>
      </c>
      <c r="IZ285">
        <v>78.2</v>
      </c>
      <c r="JA285">
        <v>78.7</v>
      </c>
      <c r="JB285">
        <v>79.400000000000006</v>
      </c>
      <c r="JC285">
        <v>79.5</v>
      </c>
      <c r="JD285">
        <v>82.9</v>
      </c>
      <c r="JE285">
        <v>90.3</v>
      </c>
      <c r="JF285">
        <v>92.8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688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>
        <v>78.95</v>
      </c>
      <c r="IR286">
        <v>76.900000000000006</v>
      </c>
      <c r="IS286">
        <v>77.900000000000006</v>
      </c>
      <c r="IT286">
        <v>74.900000000000006</v>
      </c>
      <c r="IU286">
        <v>67.7</v>
      </c>
      <c r="IV286">
        <v>79.900000000000006</v>
      </c>
      <c r="IW286">
        <v>88.3</v>
      </c>
      <c r="IX286">
        <v>91.7</v>
      </c>
      <c r="IY286">
        <v>89.3</v>
      </c>
      <c r="IZ286">
        <v>111.2</v>
      </c>
      <c r="JA286">
        <v>133.19999999999999</v>
      </c>
      <c r="JB286">
        <v>136.19999999999999</v>
      </c>
      <c r="JC286">
        <v>143.80000000000001</v>
      </c>
      <c r="JD286">
        <v>134.4</v>
      </c>
      <c r="JE286">
        <v>141.6</v>
      </c>
      <c r="JF286">
        <v>127.6</v>
      </c>
    </row>
    <row r="287" spans="1:266" x14ac:dyDescent="0.2">
      <c r="A287">
        <v>308670</v>
      </c>
      <c r="B287" t="s">
        <v>477</v>
      </c>
      <c r="C287" t="s">
        <v>700</v>
      </c>
      <c r="D287" t="s">
        <v>477</v>
      </c>
      <c r="E287">
        <v>25.026</v>
      </c>
      <c r="F287">
        <v>25.026</v>
      </c>
      <c r="G287">
        <v>25.026</v>
      </c>
      <c r="H287">
        <v>25.026</v>
      </c>
      <c r="I287">
        <v>25.026</v>
      </c>
      <c r="J287">
        <v>24.49</v>
      </c>
      <c r="K287">
        <v>24.669</v>
      </c>
      <c r="L287">
        <v>24.4</v>
      </c>
      <c r="M287">
        <v>24.4</v>
      </c>
      <c r="N287">
        <v>24.4</v>
      </c>
      <c r="O287">
        <v>24.4</v>
      </c>
      <c r="P287">
        <v>24.4</v>
      </c>
      <c r="Q287">
        <v>24.49</v>
      </c>
      <c r="R287">
        <v>24.4</v>
      </c>
      <c r="S287">
        <v>24.4</v>
      </c>
      <c r="T287">
        <v>24.579000000000001</v>
      </c>
      <c r="U287">
        <v>24.579000000000001</v>
      </c>
      <c r="V287">
        <v>24.132000000000001</v>
      </c>
      <c r="W287">
        <v>24.132000000000001</v>
      </c>
      <c r="X287">
        <v>24.222000000000001</v>
      </c>
      <c r="Y287">
        <v>24.222000000000001</v>
      </c>
      <c r="Z287">
        <v>24.222000000000001</v>
      </c>
      <c r="AA287">
        <v>24.222000000000001</v>
      </c>
      <c r="AB287">
        <v>24.222000000000001</v>
      </c>
      <c r="AC287">
        <v>24.222000000000001</v>
      </c>
      <c r="AD287">
        <v>24.222000000000001</v>
      </c>
      <c r="AE287">
        <v>24.311</v>
      </c>
      <c r="AF287">
        <v>24.4</v>
      </c>
      <c r="AG287">
        <v>24.222000000000001</v>
      </c>
      <c r="AH287">
        <v>24.132000000000001</v>
      </c>
      <c r="AI287">
        <v>24.222000000000001</v>
      </c>
      <c r="AJ287">
        <v>24.222000000000001</v>
      </c>
      <c r="AK287">
        <v>24.222000000000001</v>
      </c>
      <c r="AL287">
        <v>24.132000000000001</v>
      </c>
      <c r="AM287">
        <v>24.222000000000001</v>
      </c>
      <c r="AN287">
        <v>24.311</v>
      </c>
      <c r="AO287">
        <v>24.4</v>
      </c>
      <c r="AP287">
        <v>24.49</v>
      </c>
      <c r="AQ287">
        <v>24.669</v>
      </c>
      <c r="AR287">
        <v>24.937000000000001</v>
      </c>
      <c r="AS287">
        <v>24.4</v>
      </c>
      <c r="AT287">
        <v>24.356000000000002</v>
      </c>
      <c r="AU287">
        <v>24.49</v>
      </c>
      <c r="AV287">
        <v>24.669</v>
      </c>
      <c r="AW287">
        <v>24.757999999999999</v>
      </c>
      <c r="AX287">
        <v>24.847000000000001</v>
      </c>
      <c r="AY287">
        <v>24.937000000000001</v>
      </c>
      <c r="AZ287">
        <v>25.114999999999998</v>
      </c>
      <c r="BA287">
        <v>25.472999999999999</v>
      </c>
      <c r="BB287">
        <v>25.831</v>
      </c>
      <c r="BC287">
        <v>26.367000000000001</v>
      </c>
      <c r="BD287">
        <v>28.422999999999998</v>
      </c>
      <c r="BE287">
        <v>28.690999999999999</v>
      </c>
      <c r="BF287">
        <v>28.244</v>
      </c>
      <c r="BG287">
        <v>28.422999999999998</v>
      </c>
      <c r="BH287">
        <v>28.78</v>
      </c>
      <c r="BI287">
        <v>29.315999999999999</v>
      </c>
      <c r="BJ287">
        <v>29.896999999999998</v>
      </c>
      <c r="BK287">
        <v>30.254999999999999</v>
      </c>
      <c r="BL287">
        <v>30.478000000000002</v>
      </c>
      <c r="BM287">
        <v>30.568000000000001</v>
      </c>
      <c r="BN287">
        <v>30.835999999999999</v>
      </c>
      <c r="BO287">
        <v>31.283000000000001</v>
      </c>
      <c r="BP287">
        <v>35.93</v>
      </c>
      <c r="BQ287">
        <v>34.947000000000003</v>
      </c>
      <c r="BR287">
        <v>35.752000000000002</v>
      </c>
      <c r="BS287">
        <v>35.752000000000002</v>
      </c>
      <c r="BT287">
        <v>35.573</v>
      </c>
      <c r="BU287">
        <v>36.555999999999997</v>
      </c>
      <c r="BV287">
        <v>38.433</v>
      </c>
      <c r="BW287">
        <v>39.148000000000003</v>
      </c>
      <c r="BX287">
        <v>40.131</v>
      </c>
      <c r="BY287">
        <v>44.243000000000002</v>
      </c>
      <c r="BZ287">
        <v>45.091999999999999</v>
      </c>
      <c r="CA287">
        <v>47.012999999999998</v>
      </c>
      <c r="CB287">
        <v>45.850999999999999</v>
      </c>
      <c r="CC287">
        <v>45.494</v>
      </c>
      <c r="CD287">
        <v>44.511000000000003</v>
      </c>
      <c r="CE287">
        <v>43.884999999999998</v>
      </c>
      <c r="CF287">
        <v>43.616999999999997</v>
      </c>
      <c r="CG287">
        <v>43.616999999999997</v>
      </c>
      <c r="CH287">
        <v>43.259</v>
      </c>
      <c r="CI287">
        <v>43.259</v>
      </c>
      <c r="CJ287">
        <v>43.348999999999997</v>
      </c>
      <c r="CK287">
        <v>43.081000000000003</v>
      </c>
      <c r="CL287">
        <v>43.438000000000002</v>
      </c>
      <c r="CM287">
        <v>43.527999999999999</v>
      </c>
      <c r="CN287">
        <v>44.332000000000001</v>
      </c>
      <c r="CO287">
        <v>44.868000000000002</v>
      </c>
      <c r="CP287">
        <v>44.332000000000001</v>
      </c>
      <c r="CQ287">
        <v>44.6</v>
      </c>
      <c r="CR287">
        <v>44.6</v>
      </c>
      <c r="CS287">
        <v>44.243000000000002</v>
      </c>
      <c r="CT287">
        <v>43.706000000000003</v>
      </c>
      <c r="CU287">
        <v>43.616999999999997</v>
      </c>
      <c r="CV287">
        <v>43.259</v>
      </c>
      <c r="CW287">
        <v>43.527999999999999</v>
      </c>
      <c r="CX287">
        <v>43.17</v>
      </c>
      <c r="CY287">
        <v>43.259</v>
      </c>
      <c r="CZ287">
        <v>43.17</v>
      </c>
      <c r="DA287">
        <v>42.186999999999998</v>
      </c>
      <c r="DB287">
        <v>42.722999999999999</v>
      </c>
      <c r="DC287">
        <v>42.813000000000002</v>
      </c>
      <c r="DD287">
        <v>42.454999999999998</v>
      </c>
      <c r="DE287">
        <v>42.186999999999998</v>
      </c>
      <c r="DF287">
        <v>42.008000000000003</v>
      </c>
      <c r="DG287">
        <v>41.472000000000001</v>
      </c>
      <c r="DH287">
        <v>41.381999999999998</v>
      </c>
      <c r="DI287">
        <v>41.651000000000003</v>
      </c>
      <c r="DJ287">
        <v>42.097000000000001</v>
      </c>
      <c r="DK287">
        <v>41.829000000000001</v>
      </c>
      <c r="DL287">
        <v>42.276000000000003</v>
      </c>
      <c r="DM287">
        <v>43.17</v>
      </c>
      <c r="DN287">
        <v>43.795999999999999</v>
      </c>
      <c r="DO287">
        <v>45.582999999999998</v>
      </c>
      <c r="DP287">
        <v>46.387999999999998</v>
      </c>
      <c r="DQ287">
        <v>47.817999999999998</v>
      </c>
      <c r="DR287">
        <v>49.604999999999997</v>
      </c>
      <c r="DS287">
        <v>49.872999999999998</v>
      </c>
      <c r="DT287">
        <v>50.499000000000002</v>
      </c>
      <c r="DU287">
        <v>51.661000000000001</v>
      </c>
      <c r="DV287">
        <v>54.521000000000001</v>
      </c>
      <c r="DW287">
        <v>57.203000000000003</v>
      </c>
      <c r="DX287">
        <v>59.436999999999998</v>
      </c>
      <c r="DY287">
        <v>58.99</v>
      </c>
      <c r="DZ287">
        <v>58.99</v>
      </c>
      <c r="EA287">
        <v>60.331000000000003</v>
      </c>
      <c r="EB287">
        <v>61.670999999999999</v>
      </c>
      <c r="EC287">
        <v>64.665999999999997</v>
      </c>
      <c r="ED287">
        <v>60.956000000000003</v>
      </c>
      <c r="EE287">
        <v>61.670999999999999</v>
      </c>
      <c r="EF287">
        <v>61.493000000000002</v>
      </c>
      <c r="EG287">
        <v>61.670999999999999</v>
      </c>
      <c r="EH287">
        <v>63.860999999999997</v>
      </c>
      <c r="EI287">
        <v>64.8</v>
      </c>
      <c r="EJ287">
        <v>66.275000000000006</v>
      </c>
      <c r="EK287">
        <v>66.855000000000004</v>
      </c>
      <c r="EL287">
        <v>65.694000000000003</v>
      </c>
      <c r="EM287">
        <v>66.811000000000007</v>
      </c>
      <c r="EN287">
        <v>68.822000000000003</v>
      </c>
      <c r="EO287">
        <v>70.608999999999995</v>
      </c>
      <c r="EP287">
        <v>69.715999999999994</v>
      </c>
      <c r="EQ287">
        <v>70.028000000000006</v>
      </c>
      <c r="ER287">
        <v>70.52</v>
      </c>
      <c r="ES287">
        <v>71.323999999999998</v>
      </c>
      <c r="ET287">
        <v>73.826999999999998</v>
      </c>
      <c r="EU287">
        <v>75.525000000000006</v>
      </c>
      <c r="EV287">
        <v>75.659000000000006</v>
      </c>
      <c r="EW287">
        <v>77.313000000000002</v>
      </c>
      <c r="EX287">
        <v>76.418999999999997</v>
      </c>
      <c r="EY287">
        <v>77.134</v>
      </c>
      <c r="EZ287">
        <v>77.760000000000005</v>
      </c>
      <c r="FA287">
        <v>77.67</v>
      </c>
      <c r="FB287">
        <v>77.760000000000005</v>
      </c>
      <c r="FC287">
        <v>78.474999999999994</v>
      </c>
      <c r="FD287">
        <v>78.162000000000006</v>
      </c>
      <c r="FE287">
        <v>78.117000000000004</v>
      </c>
      <c r="FF287">
        <v>76.150999999999996</v>
      </c>
      <c r="FG287">
        <v>75.703999999999994</v>
      </c>
      <c r="FH287">
        <v>76.866</v>
      </c>
      <c r="FI287">
        <v>76.731999999999999</v>
      </c>
      <c r="FJ287">
        <v>74.542000000000002</v>
      </c>
      <c r="FK287">
        <v>73.200999999999993</v>
      </c>
      <c r="FL287">
        <v>73.022999999999996</v>
      </c>
      <c r="FM287">
        <v>72.799000000000007</v>
      </c>
      <c r="FN287">
        <v>72.486000000000004</v>
      </c>
      <c r="FO287">
        <v>67.838999999999999</v>
      </c>
      <c r="FP287">
        <v>68.106999999999999</v>
      </c>
      <c r="FQ287">
        <v>67.302000000000007</v>
      </c>
      <c r="FR287">
        <v>67.123999999999995</v>
      </c>
      <c r="FS287">
        <v>65.962000000000003</v>
      </c>
      <c r="FT287">
        <v>66.632000000000005</v>
      </c>
      <c r="FU287">
        <v>66.677000000000007</v>
      </c>
      <c r="FV287">
        <v>65.515000000000001</v>
      </c>
      <c r="FW287">
        <v>62.387</v>
      </c>
      <c r="FX287">
        <v>63.101999999999997</v>
      </c>
      <c r="FY287">
        <v>63.637999999999998</v>
      </c>
      <c r="FZ287">
        <v>64.308000000000007</v>
      </c>
      <c r="GA287">
        <v>64.8</v>
      </c>
      <c r="GB287">
        <v>65.156999999999996</v>
      </c>
      <c r="GC287">
        <v>63.905999999999999</v>
      </c>
      <c r="GD287">
        <v>62.387</v>
      </c>
      <c r="GE287">
        <v>62.698999999999998</v>
      </c>
      <c r="GF287">
        <v>66.409000000000006</v>
      </c>
      <c r="GG287">
        <v>65.424999999999997</v>
      </c>
      <c r="GH287">
        <v>65.783000000000001</v>
      </c>
      <c r="GI287">
        <v>66.319000000000003</v>
      </c>
      <c r="GJ287">
        <v>66.498000000000005</v>
      </c>
      <c r="GK287">
        <v>66.14</v>
      </c>
      <c r="GL287">
        <v>66.185000000000002</v>
      </c>
      <c r="GM287">
        <v>67.034000000000006</v>
      </c>
      <c r="GN287">
        <v>70.921999999999997</v>
      </c>
      <c r="GO287">
        <v>72.977999999999994</v>
      </c>
      <c r="GP287">
        <v>75.650000000000006</v>
      </c>
      <c r="GQ287">
        <v>76.150000000000006</v>
      </c>
      <c r="GR287">
        <v>77.2</v>
      </c>
      <c r="GS287">
        <v>77.599999999999994</v>
      </c>
      <c r="GT287">
        <v>76.5</v>
      </c>
      <c r="GU287">
        <v>76.5</v>
      </c>
      <c r="GV287">
        <v>76.7</v>
      </c>
      <c r="GW287">
        <v>76</v>
      </c>
      <c r="GX287">
        <v>75.7</v>
      </c>
      <c r="GY287">
        <v>74</v>
      </c>
      <c r="GZ287">
        <v>75.400000000000006</v>
      </c>
      <c r="HA287">
        <v>76.45</v>
      </c>
      <c r="HB287">
        <v>77.650000000000006</v>
      </c>
      <c r="HC287">
        <v>78.7</v>
      </c>
      <c r="HD287">
        <v>84</v>
      </c>
      <c r="HE287">
        <v>83.35</v>
      </c>
      <c r="HF287">
        <v>89.5</v>
      </c>
      <c r="HG287">
        <v>89.55</v>
      </c>
      <c r="HH287">
        <v>95.25</v>
      </c>
      <c r="HI287">
        <v>96</v>
      </c>
      <c r="HJ287">
        <v>96.15</v>
      </c>
      <c r="HK287">
        <v>95.35</v>
      </c>
      <c r="HL287">
        <v>95.15</v>
      </c>
      <c r="HM287">
        <v>96.2</v>
      </c>
      <c r="HN287">
        <v>103.5</v>
      </c>
      <c r="HO287">
        <v>102.5</v>
      </c>
      <c r="HP287">
        <v>102.5</v>
      </c>
      <c r="HQ287">
        <v>117.5</v>
      </c>
      <c r="HR287">
        <v>120</v>
      </c>
      <c r="HS287">
        <v>114</v>
      </c>
      <c r="HT287">
        <v>107</v>
      </c>
      <c r="HU287">
        <v>106.5</v>
      </c>
      <c r="HV287">
        <v>106</v>
      </c>
      <c r="HW287">
        <v>113.5</v>
      </c>
      <c r="HX287">
        <v>118.5</v>
      </c>
      <c r="HY287">
        <v>113</v>
      </c>
      <c r="HZ287">
        <v>117</v>
      </c>
      <c r="IA287">
        <v>119.5</v>
      </c>
      <c r="IB287">
        <v>125.5</v>
      </c>
      <c r="IC287">
        <v>118</v>
      </c>
      <c r="ID287">
        <v>117.5</v>
      </c>
      <c r="IE287">
        <v>112.5</v>
      </c>
      <c r="IF287">
        <v>118</v>
      </c>
      <c r="IG287">
        <v>114</v>
      </c>
      <c r="IH287">
        <v>114</v>
      </c>
      <c r="II287">
        <v>113</v>
      </c>
      <c r="IJ287">
        <v>115</v>
      </c>
      <c r="IK287">
        <v>113</v>
      </c>
      <c r="IL287">
        <v>111</v>
      </c>
      <c r="IM287">
        <v>107</v>
      </c>
      <c r="IN287">
        <v>101.5</v>
      </c>
      <c r="IO287">
        <v>107.5</v>
      </c>
      <c r="IP287">
        <v>110.5</v>
      </c>
      <c r="IQ287">
        <v>102</v>
      </c>
      <c r="IR287">
        <v>106.5</v>
      </c>
      <c r="IS287">
        <v>108.5</v>
      </c>
      <c r="IT287">
        <v>107.5</v>
      </c>
      <c r="IU287">
        <v>107</v>
      </c>
      <c r="IV287">
        <v>107</v>
      </c>
      <c r="IW287">
        <v>105</v>
      </c>
      <c r="IX287">
        <v>102</v>
      </c>
      <c r="IY287">
        <v>105.5</v>
      </c>
      <c r="IZ287">
        <v>105.5</v>
      </c>
      <c r="JA287">
        <v>108</v>
      </c>
      <c r="JB287">
        <v>101</v>
      </c>
      <c r="JC287">
        <v>106</v>
      </c>
      <c r="JD287">
        <v>103</v>
      </c>
      <c r="JE287">
        <v>102</v>
      </c>
      <c r="JF287">
        <v>102</v>
      </c>
    </row>
    <row r="288" spans="1:266" x14ac:dyDescent="0.2">
      <c r="A288">
        <v>307548</v>
      </c>
      <c r="B288" t="s">
        <v>481</v>
      </c>
      <c r="C288" t="s">
        <v>700</v>
      </c>
      <c r="D288" t="s">
        <v>481</v>
      </c>
      <c r="E288">
        <v>924.58600000000001</v>
      </c>
      <c r="F288">
        <v>883.2</v>
      </c>
      <c r="G288">
        <v>880.55899999999997</v>
      </c>
      <c r="H288">
        <v>898.17</v>
      </c>
      <c r="I288">
        <v>871.75300000000004</v>
      </c>
      <c r="J288">
        <v>880.55899999999997</v>
      </c>
      <c r="K288">
        <v>862.947</v>
      </c>
      <c r="L288">
        <v>903.58399999999995</v>
      </c>
      <c r="M288">
        <v>866.70299999999997</v>
      </c>
      <c r="N288">
        <v>866.70299999999997</v>
      </c>
      <c r="O288">
        <v>885.14300000000003</v>
      </c>
      <c r="P288">
        <v>875.00099999999998</v>
      </c>
      <c r="Q288">
        <v>898.97400000000005</v>
      </c>
      <c r="R288">
        <v>922.024</v>
      </c>
      <c r="S288">
        <v>935.85500000000002</v>
      </c>
      <c r="T288">
        <v>968.125</v>
      </c>
      <c r="U288">
        <v>949.68499999999995</v>
      </c>
      <c r="V288">
        <v>954.29499999999996</v>
      </c>
      <c r="W288">
        <v>927.55600000000004</v>
      </c>
      <c r="X288">
        <v>968.125</v>
      </c>
      <c r="Y288">
        <v>1005.006</v>
      </c>
      <c r="Z288">
        <v>968.125</v>
      </c>
      <c r="AA288">
        <v>958.90499999999997</v>
      </c>
      <c r="AB288">
        <v>1005.006</v>
      </c>
      <c r="AC288">
        <v>999.47400000000005</v>
      </c>
      <c r="AD288">
        <v>1014.227</v>
      </c>
      <c r="AE288">
        <v>1014.227</v>
      </c>
      <c r="AF288">
        <v>1196.788</v>
      </c>
      <c r="AG288">
        <v>1189.4110000000001</v>
      </c>
      <c r="AH288">
        <v>1194.021</v>
      </c>
      <c r="AI288">
        <v>1139.6220000000001</v>
      </c>
      <c r="AJ288">
        <v>1124.8699999999999</v>
      </c>
      <c r="AK288">
        <v>1161.751</v>
      </c>
      <c r="AL288">
        <v>1157.1410000000001</v>
      </c>
      <c r="AM288">
        <v>1129.48</v>
      </c>
      <c r="AN288">
        <v>1180.191</v>
      </c>
      <c r="AO288">
        <v>1178.347</v>
      </c>
      <c r="AP288">
        <v>1194.021</v>
      </c>
      <c r="AQ288">
        <v>1161.751</v>
      </c>
      <c r="AR288">
        <v>1221.682</v>
      </c>
      <c r="AS288">
        <v>1290.8340000000001</v>
      </c>
      <c r="AT288">
        <v>1272.394</v>
      </c>
      <c r="AU288">
        <v>1268.7059999999999</v>
      </c>
      <c r="AV288">
        <v>1277.0039999999999</v>
      </c>
      <c r="AW288">
        <v>1277.0039999999999</v>
      </c>
      <c r="AX288">
        <v>1267.7829999999999</v>
      </c>
      <c r="AY288">
        <v>1266.8620000000001</v>
      </c>
      <c r="AZ288">
        <v>1281.614</v>
      </c>
      <c r="BA288">
        <v>1346.1559999999999</v>
      </c>
      <c r="BB288">
        <v>1318.4949999999999</v>
      </c>
      <c r="BC288">
        <v>1406.087</v>
      </c>
      <c r="BD288">
        <v>1410.6969999999999</v>
      </c>
      <c r="BE288">
        <v>1419.9169999999999</v>
      </c>
      <c r="BF288">
        <v>1438.3579999999999</v>
      </c>
      <c r="BG288">
        <v>1473.395</v>
      </c>
      <c r="BH288">
        <v>1475.239</v>
      </c>
      <c r="BI288">
        <v>1474.317</v>
      </c>
      <c r="BJ288">
        <v>1478.9269999999999</v>
      </c>
      <c r="BK288">
        <v>1475.239</v>
      </c>
      <c r="BL288">
        <v>1465.097</v>
      </c>
      <c r="BM288">
        <v>1475.239</v>
      </c>
      <c r="BN288">
        <v>1493.6790000000001</v>
      </c>
      <c r="BO288">
        <v>1521.34</v>
      </c>
      <c r="BP288">
        <v>1511.1980000000001</v>
      </c>
      <c r="BQ288">
        <v>1502.9</v>
      </c>
      <c r="BR288">
        <v>1452.1880000000001</v>
      </c>
      <c r="BS288">
        <v>1430.982</v>
      </c>
      <c r="BT288">
        <v>1475.239</v>
      </c>
      <c r="BU288">
        <v>1475.239</v>
      </c>
      <c r="BV288">
        <v>1466.019</v>
      </c>
      <c r="BW288">
        <v>1470.6289999999999</v>
      </c>
      <c r="BX288">
        <v>1438.3579999999999</v>
      </c>
      <c r="BY288">
        <v>1447.578</v>
      </c>
      <c r="BZ288">
        <v>1567.441</v>
      </c>
      <c r="CA288">
        <v>1539.7809999999999</v>
      </c>
      <c r="CB288">
        <v>1544.3910000000001</v>
      </c>
      <c r="CC288">
        <v>1503.8219999999999</v>
      </c>
      <c r="CD288">
        <v>1434.67</v>
      </c>
      <c r="CE288">
        <v>1447.578</v>
      </c>
      <c r="CF288">
        <v>1461.4079999999999</v>
      </c>
      <c r="CG288">
        <v>1438.3579999999999</v>
      </c>
      <c r="CH288">
        <v>1415.307</v>
      </c>
      <c r="CI288">
        <v>1447.578</v>
      </c>
      <c r="CJ288">
        <v>1444.8119999999999</v>
      </c>
      <c r="CK288">
        <v>1461.4079999999999</v>
      </c>
      <c r="CL288">
        <v>1501.056</v>
      </c>
      <c r="CM288">
        <v>1502.9</v>
      </c>
      <c r="CN288">
        <v>1525.95</v>
      </c>
      <c r="CO288">
        <v>1489.069</v>
      </c>
      <c r="CP288">
        <v>1497.3679999999999</v>
      </c>
      <c r="CQ288">
        <v>1470.6289999999999</v>
      </c>
      <c r="CR288">
        <v>1454.954</v>
      </c>
      <c r="CS288">
        <v>1456.799</v>
      </c>
      <c r="CT288">
        <v>1461.4079999999999</v>
      </c>
      <c r="CU288">
        <v>1475.239</v>
      </c>
      <c r="CV288">
        <v>1430.982</v>
      </c>
      <c r="CW288">
        <v>1438.3579999999999</v>
      </c>
      <c r="CX288">
        <v>1452.1880000000001</v>
      </c>
      <c r="CY288">
        <v>1452.1880000000001</v>
      </c>
      <c r="CZ288">
        <v>1447.578</v>
      </c>
      <c r="DA288">
        <v>1461.4079999999999</v>
      </c>
      <c r="DB288">
        <v>1429.1379999999999</v>
      </c>
      <c r="DC288">
        <v>1429.1379999999999</v>
      </c>
      <c r="DD288">
        <v>1401.4770000000001</v>
      </c>
      <c r="DE288">
        <v>1447.578</v>
      </c>
      <c r="DF288">
        <v>1441.124</v>
      </c>
      <c r="DG288">
        <v>1290.8340000000001</v>
      </c>
      <c r="DH288">
        <v>1290.8340000000001</v>
      </c>
      <c r="DI288">
        <v>1359.9860000000001</v>
      </c>
      <c r="DJ288">
        <v>1336.9349999999999</v>
      </c>
      <c r="DK288">
        <v>1272.394</v>
      </c>
      <c r="DL288">
        <v>1327.7149999999999</v>
      </c>
      <c r="DM288">
        <v>1392.2570000000001</v>
      </c>
      <c r="DN288">
        <v>1438.3579999999999</v>
      </c>
      <c r="DO288">
        <v>1410.6969999999999</v>
      </c>
      <c r="DP288">
        <v>1438.3579999999999</v>
      </c>
      <c r="DQ288">
        <v>1475.239</v>
      </c>
      <c r="DR288">
        <v>1544.3910000000001</v>
      </c>
      <c r="DS288">
        <v>1484.4590000000001</v>
      </c>
      <c r="DT288">
        <v>1521.34</v>
      </c>
      <c r="DU288">
        <v>1566.519</v>
      </c>
      <c r="DV288">
        <v>1540.703</v>
      </c>
      <c r="DW288">
        <v>1546.2349999999999</v>
      </c>
      <c r="DX288">
        <v>1577.5840000000001</v>
      </c>
      <c r="DY288">
        <v>1613.5429999999999</v>
      </c>
      <c r="DZ288">
        <v>1631.9829999999999</v>
      </c>
      <c r="EA288">
        <v>1705.7449999999999</v>
      </c>
      <c r="EB288">
        <v>1659.644</v>
      </c>
      <c r="EC288">
        <v>1623.6849999999999</v>
      </c>
      <c r="ED288">
        <v>1624.607</v>
      </c>
      <c r="EE288">
        <v>1631.0609999999999</v>
      </c>
      <c r="EF288">
        <v>1599.712</v>
      </c>
      <c r="EG288">
        <v>1641.203</v>
      </c>
      <c r="EH288">
        <v>1612.6210000000001</v>
      </c>
      <c r="EI288">
        <v>1631.9829999999999</v>
      </c>
      <c r="EJ288">
        <v>1636.5930000000001</v>
      </c>
      <c r="EK288">
        <v>1701.135</v>
      </c>
      <c r="EL288">
        <v>1659.644</v>
      </c>
      <c r="EM288">
        <v>1623.6849999999999</v>
      </c>
      <c r="EN288">
        <v>1613.5429999999999</v>
      </c>
      <c r="EO288">
        <v>1641.203</v>
      </c>
      <c r="EP288">
        <v>1719.575</v>
      </c>
      <c r="EQ288">
        <v>1663.3320000000001</v>
      </c>
      <c r="ER288">
        <v>1705.7449999999999</v>
      </c>
      <c r="ES288">
        <v>1705.7449999999999</v>
      </c>
      <c r="ET288">
        <v>1687.3050000000001</v>
      </c>
      <c r="EU288">
        <v>1687.3050000000001</v>
      </c>
      <c r="EV288">
        <v>1705.7449999999999</v>
      </c>
      <c r="EW288">
        <v>1733.4059999999999</v>
      </c>
      <c r="EX288">
        <v>1747.2360000000001</v>
      </c>
      <c r="EY288">
        <v>1724.1859999999999</v>
      </c>
      <c r="EZ288">
        <v>1742.626</v>
      </c>
      <c r="FA288">
        <v>1733.4059999999999</v>
      </c>
      <c r="FB288">
        <v>1724.1859999999999</v>
      </c>
      <c r="FC288">
        <v>1726.952</v>
      </c>
      <c r="FD288">
        <v>1703.9010000000001</v>
      </c>
      <c r="FE288">
        <v>1676.24</v>
      </c>
      <c r="FF288">
        <v>1696.5250000000001</v>
      </c>
      <c r="FG288">
        <v>1631.9829999999999</v>
      </c>
      <c r="FH288">
        <v>1567.441</v>
      </c>
      <c r="FI288">
        <v>1608.01</v>
      </c>
      <c r="FJ288">
        <v>1585.8820000000001</v>
      </c>
      <c r="FK288">
        <v>1565.597</v>
      </c>
      <c r="FL288">
        <v>1549.923</v>
      </c>
      <c r="FM288">
        <v>1576.662</v>
      </c>
      <c r="FN288">
        <v>1567.441</v>
      </c>
      <c r="FO288">
        <v>1530.5609999999999</v>
      </c>
      <c r="FP288">
        <v>1585.8820000000001</v>
      </c>
      <c r="FQ288">
        <v>1577.5840000000001</v>
      </c>
      <c r="FR288">
        <v>1605.2439999999999</v>
      </c>
      <c r="FS288">
        <v>1605.2439999999999</v>
      </c>
      <c r="FT288">
        <v>1659.644</v>
      </c>
      <c r="FU288">
        <v>1626.451</v>
      </c>
      <c r="FV288">
        <v>1613.5429999999999</v>
      </c>
      <c r="FW288">
        <v>1622.7629999999999</v>
      </c>
      <c r="FX288">
        <v>1614.4649999999999</v>
      </c>
      <c r="FY288">
        <v>1624.607</v>
      </c>
      <c r="FZ288">
        <v>1645.8130000000001</v>
      </c>
      <c r="GA288">
        <v>1613.5429999999999</v>
      </c>
      <c r="GB288">
        <v>1680.85</v>
      </c>
      <c r="GC288">
        <v>1667.942</v>
      </c>
      <c r="GD288">
        <v>1738.9380000000001</v>
      </c>
      <c r="GE288">
        <v>1807.1679999999999</v>
      </c>
      <c r="GF288">
        <v>1855.1120000000001</v>
      </c>
      <c r="GG288">
        <v>1842.2049999999999</v>
      </c>
      <c r="GH288">
        <v>1793.337</v>
      </c>
      <c r="GI288">
        <v>1783.1949999999999</v>
      </c>
      <c r="GJ288">
        <v>1780.4290000000001</v>
      </c>
      <c r="GK288">
        <v>1811.778</v>
      </c>
      <c r="GL288">
        <v>1797.9480000000001</v>
      </c>
      <c r="GM288">
        <v>1717.511</v>
      </c>
      <c r="GN288">
        <v>1698.213</v>
      </c>
      <c r="GO288">
        <v>1717.511</v>
      </c>
      <c r="GP288">
        <v>1687.5989999999999</v>
      </c>
      <c r="GQ288">
        <v>1688.5640000000001</v>
      </c>
      <c r="GR288">
        <v>1746.4580000000001</v>
      </c>
      <c r="GS288">
        <v>1815.9290000000001</v>
      </c>
      <c r="GT288">
        <v>1785.0540000000001</v>
      </c>
      <c r="GU288">
        <v>1791.808</v>
      </c>
      <c r="GV288">
        <v>1871.893</v>
      </c>
      <c r="GW288">
        <v>1813.999</v>
      </c>
      <c r="GX288">
        <v>1813.999</v>
      </c>
      <c r="GY288">
        <v>1793.7380000000001</v>
      </c>
      <c r="GZ288">
        <v>1760.931</v>
      </c>
      <c r="HA288">
        <v>1786.9829999999999</v>
      </c>
      <c r="HB288">
        <v>1785.0540000000001</v>
      </c>
      <c r="HC288">
        <v>1850.6659999999999</v>
      </c>
      <c r="HD288">
        <v>1865.1389999999999</v>
      </c>
      <c r="HE288">
        <v>1866.104</v>
      </c>
      <c r="HF288">
        <v>1871.893</v>
      </c>
      <c r="HG288">
        <v>1868.0329999999999</v>
      </c>
      <c r="HH288">
        <v>1889.2619999999999</v>
      </c>
      <c r="HI288">
        <v>1874.788</v>
      </c>
      <c r="HJ288">
        <v>1868.0329999999999</v>
      </c>
      <c r="HK288">
        <v>1869.963</v>
      </c>
      <c r="HL288">
        <v>1862.2439999999999</v>
      </c>
      <c r="HM288">
        <v>1891.192</v>
      </c>
      <c r="HN288">
        <v>1871.893</v>
      </c>
      <c r="HO288">
        <v>1871.893</v>
      </c>
      <c r="HP288">
        <v>1891.192</v>
      </c>
      <c r="HQ288">
        <v>1949.086</v>
      </c>
      <c r="HR288">
        <v>1900.8409999999999</v>
      </c>
      <c r="HS288">
        <v>1871.893</v>
      </c>
      <c r="HT288">
        <v>1852.596</v>
      </c>
      <c r="HU288">
        <v>1871.893</v>
      </c>
      <c r="HV288">
        <v>1852.596</v>
      </c>
      <c r="HW288">
        <v>1842.9469999999999</v>
      </c>
      <c r="HX288">
        <v>1842.9469999999999</v>
      </c>
      <c r="HY288">
        <v>1842.9469999999999</v>
      </c>
      <c r="HZ288">
        <v>1871.893</v>
      </c>
      <c r="IA288">
        <v>1871.893</v>
      </c>
      <c r="IB288">
        <v>1910.489</v>
      </c>
      <c r="IC288">
        <v>1920.1379999999999</v>
      </c>
      <c r="ID288">
        <v>1790</v>
      </c>
      <c r="IE288">
        <v>1870</v>
      </c>
      <c r="IF288">
        <v>1920</v>
      </c>
      <c r="IG288">
        <v>1970</v>
      </c>
      <c r="IH288">
        <v>1990</v>
      </c>
      <c r="II288">
        <v>2040</v>
      </c>
      <c r="IJ288">
        <v>2020</v>
      </c>
      <c r="IK288">
        <v>2060</v>
      </c>
      <c r="IL288">
        <v>2200</v>
      </c>
      <c r="IM288">
        <v>2160</v>
      </c>
      <c r="IN288">
        <v>2020</v>
      </c>
      <c r="IO288">
        <v>2060</v>
      </c>
      <c r="IP288">
        <v>2030</v>
      </c>
      <c r="IQ288">
        <v>2070</v>
      </c>
      <c r="IR288">
        <v>2150</v>
      </c>
      <c r="IS288">
        <v>2240</v>
      </c>
      <c r="IT288">
        <v>2290</v>
      </c>
      <c r="IU288">
        <v>2270</v>
      </c>
      <c r="IV288">
        <v>2300</v>
      </c>
      <c r="IW288">
        <v>2380</v>
      </c>
      <c r="IX288">
        <v>2330</v>
      </c>
      <c r="IY288">
        <v>2310</v>
      </c>
      <c r="IZ288">
        <v>2310</v>
      </c>
      <c r="JA288">
        <v>2400</v>
      </c>
      <c r="JB288">
        <v>2390</v>
      </c>
      <c r="JC288">
        <v>2400</v>
      </c>
      <c r="JD288">
        <v>2450</v>
      </c>
      <c r="JE288">
        <v>2450</v>
      </c>
      <c r="JF288">
        <v>2450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529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>
        <v>21.45</v>
      </c>
      <c r="EG289">
        <v>21.45</v>
      </c>
      <c r="EH289">
        <v>22.75</v>
      </c>
      <c r="EI289">
        <v>22.4</v>
      </c>
      <c r="EJ289">
        <v>21.63</v>
      </c>
      <c r="EK289">
        <v>18.57</v>
      </c>
      <c r="EL289">
        <v>16.579999999999998</v>
      </c>
      <c r="EM289">
        <v>15.87</v>
      </c>
      <c r="EN289">
        <v>17.29</v>
      </c>
      <c r="EO289">
        <v>13.8</v>
      </c>
      <c r="EP289">
        <v>10.85</v>
      </c>
      <c r="EQ289">
        <v>12.9</v>
      </c>
      <c r="ER289">
        <v>13.85</v>
      </c>
      <c r="ES289">
        <v>13.3</v>
      </c>
      <c r="ET289">
        <v>15.6</v>
      </c>
      <c r="EU289">
        <v>14.65</v>
      </c>
      <c r="EV289">
        <v>13.85</v>
      </c>
      <c r="EW289">
        <v>12.9</v>
      </c>
      <c r="EX289">
        <v>11.25</v>
      </c>
      <c r="EY289">
        <v>12.1</v>
      </c>
      <c r="EZ289">
        <v>11.85</v>
      </c>
      <c r="FA289">
        <v>11.3</v>
      </c>
      <c r="FB289">
        <v>11.85</v>
      </c>
      <c r="FC289">
        <v>10.65</v>
      </c>
      <c r="FD289">
        <v>9.42</v>
      </c>
      <c r="FE289">
        <v>9.6999999999999993</v>
      </c>
      <c r="FF289">
        <v>12.1</v>
      </c>
      <c r="FG289">
        <v>10.85</v>
      </c>
      <c r="FH289">
        <v>11.4</v>
      </c>
      <c r="FI289">
        <v>11.75</v>
      </c>
      <c r="FJ289">
        <v>12.55</v>
      </c>
      <c r="FK289">
        <v>13.1</v>
      </c>
      <c r="FL289">
        <v>12.9</v>
      </c>
      <c r="FM289">
        <v>14.25</v>
      </c>
      <c r="FN289">
        <v>14.4</v>
      </c>
      <c r="FO289">
        <v>14.95</v>
      </c>
      <c r="FP289">
        <v>14.05</v>
      </c>
      <c r="FQ289">
        <v>13.8</v>
      </c>
      <c r="FR289">
        <v>12</v>
      </c>
      <c r="FS289">
        <v>14.2</v>
      </c>
      <c r="FT289">
        <v>15.3</v>
      </c>
      <c r="FU289">
        <v>18.350000000000001</v>
      </c>
      <c r="FV289">
        <v>19.350000000000001</v>
      </c>
      <c r="FW289">
        <v>19.5</v>
      </c>
      <c r="FX289">
        <v>19.5</v>
      </c>
      <c r="FY289">
        <v>19.5</v>
      </c>
      <c r="FZ289">
        <v>19.5</v>
      </c>
      <c r="GA289">
        <v>19.5</v>
      </c>
      <c r="GB289">
        <v>19.5</v>
      </c>
      <c r="GC289">
        <v>19.5</v>
      </c>
      <c r="GD289">
        <v>19.5</v>
      </c>
      <c r="GE289">
        <v>19.5</v>
      </c>
      <c r="GF289">
        <v>19.5</v>
      </c>
      <c r="GG289">
        <v>19.5</v>
      </c>
      <c r="GH289">
        <v>19.5</v>
      </c>
      <c r="GI289">
        <v>19.5</v>
      </c>
      <c r="GJ289">
        <v>19.5</v>
      </c>
      <c r="GK289">
        <v>19.5</v>
      </c>
      <c r="GL289">
        <v>19.5</v>
      </c>
      <c r="GM289">
        <v>19.5</v>
      </c>
      <c r="GN289">
        <v>19.5</v>
      </c>
      <c r="GO289">
        <v>19.5</v>
      </c>
      <c r="GP289">
        <v>19.5</v>
      </c>
      <c r="GQ289">
        <v>19.5</v>
      </c>
      <c r="GR289">
        <v>19.5</v>
      </c>
      <c r="GS289">
        <v>19.5</v>
      </c>
      <c r="GT289">
        <v>19.5</v>
      </c>
      <c r="GU289">
        <v>19.5</v>
      </c>
      <c r="GV289">
        <v>19.5</v>
      </c>
      <c r="GW289">
        <v>19.5</v>
      </c>
      <c r="GX289">
        <v>19.5</v>
      </c>
      <c r="GY289">
        <v>19.5</v>
      </c>
      <c r="GZ289">
        <v>19.5</v>
      </c>
      <c r="HA289">
        <v>19.5</v>
      </c>
      <c r="HB289">
        <v>19.5</v>
      </c>
      <c r="HC289">
        <v>19.5</v>
      </c>
      <c r="HD289">
        <v>19.5</v>
      </c>
      <c r="HE289">
        <v>19.5</v>
      </c>
      <c r="HF289">
        <v>19.5</v>
      </c>
      <c r="HG289">
        <v>19.5</v>
      </c>
      <c r="HH289">
        <v>19.5</v>
      </c>
      <c r="HI289">
        <v>19.5</v>
      </c>
      <c r="HJ289">
        <v>19.5</v>
      </c>
      <c r="HK289">
        <v>19.5</v>
      </c>
      <c r="HL289">
        <v>19.5</v>
      </c>
      <c r="HM289">
        <v>19.5</v>
      </c>
      <c r="HN289">
        <v>19.5</v>
      </c>
      <c r="HO289">
        <v>19.5</v>
      </c>
      <c r="HP289">
        <v>19.5</v>
      </c>
      <c r="HQ289">
        <v>19.5</v>
      </c>
      <c r="HR289">
        <v>19.5</v>
      </c>
      <c r="HS289">
        <v>19.5</v>
      </c>
      <c r="HT289">
        <v>19.5</v>
      </c>
      <c r="HU289">
        <v>19.5</v>
      </c>
      <c r="HV289">
        <v>19.5</v>
      </c>
      <c r="HW289">
        <v>19.5</v>
      </c>
      <c r="HX289">
        <v>19.5</v>
      </c>
      <c r="HY289">
        <v>19.5</v>
      </c>
      <c r="HZ289">
        <v>19.5</v>
      </c>
      <c r="IA289">
        <v>19.5</v>
      </c>
      <c r="IB289">
        <v>19.5</v>
      </c>
      <c r="IC289">
        <v>19.5</v>
      </c>
      <c r="ID289">
        <v>19.5</v>
      </c>
      <c r="IE289">
        <v>19.5</v>
      </c>
      <c r="IF289">
        <v>19.5</v>
      </c>
      <c r="IG289">
        <v>19.5</v>
      </c>
      <c r="IH289">
        <v>19.5</v>
      </c>
      <c r="II289">
        <v>19.5</v>
      </c>
      <c r="IJ289">
        <v>19.5</v>
      </c>
      <c r="IK289">
        <v>19.5</v>
      </c>
      <c r="IL289">
        <v>19.5</v>
      </c>
      <c r="IM289">
        <v>19.5</v>
      </c>
      <c r="IN289">
        <v>19.5</v>
      </c>
      <c r="IO289">
        <v>19.5</v>
      </c>
      <c r="IP289">
        <v>19.5</v>
      </c>
      <c r="IQ289">
        <v>19.5</v>
      </c>
      <c r="IR289">
        <v>19.5</v>
      </c>
      <c r="IS289">
        <v>19.5</v>
      </c>
      <c r="IT289">
        <v>19.5</v>
      </c>
      <c r="IU289">
        <v>19.5</v>
      </c>
      <c r="IV289">
        <v>19.5</v>
      </c>
      <c r="IW289">
        <v>19.5</v>
      </c>
      <c r="IX289">
        <v>19.5</v>
      </c>
      <c r="IY289">
        <v>19.5</v>
      </c>
      <c r="IZ289">
        <v>19.5</v>
      </c>
      <c r="JA289">
        <v>19.5</v>
      </c>
      <c r="JB289">
        <v>19.5</v>
      </c>
      <c r="JC289">
        <v>19.5</v>
      </c>
      <c r="JD289">
        <v>19.5</v>
      </c>
      <c r="JE289">
        <v>19.5</v>
      </c>
      <c r="JF289">
        <v>19.5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484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>
        <v>31.73</v>
      </c>
      <c r="BT290">
        <v>32.5</v>
      </c>
      <c r="BU290">
        <v>33.770000000000003</v>
      </c>
      <c r="BV290">
        <v>34.36</v>
      </c>
      <c r="BW290">
        <v>32.1</v>
      </c>
      <c r="BX290">
        <v>31.82</v>
      </c>
      <c r="BY290">
        <v>33.770000000000003</v>
      </c>
      <c r="BZ290">
        <v>36.270000000000003</v>
      </c>
      <c r="CA290">
        <v>36.450000000000003</v>
      </c>
      <c r="CB290">
        <v>34.909999999999997</v>
      </c>
      <c r="CC290">
        <v>36.270000000000003</v>
      </c>
      <c r="CD290">
        <v>34.909999999999997</v>
      </c>
      <c r="CE290">
        <v>33.549999999999997</v>
      </c>
      <c r="CF290">
        <v>33.090000000000003</v>
      </c>
      <c r="CG290">
        <v>36.18</v>
      </c>
      <c r="CH290">
        <v>36.270000000000003</v>
      </c>
      <c r="CI290">
        <v>37.630000000000003</v>
      </c>
      <c r="CJ290">
        <v>36.81</v>
      </c>
      <c r="CK290">
        <v>41.25</v>
      </c>
      <c r="CL290">
        <v>47.96</v>
      </c>
      <c r="CM290">
        <v>44.79</v>
      </c>
      <c r="CN290">
        <v>47.19</v>
      </c>
      <c r="CO290">
        <v>54.85</v>
      </c>
      <c r="CP290">
        <v>55.76</v>
      </c>
      <c r="CQ290">
        <v>73.44</v>
      </c>
      <c r="CR290">
        <v>79.150000000000006</v>
      </c>
      <c r="CS290">
        <v>80.599999999999994</v>
      </c>
      <c r="CT290">
        <v>70.2</v>
      </c>
      <c r="CU290">
        <v>70</v>
      </c>
      <c r="CV290">
        <v>70.849999999999994</v>
      </c>
      <c r="CW290">
        <v>69.349999999999994</v>
      </c>
      <c r="CX290">
        <v>59.85</v>
      </c>
      <c r="CY290">
        <v>60.25</v>
      </c>
      <c r="CZ290">
        <v>64.099999999999994</v>
      </c>
      <c r="DA290">
        <v>69.45</v>
      </c>
      <c r="DB290">
        <v>69.5</v>
      </c>
      <c r="DC290">
        <v>59.55</v>
      </c>
      <c r="DD290">
        <v>59</v>
      </c>
      <c r="DE290">
        <v>57.7</v>
      </c>
      <c r="DF290">
        <v>49.8</v>
      </c>
      <c r="DG290">
        <v>40.75</v>
      </c>
      <c r="DH290">
        <v>32.4</v>
      </c>
      <c r="DI290">
        <v>33.65</v>
      </c>
      <c r="DJ290">
        <v>28.4</v>
      </c>
      <c r="DK290">
        <v>21</v>
      </c>
      <c r="DL290">
        <v>24.5</v>
      </c>
      <c r="DM290">
        <v>25.5</v>
      </c>
      <c r="DN290">
        <v>33</v>
      </c>
      <c r="DO290">
        <v>30.5</v>
      </c>
      <c r="DP290">
        <v>37.5</v>
      </c>
      <c r="DQ290">
        <v>37</v>
      </c>
      <c r="DR290">
        <v>42.25</v>
      </c>
      <c r="DS290">
        <v>40.4</v>
      </c>
      <c r="DT290">
        <v>40</v>
      </c>
      <c r="DU290">
        <v>40.799999999999997</v>
      </c>
      <c r="DV290">
        <v>40.799999999999997</v>
      </c>
      <c r="DW290">
        <v>40.299999999999997</v>
      </c>
      <c r="DX290">
        <v>44.75</v>
      </c>
      <c r="DY290">
        <v>43.25</v>
      </c>
      <c r="DZ290">
        <v>40</v>
      </c>
      <c r="EA290">
        <v>38.5</v>
      </c>
      <c r="EB290">
        <v>41</v>
      </c>
      <c r="EC290">
        <v>43.5</v>
      </c>
      <c r="ED290">
        <v>47.05</v>
      </c>
      <c r="EE290">
        <v>50.85</v>
      </c>
      <c r="EF290">
        <v>55.4</v>
      </c>
      <c r="EG290">
        <v>62.2</v>
      </c>
      <c r="EH290">
        <v>63.45</v>
      </c>
      <c r="EI290">
        <v>61.95</v>
      </c>
      <c r="EJ290">
        <v>63</v>
      </c>
      <c r="EK290">
        <v>63</v>
      </c>
      <c r="EL290">
        <v>62</v>
      </c>
      <c r="EM290">
        <v>61.2</v>
      </c>
      <c r="EN290">
        <v>61.1</v>
      </c>
      <c r="EO290">
        <v>61.55</v>
      </c>
      <c r="EP290">
        <v>60.85</v>
      </c>
      <c r="EQ290">
        <v>61</v>
      </c>
      <c r="ER290">
        <v>61.05</v>
      </c>
      <c r="ES290">
        <v>61.05</v>
      </c>
      <c r="ET290">
        <v>61.05</v>
      </c>
      <c r="EU290">
        <v>61.05</v>
      </c>
      <c r="EV290">
        <v>61.05</v>
      </c>
      <c r="EW290">
        <v>61.05</v>
      </c>
      <c r="EX290">
        <v>61.05</v>
      </c>
      <c r="EY290">
        <v>61.05</v>
      </c>
      <c r="EZ290">
        <v>61.05</v>
      </c>
      <c r="FA290">
        <v>61.05</v>
      </c>
      <c r="FB290">
        <v>61.05</v>
      </c>
      <c r="FC290">
        <v>61.05</v>
      </c>
      <c r="FD290">
        <v>61.05</v>
      </c>
      <c r="FE290">
        <v>61.05</v>
      </c>
      <c r="FF290">
        <v>61.05</v>
      </c>
      <c r="FG290">
        <v>61.05</v>
      </c>
      <c r="FH290">
        <v>61.05</v>
      </c>
      <c r="FI290">
        <v>61.05</v>
      </c>
      <c r="FJ290">
        <v>61.05</v>
      </c>
      <c r="FK290">
        <v>61.05</v>
      </c>
      <c r="FL290">
        <v>61.05</v>
      </c>
      <c r="FM290">
        <v>61.05</v>
      </c>
      <c r="FN290">
        <v>61.05</v>
      </c>
      <c r="FO290">
        <v>61.05</v>
      </c>
      <c r="FP290">
        <v>61.05</v>
      </c>
      <c r="FQ290">
        <v>61.05</v>
      </c>
      <c r="FR290">
        <v>61.05</v>
      </c>
      <c r="FS290">
        <v>61.05</v>
      </c>
      <c r="FT290">
        <v>61.05</v>
      </c>
      <c r="FU290">
        <v>61.05</v>
      </c>
      <c r="FV290">
        <v>61.05</v>
      </c>
      <c r="FW290">
        <v>61.05</v>
      </c>
      <c r="FX290">
        <v>61.05</v>
      </c>
      <c r="FY290">
        <v>61.05</v>
      </c>
      <c r="FZ290">
        <v>61.05</v>
      </c>
      <c r="GA290">
        <v>61.05</v>
      </c>
      <c r="GB290">
        <v>61.05</v>
      </c>
      <c r="GC290">
        <v>61.05</v>
      </c>
      <c r="GD290">
        <v>61.05</v>
      </c>
      <c r="GE290">
        <v>61.05</v>
      </c>
      <c r="GF290">
        <v>61.05</v>
      </c>
      <c r="GG290">
        <v>61.05</v>
      </c>
      <c r="GH290">
        <v>61.05</v>
      </c>
      <c r="GI290">
        <v>61.05</v>
      </c>
      <c r="GJ290">
        <v>61.05</v>
      </c>
      <c r="GK290">
        <v>61.05</v>
      </c>
      <c r="GL290">
        <v>61.05</v>
      </c>
      <c r="GM290">
        <v>61.05</v>
      </c>
      <c r="GN290">
        <v>61.05</v>
      </c>
      <c r="GO290">
        <v>61.05</v>
      </c>
      <c r="GP290">
        <v>61.05</v>
      </c>
      <c r="GQ290">
        <v>61.05</v>
      </c>
      <c r="GR290">
        <v>61.05</v>
      </c>
      <c r="GS290">
        <v>61.05</v>
      </c>
      <c r="GT290">
        <v>61.05</v>
      </c>
      <c r="GU290">
        <v>61.05</v>
      </c>
      <c r="GV290">
        <v>61.05</v>
      </c>
      <c r="GW290">
        <v>61.05</v>
      </c>
      <c r="GX290">
        <v>61.05</v>
      </c>
      <c r="GY290">
        <v>61.05</v>
      </c>
      <c r="GZ290">
        <v>61.05</v>
      </c>
      <c r="HA290">
        <v>61.05</v>
      </c>
      <c r="HB290">
        <v>61.05</v>
      </c>
      <c r="HC290">
        <v>61.05</v>
      </c>
      <c r="HD290">
        <v>61.05</v>
      </c>
      <c r="HE290">
        <v>61.05</v>
      </c>
      <c r="HF290">
        <v>61.05</v>
      </c>
      <c r="HG290">
        <v>61.05</v>
      </c>
      <c r="HH290">
        <v>61.05</v>
      </c>
      <c r="HI290">
        <v>61.05</v>
      </c>
      <c r="HJ290">
        <v>61.05</v>
      </c>
      <c r="HK290">
        <v>61.05</v>
      </c>
      <c r="HL290">
        <v>61.05</v>
      </c>
      <c r="HM290">
        <v>61.05</v>
      </c>
      <c r="HN290">
        <v>61.05</v>
      </c>
      <c r="HO290">
        <v>61.05</v>
      </c>
      <c r="HP290">
        <v>61.05</v>
      </c>
      <c r="HQ290">
        <v>61.05</v>
      </c>
      <c r="HR290">
        <v>61.05</v>
      </c>
      <c r="HS290">
        <v>61.05</v>
      </c>
      <c r="HT290">
        <v>61.05</v>
      </c>
      <c r="HU290">
        <v>61.05</v>
      </c>
      <c r="HV290">
        <v>61.05</v>
      </c>
      <c r="HW290">
        <v>61.05</v>
      </c>
      <c r="HX290">
        <v>61.05</v>
      </c>
      <c r="HY290">
        <v>61.05</v>
      </c>
      <c r="HZ290">
        <v>61.05</v>
      </c>
      <c r="IA290">
        <v>61.05</v>
      </c>
      <c r="IB290">
        <v>61.05</v>
      </c>
      <c r="IC290">
        <v>61.05</v>
      </c>
      <c r="ID290">
        <v>61.05</v>
      </c>
      <c r="IE290">
        <v>61.05</v>
      </c>
      <c r="IF290">
        <v>61.05</v>
      </c>
      <c r="IG290">
        <v>61.05</v>
      </c>
      <c r="IH290">
        <v>61.05</v>
      </c>
      <c r="II290">
        <v>61.05</v>
      </c>
      <c r="IJ290">
        <v>61.05</v>
      </c>
      <c r="IK290">
        <v>61.05</v>
      </c>
      <c r="IL290">
        <v>61.05</v>
      </c>
      <c r="IM290">
        <v>61.05</v>
      </c>
      <c r="IN290">
        <v>61.05</v>
      </c>
      <c r="IO290">
        <v>61.05</v>
      </c>
      <c r="IP290">
        <v>61.05</v>
      </c>
      <c r="IQ290">
        <v>61.05</v>
      </c>
      <c r="IR290">
        <v>61.05</v>
      </c>
      <c r="IS290">
        <v>61.05</v>
      </c>
      <c r="IT290">
        <v>61.05</v>
      </c>
      <c r="IU290">
        <v>61.05</v>
      </c>
      <c r="IV290">
        <v>61.05</v>
      </c>
      <c r="IW290">
        <v>61.05</v>
      </c>
      <c r="IX290">
        <v>61.05</v>
      </c>
      <c r="IY290">
        <v>61.05</v>
      </c>
      <c r="IZ290">
        <v>61.05</v>
      </c>
      <c r="JA290">
        <v>61.05</v>
      </c>
      <c r="JB290">
        <v>61.05</v>
      </c>
      <c r="JC290">
        <v>61.05</v>
      </c>
      <c r="JD290">
        <v>61.05</v>
      </c>
      <c r="JE290">
        <v>61.05</v>
      </c>
      <c r="JF290">
        <v>61.05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599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>
        <v>5.5</v>
      </c>
      <c r="GS291">
        <v>3.8</v>
      </c>
      <c r="GT291">
        <v>4.17</v>
      </c>
      <c r="GU291">
        <v>4</v>
      </c>
      <c r="GV291">
        <v>6.94</v>
      </c>
      <c r="GW291">
        <v>6.1</v>
      </c>
      <c r="GX291">
        <v>5.73</v>
      </c>
      <c r="GY291">
        <v>5.86</v>
      </c>
      <c r="GZ291">
        <v>5.5</v>
      </c>
      <c r="HA291">
        <v>4.4800000000000004</v>
      </c>
      <c r="HB291">
        <v>4.1399999999999997</v>
      </c>
      <c r="HC291">
        <v>4.2</v>
      </c>
      <c r="HD291">
        <v>3.89</v>
      </c>
      <c r="HE291">
        <v>3.59</v>
      </c>
      <c r="HF291">
        <v>3.26</v>
      </c>
      <c r="HG291">
        <v>3.45</v>
      </c>
      <c r="HH291">
        <v>4.76</v>
      </c>
      <c r="HI291">
        <v>4.16</v>
      </c>
      <c r="HJ291">
        <v>4.22</v>
      </c>
      <c r="HK291">
        <v>4.87</v>
      </c>
      <c r="HL291">
        <v>6.41</v>
      </c>
      <c r="HM291">
        <v>6.09</v>
      </c>
      <c r="HN291">
        <v>5.87</v>
      </c>
      <c r="HO291">
        <v>5.24</v>
      </c>
      <c r="HP291">
        <v>5.07</v>
      </c>
      <c r="HQ291">
        <v>4.6749999999999998</v>
      </c>
      <c r="HR291">
        <v>4.83</v>
      </c>
      <c r="HS291">
        <v>4.22</v>
      </c>
      <c r="HT291">
        <v>3.85</v>
      </c>
      <c r="HU291">
        <v>3.62</v>
      </c>
      <c r="HV291">
        <v>3.48</v>
      </c>
      <c r="HW291">
        <v>3.44</v>
      </c>
      <c r="HX291">
        <v>3.18</v>
      </c>
      <c r="HY291">
        <v>2.78</v>
      </c>
      <c r="HZ291">
        <v>3.06</v>
      </c>
      <c r="IA291">
        <v>3.145</v>
      </c>
      <c r="IB291">
        <v>2.9</v>
      </c>
      <c r="IC291">
        <v>3.06</v>
      </c>
      <c r="ID291">
        <v>2.66</v>
      </c>
      <c r="IE291">
        <v>2.46</v>
      </c>
      <c r="IF291">
        <v>2.5</v>
      </c>
      <c r="IG291">
        <v>2.8</v>
      </c>
      <c r="IH291">
        <v>2.68</v>
      </c>
      <c r="II291">
        <v>2.1800000000000002</v>
      </c>
      <c r="IJ291">
        <v>2.42</v>
      </c>
      <c r="IK291">
        <v>2.16</v>
      </c>
      <c r="IL291">
        <v>1.67</v>
      </c>
      <c r="IM291">
        <v>1.2</v>
      </c>
      <c r="IN291">
        <v>0.9</v>
      </c>
      <c r="IO291">
        <v>0.88400000000000001</v>
      </c>
      <c r="IP291">
        <v>0.88600000000000001</v>
      </c>
      <c r="IQ291">
        <v>1.3</v>
      </c>
      <c r="IR291">
        <v>1.4</v>
      </c>
      <c r="IS291">
        <v>1.665</v>
      </c>
      <c r="IT291">
        <v>1.19</v>
      </c>
      <c r="IU291">
        <v>0.998</v>
      </c>
      <c r="IV291">
        <v>1.17</v>
      </c>
      <c r="IW291">
        <v>1.2250000000000001</v>
      </c>
      <c r="IX291">
        <v>1.23</v>
      </c>
      <c r="IY291">
        <v>1.45</v>
      </c>
      <c r="IZ291">
        <v>2.52</v>
      </c>
      <c r="JA291">
        <v>1.6</v>
      </c>
      <c r="JB291">
        <v>1.41</v>
      </c>
      <c r="JC291">
        <v>1.33</v>
      </c>
      <c r="JD291">
        <v>1.2350000000000001</v>
      </c>
      <c r="JE291">
        <v>1.395</v>
      </c>
      <c r="JF291">
        <v>1.15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487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>
        <v>75.066000000000003</v>
      </c>
      <c r="BK292">
        <v>79.929000000000002</v>
      </c>
      <c r="BL292">
        <v>90.424999999999997</v>
      </c>
      <c r="BM292">
        <v>94.373999999999995</v>
      </c>
      <c r="BN292">
        <v>110.35899999999999</v>
      </c>
      <c r="BO292">
        <v>116.619</v>
      </c>
      <c r="BP292">
        <v>120.85599999999999</v>
      </c>
      <c r="BQ292">
        <v>111.226</v>
      </c>
      <c r="BR292">
        <v>137.90100000000001</v>
      </c>
      <c r="BS292">
        <v>139.249</v>
      </c>
      <c r="BT292">
        <v>156.48699999999999</v>
      </c>
      <c r="BU292">
        <v>149.66800000000001</v>
      </c>
      <c r="BV292">
        <v>139.49700000000001</v>
      </c>
      <c r="BW292">
        <v>150.15299999999999</v>
      </c>
      <c r="BX292">
        <v>173.887</v>
      </c>
      <c r="BY292">
        <v>197.62100000000001</v>
      </c>
      <c r="BZ292">
        <v>193.93899999999999</v>
      </c>
      <c r="CA292">
        <v>195.102</v>
      </c>
      <c r="CB292">
        <v>208.95500000000001</v>
      </c>
      <c r="CC292">
        <v>198.00800000000001</v>
      </c>
      <c r="CD292">
        <v>135.71899999999999</v>
      </c>
      <c r="CE292">
        <v>141.822</v>
      </c>
      <c r="CF292">
        <v>142.11199999999999</v>
      </c>
      <c r="CG292">
        <v>132.328</v>
      </c>
      <c r="CH292">
        <v>108.491</v>
      </c>
      <c r="CI292">
        <v>97.739000000000004</v>
      </c>
      <c r="CJ292">
        <v>93.584999999999994</v>
      </c>
      <c r="CK292">
        <v>109.468</v>
      </c>
      <c r="CL292">
        <v>107.51300000000001</v>
      </c>
      <c r="CM292">
        <v>101.16</v>
      </c>
      <c r="CN292">
        <v>99.694000000000003</v>
      </c>
      <c r="CO292">
        <v>102.626</v>
      </c>
      <c r="CP292">
        <v>106.047</v>
      </c>
      <c r="CQ292">
        <v>97.837000000000003</v>
      </c>
      <c r="CR292">
        <v>91.385999999999996</v>
      </c>
      <c r="CS292">
        <v>88.405000000000001</v>
      </c>
      <c r="CT292">
        <v>81.171999999999997</v>
      </c>
      <c r="CU292">
        <v>89.138000000000005</v>
      </c>
      <c r="CV292">
        <v>81.515000000000001</v>
      </c>
      <c r="CW292">
        <v>90.897999999999996</v>
      </c>
      <c r="CX292">
        <v>79.658000000000001</v>
      </c>
      <c r="CY292">
        <v>87.965000000000003</v>
      </c>
      <c r="CZ292">
        <v>89.92</v>
      </c>
      <c r="DA292">
        <v>96.712999999999994</v>
      </c>
      <c r="DB292">
        <v>95.784000000000006</v>
      </c>
      <c r="DC292">
        <v>91.581999999999994</v>
      </c>
      <c r="DD292">
        <v>88.355999999999995</v>
      </c>
      <c r="DE292">
        <v>86.010999999999996</v>
      </c>
      <c r="DF292">
        <v>79.12</v>
      </c>
      <c r="DG292">
        <v>81.123999999999995</v>
      </c>
      <c r="DH292">
        <v>80.146000000000001</v>
      </c>
      <c r="DI292">
        <v>78.191000000000003</v>
      </c>
      <c r="DJ292">
        <v>80.096999999999994</v>
      </c>
      <c r="DK292">
        <v>67.44</v>
      </c>
      <c r="DL292">
        <v>75.259</v>
      </c>
      <c r="DM292">
        <v>71.349999999999994</v>
      </c>
      <c r="DN292">
        <v>72.816000000000003</v>
      </c>
      <c r="DO292">
        <v>69.075000000000003</v>
      </c>
      <c r="DP292">
        <v>68.087999999999994</v>
      </c>
      <c r="DQ292">
        <v>68.975999999999999</v>
      </c>
      <c r="DR292">
        <v>67.549000000000007</v>
      </c>
      <c r="DS292">
        <v>64.712000000000003</v>
      </c>
      <c r="DT292">
        <v>64.213999999999999</v>
      </c>
      <c r="DU292">
        <v>64.213999999999999</v>
      </c>
      <c r="DV292">
        <v>71.034000000000006</v>
      </c>
      <c r="DW292">
        <v>67.052000000000007</v>
      </c>
      <c r="DX292">
        <v>68.594999999999999</v>
      </c>
      <c r="DY292">
        <v>64.911000000000001</v>
      </c>
      <c r="DZ292">
        <v>58.787999999999997</v>
      </c>
      <c r="EA292">
        <v>57.494</v>
      </c>
      <c r="EB292">
        <v>56.747999999999998</v>
      </c>
      <c r="EC292">
        <v>57.743000000000002</v>
      </c>
      <c r="ED292">
        <v>52.2</v>
      </c>
      <c r="EE292">
        <v>55.05</v>
      </c>
      <c r="EF292">
        <v>55</v>
      </c>
      <c r="EG292">
        <v>60</v>
      </c>
      <c r="EH292">
        <v>61.15</v>
      </c>
      <c r="EI292">
        <v>57</v>
      </c>
      <c r="EJ292">
        <v>57.4</v>
      </c>
      <c r="EK292">
        <v>56.95</v>
      </c>
      <c r="EL292">
        <v>54</v>
      </c>
      <c r="EM292">
        <v>48.4</v>
      </c>
      <c r="EN292">
        <v>46</v>
      </c>
      <c r="EO292">
        <v>55.2</v>
      </c>
      <c r="EP292">
        <v>55</v>
      </c>
      <c r="EQ292">
        <v>55.1</v>
      </c>
      <c r="ER292">
        <v>54.95</v>
      </c>
      <c r="ES292">
        <v>55</v>
      </c>
      <c r="ET292">
        <v>54.25</v>
      </c>
      <c r="EU292">
        <v>54.7</v>
      </c>
      <c r="EV292">
        <v>54.2</v>
      </c>
      <c r="EW292">
        <v>55</v>
      </c>
      <c r="EX292">
        <v>52.95</v>
      </c>
      <c r="EY292">
        <v>51.4</v>
      </c>
      <c r="EZ292">
        <v>51.8</v>
      </c>
      <c r="FA292">
        <v>55.7</v>
      </c>
      <c r="FB292">
        <v>56</v>
      </c>
      <c r="FC292">
        <v>55.25</v>
      </c>
      <c r="FD292">
        <v>56</v>
      </c>
      <c r="FE292">
        <v>56.15</v>
      </c>
      <c r="FF292">
        <v>56.8</v>
      </c>
      <c r="FG292">
        <v>55.15</v>
      </c>
      <c r="FH292">
        <v>55</v>
      </c>
      <c r="FI292">
        <v>55</v>
      </c>
      <c r="FJ292">
        <v>54</v>
      </c>
      <c r="FK292">
        <v>56.4</v>
      </c>
      <c r="FL292">
        <v>55.9</v>
      </c>
      <c r="FM292">
        <v>58</v>
      </c>
      <c r="FN292">
        <v>58</v>
      </c>
      <c r="FO292">
        <v>58.75</v>
      </c>
      <c r="FP292">
        <v>64</v>
      </c>
      <c r="FQ292">
        <v>65</v>
      </c>
      <c r="FR292">
        <v>77.849999999999994</v>
      </c>
      <c r="FS292">
        <v>78</v>
      </c>
      <c r="FT292">
        <v>77.5</v>
      </c>
      <c r="FU292">
        <v>94</v>
      </c>
      <c r="FV292">
        <v>87.2</v>
      </c>
      <c r="FW292">
        <v>85.5</v>
      </c>
      <c r="FX292">
        <v>80.75</v>
      </c>
      <c r="FY292">
        <v>85</v>
      </c>
      <c r="FZ292">
        <v>85.2</v>
      </c>
      <c r="GA292">
        <v>87.5</v>
      </c>
      <c r="GB292">
        <v>86.45</v>
      </c>
      <c r="GC292">
        <v>85.85</v>
      </c>
      <c r="GD292">
        <v>81.7</v>
      </c>
      <c r="GE292">
        <v>87.45</v>
      </c>
      <c r="GF292">
        <v>91.1</v>
      </c>
      <c r="GG292">
        <v>90.7</v>
      </c>
      <c r="GH292">
        <v>97</v>
      </c>
      <c r="GI292">
        <v>103</v>
      </c>
      <c r="GJ292">
        <v>108.3</v>
      </c>
      <c r="GK292">
        <v>105</v>
      </c>
      <c r="GL292">
        <v>105</v>
      </c>
      <c r="GM292">
        <v>130.5</v>
      </c>
      <c r="GN292">
        <v>148.69999999999999</v>
      </c>
      <c r="GO292">
        <v>144.9</v>
      </c>
      <c r="GP292">
        <v>144.4</v>
      </c>
      <c r="GQ292">
        <v>145.9</v>
      </c>
      <c r="GR292">
        <v>147.6</v>
      </c>
      <c r="GS292">
        <v>142.80000000000001</v>
      </c>
      <c r="GT292">
        <v>176.1</v>
      </c>
      <c r="GU292">
        <v>183.6</v>
      </c>
      <c r="GV292">
        <v>192.4</v>
      </c>
      <c r="GW292">
        <v>181</v>
      </c>
      <c r="GX292">
        <v>199.9</v>
      </c>
      <c r="GY292">
        <v>185.2</v>
      </c>
      <c r="GZ292">
        <v>186</v>
      </c>
      <c r="HA292">
        <v>185</v>
      </c>
      <c r="HB292">
        <v>186.1</v>
      </c>
      <c r="HC292">
        <v>193.5</v>
      </c>
      <c r="HD292">
        <v>189</v>
      </c>
      <c r="HE292">
        <v>191.5</v>
      </c>
      <c r="HF292">
        <v>213</v>
      </c>
      <c r="HG292">
        <v>195.8</v>
      </c>
      <c r="HH292">
        <v>151</v>
      </c>
      <c r="HI292">
        <v>146.30000000000001</v>
      </c>
      <c r="HJ292">
        <v>151.6</v>
      </c>
      <c r="HK292">
        <v>174.9</v>
      </c>
      <c r="HL292">
        <v>165</v>
      </c>
      <c r="HM292">
        <v>160.6</v>
      </c>
      <c r="HN292">
        <v>171</v>
      </c>
      <c r="HO292">
        <v>165.6</v>
      </c>
      <c r="HP292">
        <v>145.9</v>
      </c>
      <c r="HQ292">
        <v>151.1</v>
      </c>
      <c r="HR292">
        <v>129.5</v>
      </c>
      <c r="HS292">
        <v>146.5</v>
      </c>
      <c r="HT292">
        <v>146.1</v>
      </c>
      <c r="HU292">
        <v>146.1</v>
      </c>
      <c r="HV292">
        <v>140.5</v>
      </c>
      <c r="HW292">
        <v>136.69999999999999</v>
      </c>
      <c r="HX292">
        <v>127</v>
      </c>
      <c r="HY292">
        <v>116</v>
      </c>
      <c r="HZ292">
        <v>114</v>
      </c>
      <c r="IA292">
        <v>122.6</v>
      </c>
      <c r="IB292">
        <v>129.19999999999999</v>
      </c>
      <c r="IC292">
        <v>133.6</v>
      </c>
      <c r="ID292">
        <v>119.4</v>
      </c>
      <c r="IE292">
        <v>136</v>
      </c>
      <c r="IF292">
        <v>126.6</v>
      </c>
      <c r="IG292">
        <v>129.19999999999999</v>
      </c>
      <c r="IH292">
        <v>131</v>
      </c>
      <c r="II292">
        <v>148</v>
      </c>
      <c r="IJ292">
        <v>135.6</v>
      </c>
      <c r="IK292">
        <v>131</v>
      </c>
      <c r="IL292">
        <v>140.4</v>
      </c>
      <c r="IM292">
        <v>137</v>
      </c>
      <c r="IN292">
        <v>124.8</v>
      </c>
      <c r="IO292">
        <v>127</v>
      </c>
      <c r="IP292">
        <v>140.6</v>
      </c>
      <c r="IQ292">
        <v>134.6</v>
      </c>
      <c r="IR292">
        <v>132.19999999999999</v>
      </c>
      <c r="IS292">
        <v>138</v>
      </c>
      <c r="IT292">
        <v>135</v>
      </c>
      <c r="IU292">
        <v>120.4</v>
      </c>
      <c r="IV292">
        <v>147.19999999999999</v>
      </c>
      <c r="IW292">
        <v>148.19999999999999</v>
      </c>
      <c r="IX292">
        <v>153.6</v>
      </c>
      <c r="IY292">
        <v>157.4</v>
      </c>
      <c r="IZ292">
        <v>158.6</v>
      </c>
      <c r="JA292">
        <v>151</v>
      </c>
      <c r="JB292">
        <v>151.4</v>
      </c>
      <c r="JC292">
        <v>144.80000000000001</v>
      </c>
      <c r="JD292">
        <v>147.80000000000001</v>
      </c>
      <c r="JE292">
        <v>146</v>
      </c>
      <c r="JF292">
        <v>152.4</v>
      </c>
    </row>
    <row r="293" spans="1:266" x14ac:dyDescent="0.2">
      <c r="A293">
        <v>741273</v>
      </c>
      <c r="B293" t="s">
        <v>489</v>
      </c>
      <c r="C293" t="s">
        <v>700</v>
      </c>
      <c r="D293" t="s">
        <v>489</v>
      </c>
      <c r="E293">
        <v>20.948</v>
      </c>
      <c r="F293">
        <v>23.614000000000001</v>
      </c>
      <c r="G293">
        <v>23.803999999999998</v>
      </c>
      <c r="H293">
        <v>24.28</v>
      </c>
      <c r="I293">
        <v>23.327999999999999</v>
      </c>
      <c r="J293">
        <v>25.209</v>
      </c>
      <c r="K293">
        <v>24.042000000000002</v>
      </c>
      <c r="L293">
        <v>24.042000000000002</v>
      </c>
      <c r="M293">
        <v>23.780999999999999</v>
      </c>
      <c r="N293">
        <v>24.518000000000001</v>
      </c>
      <c r="O293">
        <v>24.518000000000001</v>
      </c>
      <c r="P293">
        <v>24.138000000000002</v>
      </c>
      <c r="Q293">
        <v>24.637</v>
      </c>
      <c r="R293">
        <v>26.542000000000002</v>
      </c>
      <c r="S293">
        <v>27.137</v>
      </c>
      <c r="T293">
        <v>23.780999999999999</v>
      </c>
      <c r="U293">
        <v>23.565999999999999</v>
      </c>
      <c r="V293">
        <v>26.184999999999999</v>
      </c>
      <c r="W293">
        <v>24.28</v>
      </c>
      <c r="X293">
        <v>23.446999999999999</v>
      </c>
      <c r="Y293">
        <v>21.018999999999998</v>
      </c>
      <c r="Z293">
        <v>18.472000000000001</v>
      </c>
      <c r="AA293">
        <v>19.757999999999999</v>
      </c>
      <c r="AB293">
        <v>22.59</v>
      </c>
      <c r="AC293">
        <v>23.327999999999999</v>
      </c>
      <c r="AD293">
        <v>21.780999999999999</v>
      </c>
      <c r="AE293">
        <v>21.4</v>
      </c>
      <c r="AF293">
        <v>22.138000000000002</v>
      </c>
      <c r="AG293">
        <v>22.852</v>
      </c>
      <c r="AH293">
        <v>23.803999999999998</v>
      </c>
      <c r="AI293">
        <v>21.186</v>
      </c>
      <c r="AJ293">
        <v>18.805</v>
      </c>
      <c r="AK293">
        <v>17.138999999999999</v>
      </c>
      <c r="AL293">
        <v>16.425000000000001</v>
      </c>
      <c r="AM293">
        <v>16.425000000000001</v>
      </c>
      <c r="AN293">
        <v>17.734000000000002</v>
      </c>
      <c r="AO293">
        <v>17.257999999999999</v>
      </c>
      <c r="AP293">
        <v>15.473000000000001</v>
      </c>
      <c r="AQ293">
        <v>16.663</v>
      </c>
      <c r="AR293">
        <v>16.187000000000001</v>
      </c>
      <c r="AS293">
        <v>17.257999999999999</v>
      </c>
      <c r="AT293">
        <v>19.042999999999999</v>
      </c>
      <c r="AU293">
        <v>18.805</v>
      </c>
      <c r="AV293">
        <v>18.567</v>
      </c>
      <c r="AW293">
        <v>21.638000000000002</v>
      </c>
      <c r="AX293">
        <v>21.352</v>
      </c>
      <c r="AY293">
        <v>22.186</v>
      </c>
      <c r="AZ293">
        <v>22.827999999999999</v>
      </c>
      <c r="BA293">
        <v>23.803999999999998</v>
      </c>
      <c r="BB293">
        <v>27.494</v>
      </c>
      <c r="BC293">
        <v>28.088999999999999</v>
      </c>
      <c r="BD293">
        <v>28.088999999999999</v>
      </c>
      <c r="BE293">
        <v>26.899000000000001</v>
      </c>
      <c r="BF293">
        <v>30.684000000000001</v>
      </c>
      <c r="BG293">
        <v>31.635999999999999</v>
      </c>
      <c r="BH293">
        <v>30.47</v>
      </c>
      <c r="BI293">
        <v>31.111999999999998</v>
      </c>
      <c r="BJ293">
        <v>30.946000000000002</v>
      </c>
      <c r="BK293">
        <v>32.612000000000002</v>
      </c>
      <c r="BL293">
        <v>32.85</v>
      </c>
      <c r="BM293">
        <v>37.491999999999997</v>
      </c>
      <c r="BN293">
        <v>35.777999999999999</v>
      </c>
      <c r="BO293">
        <v>38.087000000000003</v>
      </c>
      <c r="BP293">
        <v>39.039000000000001</v>
      </c>
      <c r="BQ293">
        <v>36.563000000000002</v>
      </c>
      <c r="BR293">
        <v>36.110999999999997</v>
      </c>
      <c r="BS293">
        <v>37.253999999999998</v>
      </c>
      <c r="BT293">
        <v>37.158999999999999</v>
      </c>
      <c r="BU293">
        <v>37.015999999999998</v>
      </c>
      <c r="BV293">
        <v>36.896999999999998</v>
      </c>
      <c r="BW293">
        <v>38.610999999999997</v>
      </c>
      <c r="BX293">
        <v>36.920999999999999</v>
      </c>
      <c r="BY293">
        <v>36.896999999999998</v>
      </c>
      <c r="BZ293">
        <v>43.323999999999998</v>
      </c>
      <c r="CA293">
        <v>46.204000000000001</v>
      </c>
      <c r="CB293">
        <v>49.750999999999998</v>
      </c>
      <c r="CC293">
        <v>50.465000000000003</v>
      </c>
      <c r="CD293">
        <v>44.99</v>
      </c>
      <c r="CE293">
        <v>46.037999999999997</v>
      </c>
      <c r="CF293">
        <v>46.895000000000003</v>
      </c>
      <c r="CG293">
        <v>46.752000000000002</v>
      </c>
      <c r="CH293">
        <v>47.68</v>
      </c>
      <c r="CI293">
        <v>50.322000000000003</v>
      </c>
      <c r="CJ293">
        <v>52.131999999999998</v>
      </c>
      <c r="CK293">
        <v>51.917000000000002</v>
      </c>
      <c r="CL293">
        <v>67.603999999999999</v>
      </c>
      <c r="CM293">
        <v>63.082000000000001</v>
      </c>
      <c r="CN293">
        <v>70.031999999999996</v>
      </c>
      <c r="CO293">
        <v>67.866</v>
      </c>
      <c r="CP293">
        <v>67.2</v>
      </c>
      <c r="CQ293">
        <v>69.436999999999998</v>
      </c>
      <c r="CR293">
        <v>71.888999999999996</v>
      </c>
      <c r="CS293">
        <v>61.152999999999999</v>
      </c>
      <c r="CT293">
        <v>54.75</v>
      </c>
      <c r="CU293">
        <v>49.774999999999999</v>
      </c>
      <c r="CV293">
        <v>45.204000000000001</v>
      </c>
      <c r="CW293">
        <v>44.704999999999998</v>
      </c>
      <c r="CX293">
        <v>32.136000000000003</v>
      </c>
      <c r="CY293">
        <v>33.564</v>
      </c>
      <c r="CZ293">
        <v>34.04</v>
      </c>
      <c r="DA293">
        <v>36.206000000000003</v>
      </c>
      <c r="DB293">
        <v>33.564</v>
      </c>
      <c r="DC293">
        <v>30.969000000000001</v>
      </c>
      <c r="DD293">
        <v>27.327000000000002</v>
      </c>
      <c r="DE293">
        <v>29.446000000000002</v>
      </c>
      <c r="DF293">
        <v>24.28</v>
      </c>
      <c r="DG293">
        <v>21.4</v>
      </c>
      <c r="DH293">
        <v>19.042999999999999</v>
      </c>
      <c r="DI293">
        <v>20.448</v>
      </c>
      <c r="DJ293">
        <v>20.591000000000001</v>
      </c>
      <c r="DK293">
        <v>16.449000000000002</v>
      </c>
      <c r="DL293">
        <v>17.257999999999999</v>
      </c>
      <c r="DM293">
        <v>19.757999999999999</v>
      </c>
      <c r="DN293">
        <v>22.59</v>
      </c>
      <c r="DO293">
        <v>23.684999999999999</v>
      </c>
      <c r="DP293">
        <v>24.946999999999999</v>
      </c>
      <c r="DQ293">
        <v>28.541</v>
      </c>
      <c r="DR293">
        <v>28.327000000000002</v>
      </c>
      <c r="DS293">
        <v>26.184999999999999</v>
      </c>
      <c r="DT293">
        <v>30.803000000000001</v>
      </c>
      <c r="DU293">
        <v>33.088000000000001</v>
      </c>
      <c r="DV293">
        <v>35.445</v>
      </c>
      <c r="DW293">
        <v>36.110999999999997</v>
      </c>
      <c r="DX293">
        <v>40.515000000000001</v>
      </c>
      <c r="DY293">
        <v>43.537999999999997</v>
      </c>
      <c r="DZ293">
        <v>39.301000000000002</v>
      </c>
      <c r="EA293">
        <v>37.015999999999998</v>
      </c>
      <c r="EB293">
        <v>38.491999999999997</v>
      </c>
      <c r="EC293">
        <v>42.966999999999999</v>
      </c>
      <c r="ED293">
        <v>46.609000000000002</v>
      </c>
      <c r="EE293">
        <v>47.536999999999999</v>
      </c>
      <c r="EF293">
        <v>50.226999999999997</v>
      </c>
      <c r="EG293">
        <v>53.56</v>
      </c>
      <c r="EH293">
        <v>60.106000000000002</v>
      </c>
      <c r="EI293">
        <v>59.511000000000003</v>
      </c>
      <c r="EJ293">
        <v>63.01</v>
      </c>
      <c r="EK293">
        <v>63.439</v>
      </c>
      <c r="EL293">
        <v>64.272000000000006</v>
      </c>
      <c r="EM293">
        <v>62.128999999999998</v>
      </c>
      <c r="EN293">
        <v>59.511000000000003</v>
      </c>
      <c r="EO293">
        <v>50.932000000000002</v>
      </c>
      <c r="EP293">
        <v>48</v>
      </c>
      <c r="EQ293">
        <v>52.741</v>
      </c>
      <c r="ER293">
        <v>49.026000000000003</v>
      </c>
      <c r="ES293">
        <v>50.198999999999998</v>
      </c>
      <c r="ET293">
        <v>58.997999999999998</v>
      </c>
      <c r="EU293">
        <v>58.558</v>
      </c>
      <c r="EV293">
        <v>65.400999999999996</v>
      </c>
      <c r="EW293">
        <v>65.254000000000005</v>
      </c>
      <c r="EX293">
        <v>58.9</v>
      </c>
      <c r="EY293">
        <v>55.283000000000001</v>
      </c>
      <c r="EZ293">
        <v>57.95</v>
      </c>
      <c r="FA293">
        <v>54</v>
      </c>
      <c r="FB293">
        <v>56</v>
      </c>
      <c r="FC293">
        <v>52.3</v>
      </c>
      <c r="FD293">
        <v>43.05</v>
      </c>
      <c r="FE293">
        <v>44</v>
      </c>
      <c r="FF293">
        <v>43.5</v>
      </c>
      <c r="FG293">
        <v>46.2</v>
      </c>
      <c r="FH293">
        <v>41.2</v>
      </c>
      <c r="FI293">
        <v>41.1</v>
      </c>
      <c r="FJ293">
        <v>41.9</v>
      </c>
      <c r="FK293">
        <v>42</v>
      </c>
      <c r="FL293">
        <v>38.1</v>
      </c>
      <c r="FM293">
        <v>34.35</v>
      </c>
      <c r="FN293">
        <v>40.450000000000003</v>
      </c>
      <c r="FO293">
        <v>43.15</v>
      </c>
      <c r="FP293">
        <v>41.9</v>
      </c>
      <c r="FQ293">
        <v>41</v>
      </c>
      <c r="FR293">
        <v>40.85</v>
      </c>
      <c r="FS293">
        <v>42</v>
      </c>
      <c r="FT293">
        <v>39.450000000000003</v>
      </c>
      <c r="FU293">
        <v>38.4</v>
      </c>
      <c r="FV293">
        <v>38.4</v>
      </c>
      <c r="FW293">
        <v>38.65</v>
      </c>
      <c r="FX293">
        <v>36.049999999999997</v>
      </c>
      <c r="FY293">
        <v>37.4</v>
      </c>
      <c r="FZ293">
        <v>36.950000000000003</v>
      </c>
      <c r="GA293">
        <v>37.9</v>
      </c>
      <c r="GB293">
        <v>37.4</v>
      </c>
      <c r="GC293">
        <v>41.3</v>
      </c>
      <c r="GD293">
        <v>40.200000000000003</v>
      </c>
      <c r="GE293">
        <v>40.549999999999997</v>
      </c>
      <c r="GF293">
        <v>46.5</v>
      </c>
      <c r="GG293">
        <v>44.2</v>
      </c>
      <c r="GH293">
        <v>40.35</v>
      </c>
      <c r="GI293">
        <v>35.200000000000003</v>
      </c>
      <c r="GJ293">
        <v>36.1</v>
      </c>
      <c r="GK293">
        <v>32</v>
      </c>
      <c r="GL293">
        <v>31.6</v>
      </c>
      <c r="GM293">
        <v>34</v>
      </c>
      <c r="GN293">
        <v>36.450000000000003</v>
      </c>
      <c r="GO293">
        <v>38.450000000000003</v>
      </c>
      <c r="GP293">
        <v>36.25</v>
      </c>
      <c r="GQ293">
        <v>38.799999999999997</v>
      </c>
      <c r="GR293">
        <v>38.200000000000003</v>
      </c>
      <c r="GS293">
        <v>41.15</v>
      </c>
      <c r="GT293">
        <v>42.5</v>
      </c>
      <c r="GU293">
        <v>38</v>
      </c>
      <c r="GV293">
        <v>37.5</v>
      </c>
      <c r="GW293">
        <v>39.65</v>
      </c>
      <c r="GX293">
        <v>43</v>
      </c>
      <c r="GY293">
        <v>41.5</v>
      </c>
      <c r="GZ293">
        <v>31.05</v>
      </c>
      <c r="HA293">
        <v>32.15</v>
      </c>
      <c r="HB293">
        <v>33.200000000000003</v>
      </c>
      <c r="HC293">
        <v>35.549999999999997</v>
      </c>
      <c r="HD293">
        <v>32.75</v>
      </c>
      <c r="HE293">
        <v>33.700000000000003</v>
      </c>
      <c r="HF293">
        <v>35.35</v>
      </c>
      <c r="HG293">
        <v>35.1</v>
      </c>
      <c r="HH293">
        <v>33.950000000000003</v>
      </c>
      <c r="HI293">
        <v>34.700000000000003</v>
      </c>
      <c r="HJ293">
        <v>34</v>
      </c>
      <c r="HK293">
        <v>36.4</v>
      </c>
      <c r="HL293">
        <v>38.85</v>
      </c>
      <c r="HM293">
        <v>39.950000000000003</v>
      </c>
      <c r="HN293">
        <v>42.95</v>
      </c>
      <c r="HO293">
        <v>42.1</v>
      </c>
      <c r="HP293">
        <v>44.05</v>
      </c>
      <c r="HQ293">
        <v>41.75</v>
      </c>
      <c r="HR293">
        <v>43</v>
      </c>
      <c r="HS293">
        <v>41.3</v>
      </c>
      <c r="HT293">
        <v>43.1</v>
      </c>
      <c r="HU293">
        <v>45.9</v>
      </c>
      <c r="HV293">
        <v>42.7</v>
      </c>
      <c r="HW293">
        <v>39.6</v>
      </c>
      <c r="HX293">
        <v>37.200000000000003</v>
      </c>
      <c r="HY293">
        <v>33.35</v>
      </c>
      <c r="HZ293">
        <v>31.9</v>
      </c>
      <c r="IA293">
        <v>35.9</v>
      </c>
      <c r="IB293">
        <v>34.15</v>
      </c>
      <c r="IC293">
        <v>35.1</v>
      </c>
      <c r="ID293">
        <v>33.450000000000003</v>
      </c>
      <c r="IE293">
        <v>35.450000000000003</v>
      </c>
      <c r="IF293">
        <v>37.700000000000003</v>
      </c>
      <c r="IG293">
        <v>36</v>
      </c>
      <c r="IH293">
        <v>40.299999999999997</v>
      </c>
      <c r="II293">
        <v>42.85</v>
      </c>
      <c r="IJ293">
        <v>45.8</v>
      </c>
      <c r="IK293">
        <v>45.6</v>
      </c>
      <c r="IL293">
        <v>45.5</v>
      </c>
      <c r="IM293">
        <v>44.65</v>
      </c>
      <c r="IN293">
        <v>35.9</v>
      </c>
      <c r="IO293">
        <v>37.799999999999997</v>
      </c>
      <c r="IP293">
        <v>37.1</v>
      </c>
      <c r="IQ293">
        <v>37.1</v>
      </c>
      <c r="IR293">
        <v>40.6</v>
      </c>
      <c r="IS293">
        <v>45.25</v>
      </c>
      <c r="IT293">
        <v>44.65</v>
      </c>
      <c r="IU293">
        <v>44.15</v>
      </c>
      <c r="IV293">
        <v>49.35</v>
      </c>
      <c r="IW293">
        <v>59.1</v>
      </c>
      <c r="IX293">
        <v>66.7</v>
      </c>
      <c r="IY293">
        <v>72.099999999999994</v>
      </c>
      <c r="IZ293">
        <v>75.400000000000006</v>
      </c>
      <c r="JA293">
        <v>74.8</v>
      </c>
      <c r="JB293">
        <v>86.3</v>
      </c>
      <c r="JC293">
        <v>88.2</v>
      </c>
      <c r="JD293">
        <v>96.9</v>
      </c>
      <c r="JE293">
        <v>105</v>
      </c>
      <c r="JF293">
        <v>100.4</v>
      </c>
    </row>
    <row r="294" spans="1:266" x14ac:dyDescent="0.2">
      <c r="A294">
        <v>505398</v>
      </c>
      <c r="B294" t="s">
        <v>491</v>
      </c>
      <c r="C294" t="s">
        <v>700</v>
      </c>
      <c r="D294" t="s">
        <v>491</v>
      </c>
      <c r="E294">
        <v>630.86199999999997</v>
      </c>
      <c r="F294">
        <v>689.17700000000002</v>
      </c>
      <c r="G294">
        <v>580.49900000000002</v>
      </c>
      <c r="H294">
        <v>543.38900000000001</v>
      </c>
      <c r="I294">
        <v>517.41300000000001</v>
      </c>
      <c r="J294">
        <v>506.28</v>
      </c>
      <c r="K294">
        <v>506.28</v>
      </c>
      <c r="L294">
        <v>514.23199999999997</v>
      </c>
      <c r="M294">
        <v>530.13599999999997</v>
      </c>
      <c r="N294">
        <v>528.54600000000005</v>
      </c>
      <c r="O294">
        <v>508.93</v>
      </c>
      <c r="P294">
        <v>498.32799999999997</v>
      </c>
      <c r="Q294">
        <v>477.12200000000001</v>
      </c>
      <c r="R294">
        <v>481.36399999999998</v>
      </c>
      <c r="S294">
        <v>477.12200000000001</v>
      </c>
      <c r="T294">
        <v>476.59199999999998</v>
      </c>
      <c r="U294">
        <v>471.82100000000003</v>
      </c>
      <c r="V294">
        <v>471.291</v>
      </c>
      <c r="W294">
        <v>487.72500000000002</v>
      </c>
      <c r="X294">
        <v>498.32799999999997</v>
      </c>
      <c r="Y294">
        <v>503.62900000000002</v>
      </c>
      <c r="Z294">
        <v>463.86900000000003</v>
      </c>
      <c r="AA294">
        <v>490.37599999999998</v>
      </c>
      <c r="AB294">
        <v>487.72500000000002</v>
      </c>
      <c r="AC294">
        <v>498.32799999999997</v>
      </c>
      <c r="AD294">
        <v>514.23199999999997</v>
      </c>
      <c r="AE294">
        <v>517.41300000000001</v>
      </c>
      <c r="AF294">
        <v>535.43700000000001</v>
      </c>
      <c r="AG294">
        <v>520.06299999999999</v>
      </c>
      <c r="AH294">
        <v>522.18399999999997</v>
      </c>
      <c r="AI294">
        <v>517.41300000000001</v>
      </c>
      <c r="AJ294">
        <v>496.20699999999999</v>
      </c>
      <c r="AK294">
        <v>490.37599999999998</v>
      </c>
      <c r="AL294">
        <v>495.67700000000002</v>
      </c>
      <c r="AM294">
        <v>462.279</v>
      </c>
      <c r="AN294">
        <v>451.14600000000002</v>
      </c>
      <c r="AO294">
        <v>450.08499999999998</v>
      </c>
      <c r="AP294">
        <v>424.63900000000001</v>
      </c>
      <c r="AQ294">
        <v>400.25299999999999</v>
      </c>
      <c r="AR294">
        <v>400.25299999999999</v>
      </c>
      <c r="AS294">
        <v>424.10899999999998</v>
      </c>
      <c r="AT294">
        <v>438.95299999999997</v>
      </c>
      <c r="AU294">
        <v>463.339</v>
      </c>
      <c r="AV294">
        <v>483.48399999999998</v>
      </c>
      <c r="AW294">
        <v>485.07400000000001</v>
      </c>
      <c r="AX294">
        <v>495.38799999999998</v>
      </c>
      <c r="AY294">
        <v>480.46</v>
      </c>
      <c r="AZ294">
        <v>519.16200000000003</v>
      </c>
      <c r="BA294">
        <v>505.34</v>
      </c>
      <c r="BB294">
        <v>497.6</v>
      </c>
      <c r="BC294">
        <v>508.10399999999998</v>
      </c>
      <c r="BD294">
        <v>539.61900000000003</v>
      </c>
      <c r="BE294">
        <v>547.35900000000004</v>
      </c>
      <c r="BF294">
        <v>538.51300000000003</v>
      </c>
      <c r="BG294">
        <v>520.26800000000003</v>
      </c>
      <c r="BH294">
        <v>510.31599999999997</v>
      </c>
      <c r="BI294">
        <v>500.36399999999998</v>
      </c>
      <c r="BJ294">
        <v>512.66499999999996</v>
      </c>
      <c r="BK294">
        <v>508.04599999999999</v>
      </c>
      <c r="BL294">
        <v>521.32500000000005</v>
      </c>
      <c r="BM294">
        <v>552.5</v>
      </c>
      <c r="BN294">
        <v>574.43799999999999</v>
      </c>
      <c r="BO294">
        <v>617.73800000000006</v>
      </c>
      <c r="BP294">
        <v>606.19100000000003</v>
      </c>
      <c r="BQ294">
        <v>585.98500000000001</v>
      </c>
      <c r="BR294">
        <v>611.96400000000006</v>
      </c>
      <c r="BS294">
        <v>611.96400000000006</v>
      </c>
      <c r="BT294">
        <v>626.39800000000002</v>
      </c>
      <c r="BU294">
        <v>623.51099999999997</v>
      </c>
      <c r="BV294">
        <v>613.98900000000003</v>
      </c>
      <c r="BW294">
        <v>626.02800000000002</v>
      </c>
      <c r="BX294">
        <v>620.00900000000001</v>
      </c>
      <c r="BY294">
        <v>626.02800000000002</v>
      </c>
      <c r="BZ294">
        <v>632.048</v>
      </c>
      <c r="CA294">
        <v>668.16499999999996</v>
      </c>
      <c r="CB294">
        <v>692.24300000000005</v>
      </c>
      <c r="CC294">
        <v>707.29200000000003</v>
      </c>
      <c r="CD294">
        <v>686.22299999999996</v>
      </c>
      <c r="CE294">
        <v>692.24300000000005</v>
      </c>
      <c r="CF294">
        <v>689.23299999999995</v>
      </c>
      <c r="CG294">
        <v>686.22299999999996</v>
      </c>
      <c r="CH294">
        <v>672.34100000000001</v>
      </c>
      <c r="CI294">
        <v>681.94600000000003</v>
      </c>
      <c r="CJ294">
        <v>691.55100000000004</v>
      </c>
      <c r="CK294">
        <v>749.18</v>
      </c>
      <c r="CL294">
        <v>806.81</v>
      </c>
      <c r="CM294">
        <v>800.40599999999995</v>
      </c>
      <c r="CN294">
        <v>806.81</v>
      </c>
      <c r="CO294">
        <v>813.21299999999997</v>
      </c>
      <c r="CP294">
        <v>784.39800000000002</v>
      </c>
      <c r="CQ294">
        <v>752.38199999999995</v>
      </c>
      <c r="CR294">
        <v>720.36599999999999</v>
      </c>
      <c r="CS294">
        <v>678.74400000000003</v>
      </c>
      <c r="CT294">
        <v>668.61800000000005</v>
      </c>
      <c r="CU294">
        <v>657.17100000000005</v>
      </c>
      <c r="CV294">
        <v>669.96400000000006</v>
      </c>
      <c r="CW294">
        <v>673.33100000000002</v>
      </c>
      <c r="CX294">
        <v>653.13099999999997</v>
      </c>
      <c r="CY294">
        <v>651.78399999999999</v>
      </c>
      <c r="CZ294">
        <v>676.69799999999998</v>
      </c>
      <c r="DA294">
        <v>641.68499999999995</v>
      </c>
      <c r="DB294">
        <v>659.86500000000001</v>
      </c>
      <c r="DC294">
        <v>599.26499999999999</v>
      </c>
      <c r="DD294">
        <v>564.25099999999998</v>
      </c>
      <c r="DE294">
        <v>556.84500000000003</v>
      </c>
      <c r="DF294">
        <v>539.10799999999995</v>
      </c>
      <c r="DG294">
        <v>451.762</v>
      </c>
      <c r="DH294">
        <v>343.654</v>
      </c>
      <c r="DI294">
        <v>335.779</v>
      </c>
      <c r="DJ294">
        <v>294.25400000000002</v>
      </c>
      <c r="DK294">
        <v>300.87599999999998</v>
      </c>
      <c r="DL294">
        <v>295.74</v>
      </c>
      <c r="DM294">
        <v>304.54599999999999</v>
      </c>
      <c r="DN294">
        <v>303.81200000000001</v>
      </c>
      <c r="DO294">
        <v>303.81200000000001</v>
      </c>
      <c r="DP294">
        <v>308.21499999999997</v>
      </c>
      <c r="DQ294">
        <v>357.38200000000001</v>
      </c>
      <c r="DR294">
        <v>346.375</v>
      </c>
      <c r="DS294">
        <v>324.35899999999998</v>
      </c>
      <c r="DT294">
        <v>322.15800000000002</v>
      </c>
      <c r="DU294">
        <v>297.20699999999999</v>
      </c>
      <c r="DV294">
        <v>315.553</v>
      </c>
      <c r="DW294">
        <v>303.07799999999997</v>
      </c>
      <c r="DX294">
        <v>342.70499999999998</v>
      </c>
      <c r="DY294">
        <v>316.28699999999998</v>
      </c>
      <c r="DZ294">
        <v>286.19900000000001</v>
      </c>
      <c r="EA294">
        <v>253.17699999999999</v>
      </c>
      <c r="EB294">
        <v>286.19900000000001</v>
      </c>
      <c r="EC294">
        <v>268.58699999999999</v>
      </c>
      <c r="ED294">
        <v>259.04700000000003</v>
      </c>
      <c r="EE294">
        <v>281.06299999999999</v>
      </c>
      <c r="EF294">
        <v>266.38600000000002</v>
      </c>
      <c r="EG294">
        <v>276.65899999999999</v>
      </c>
      <c r="EH294">
        <v>297.20699999999999</v>
      </c>
      <c r="EI294">
        <v>289.13499999999999</v>
      </c>
      <c r="EJ294">
        <v>275.92599999999999</v>
      </c>
      <c r="EK294">
        <v>279.59500000000003</v>
      </c>
      <c r="EL294">
        <v>278.12700000000001</v>
      </c>
      <c r="EM294">
        <v>272.99</v>
      </c>
      <c r="EN294">
        <v>256.846</v>
      </c>
      <c r="EO294">
        <v>204.74299999999999</v>
      </c>
      <c r="EP294">
        <v>209.88</v>
      </c>
      <c r="EQ294">
        <v>219.42</v>
      </c>
      <c r="ER294">
        <v>195.203</v>
      </c>
      <c r="ES294">
        <v>176.12299999999999</v>
      </c>
      <c r="ET294">
        <v>174.655</v>
      </c>
      <c r="EU294">
        <v>174.655</v>
      </c>
      <c r="EV294">
        <v>186.39699999999999</v>
      </c>
      <c r="EW294">
        <v>242.16900000000001</v>
      </c>
      <c r="EX294">
        <v>240.70099999999999</v>
      </c>
      <c r="EY294">
        <v>235.56399999999999</v>
      </c>
      <c r="EZ294">
        <v>241.435</v>
      </c>
      <c r="FA294">
        <v>230.42699999999999</v>
      </c>
      <c r="FB294">
        <v>216.48400000000001</v>
      </c>
      <c r="FC294">
        <v>215.75</v>
      </c>
      <c r="FD294">
        <v>215.75</v>
      </c>
      <c r="FE294">
        <v>197.404</v>
      </c>
      <c r="FF294">
        <v>197.404</v>
      </c>
      <c r="FG294">
        <v>195.203</v>
      </c>
      <c r="FH294">
        <v>173.92099999999999</v>
      </c>
      <c r="FI294">
        <v>147.50299999999999</v>
      </c>
      <c r="FJ294">
        <v>150.43799999999999</v>
      </c>
      <c r="FK294">
        <v>145.30099999999999</v>
      </c>
      <c r="FL294">
        <v>152.63999999999999</v>
      </c>
      <c r="FM294">
        <v>151.172</v>
      </c>
      <c r="FN294">
        <v>152.63999999999999</v>
      </c>
      <c r="FO294">
        <v>152.63999999999999</v>
      </c>
      <c r="FP294">
        <v>149.70400000000001</v>
      </c>
      <c r="FQ294">
        <v>137.96299999999999</v>
      </c>
      <c r="FR294">
        <v>143.834</v>
      </c>
      <c r="FS294">
        <v>144.56700000000001</v>
      </c>
      <c r="FT294">
        <v>142.36600000000001</v>
      </c>
      <c r="FU294">
        <v>126.221</v>
      </c>
      <c r="FV294">
        <v>125.48699999999999</v>
      </c>
      <c r="FW294">
        <v>145.30099999999999</v>
      </c>
      <c r="FX294">
        <v>147.50299999999999</v>
      </c>
      <c r="FY294">
        <v>142.36600000000001</v>
      </c>
      <c r="FZ294">
        <v>132.09200000000001</v>
      </c>
      <c r="GA294">
        <v>123.286</v>
      </c>
      <c r="GB294">
        <v>101.271</v>
      </c>
      <c r="GC294">
        <v>93.197999999999993</v>
      </c>
      <c r="GD294">
        <v>82.191000000000003</v>
      </c>
      <c r="GE294">
        <v>78.521000000000001</v>
      </c>
      <c r="GF294">
        <v>81.456999999999994</v>
      </c>
      <c r="GG294">
        <v>82.191000000000003</v>
      </c>
      <c r="GH294">
        <v>78.521000000000001</v>
      </c>
      <c r="GI294">
        <v>30.821000000000002</v>
      </c>
      <c r="GJ294">
        <v>27.885999999999999</v>
      </c>
      <c r="GK294">
        <v>35.225000000000001</v>
      </c>
      <c r="GL294">
        <v>33.023000000000003</v>
      </c>
      <c r="GM294">
        <v>30.821000000000002</v>
      </c>
      <c r="GN294">
        <v>27</v>
      </c>
      <c r="GO294">
        <v>22.5</v>
      </c>
      <c r="GP294">
        <v>22.5</v>
      </c>
      <c r="GQ294">
        <v>22.5</v>
      </c>
      <c r="GR294">
        <v>18.8</v>
      </c>
      <c r="GS294">
        <v>17.95</v>
      </c>
      <c r="GT294">
        <v>18.75</v>
      </c>
      <c r="GU294">
        <v>19.899999999999999</v>
      </c>
      <c r="GV294">
        <v>20</v>
      </c>
      <c r="GW294">
        <v>19</v>
      </c>
      <c r="GX294">
        <v>18.350000000000001</v>
      </c>
      <c r="GY294">
        <v>19.75</v>
      </c>
      <c r="GZ294">
        <v>20.350000000000001</v>
      </c>
      <c r="HA294">
        <v>19.95</v>
      </c>
      <c r="HB294">
        <v>22.05</v>
      </c>
      <c r="HC294">
        <v>21.2</v>
      </c>
      <c r="HD294">
        <v>21.55</v>
      </c>
      <c r="HE294">
        <v>23.2</v>
      </c>
      <c r="HF294">
        <v>27.95</v>
      </c>
      <c r="HG294">
        <v>25.65</v>
      </c>
      <c r="HH294">
        <v>25.65</v>
      </c>
      <c r="HI294">
        <v>26.8</v>
      </c>
      <c r="HJ294">
        <v>26.4</v>
      </c>
      <c r="HK294">
        <v>27.75</v>
      </c>
      <c r="HL294">
        <v>27.45</v>
      </c>
      <c r="HM294">
        <v>26.7</v>
      </c>
      <c r="HN294">
        <v>27</v>
      </c>
      <c r="HO294">
        <v>27</v>
      </c>
      <c r="HP294">
        <v>26.9</v>
      </c>
      <c r="HQ294">
        <v>25.7</v>
      </c>
      <c r="HR294">
        <v>26.8</v>
      </c>
      <c r="HS294">
        <v>25.5</v>
      </c>
      <c r="HT294">
        <v>27.2</v>
      </c>
      <c r="HU294">
        <v>26.8</v>
      </c>
      <c r="HV294">
        <v>28.1</v>
      </c>
      <c r="HW294">
        <v>27.4</v>
      </c>
      <c r="HX294">
        <v>27</v>
      </c>
      <c r="HY294">
        <v>26</v>
      </c>
      <c r="HZ294">
        <v>24.9</v>
      </c>
      <c r="IA294">
        <v>23.5</v>
      </c>
      <c r="IB294">
        <v>23.2</v>
      </c>
      <c r="IC294">
        <v>25.6</v>
      </c>
      <c r="ID294">
        <v>26.2</v>
      </c>
      <c r="IE294">
        <v>26</v>
      </c>
      <c r="IF294">
        <v>26.8</v>
      </c>
      <c r="IG294">
        <v>26.2</v>
      </c>
      <c r="IH294">
        <v>26</v>
      </c>
      <c r="II294">
        <v>26</v>
      </c>
      <c r="IJ294">
        <v>26.6</v>
      </c>
      <c r="IK294">
        <v>27</v>
      </c>
      <c r="IL294">
        <v>29.2</v>
      </c>
      <c r="IM294">
        <v>32</v>
      </c>
      <c r="IN294">
        <v>28.8</v>
      </c>
      <c r="IO294">
        <v>30</v>
      </c>
      <c r="IP294">
        <v>27.4</v>
      </c>
      <c r="IQ294">
        <v>28.8</v>
      </c>
      <c r="IR294">
        <v>28.4</v>
      </c>
      <c r="IS294">
        <v>28</v>
      </c>
      <c r="IT294">
        <v>29.2</v>
      </c>
      <c r="IU294">
        <v>26.6</v>
      </c>
      <c r="IV294">
        <v>26.4</v>
      </c>
      <c r="IW294">
        <v>27.6</v>
      </c>
      <c r="IX294">
        <v>26</v>
      </c>
      <c r="IY294">
        <v>26</v>
      </c>
      <c r="IZ294">
        <v>26.4</v>
      </c>
      <c r="JA294">
        <v>28.2</v>
      </c>
      <c r="JB294">
        <v>28.6</v>
      </c>
      <c r="JC294">
        <v>28</v>
      </c>
      <c r="JD294">
        <v>28</v>
      </c>
      <c r="JE294">
        <v>28</v>
      </c>
      <c r="JF294">
        <v>27.2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553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>
        <v>1295</v>
      </c>
      <c r="EZ295">
        <v>1300</v>
      </c>
      <c r="FA295">
        <v>1274</v>
      </c>
      <c r="FB295">
        <v>1298</v>
      </c>
      <c r="FC295">
        <v>1220</v>
      </c>
      <c r="FD295">
        <v>1150</v>
      </c>
      <c r="FE295">
        <v>1200</v>
      </c>
      <c r="FF295">
        <v>1243</v>
      </c>
      <c r="FG295">
        <v>1201</v>
      </c>
      <c r="FH295">
        <v>1230</v>
      </c>
      <c r="FI295">
        <v>1246</v>
      </c>
      <c r="FJ295">
        <v>1238</v>
      </c>
      <c r="FK295">
        <v>1180</v>
      </c>
      <c r="FL295">
        <v>1162</v>
      </c>
      <c r="FM295">
        <v>1190</v>
      </c>
      <c r="FN295">
        <v>1200</v>
      </c>
      <c r="FO295">
        <v>1171</v>
      </c>
      <c r="FP295">
        <v>1185</v>
      </c>
      <c r="FQ295">
        <v>1162</v>
      </c>
      <c r="FR295">
        <v>1180</v>
      </c>
      <c r="FS295">
        <v>1190</v>
      </c>
      <c r="FT295">
        <v>1180</v>
      </c>
      <c r="FU295">
        <v>1184</v>
      </c>
      <c r="FV295">
        <v>1170</v>
      </c>
      <c r="FW295">
        <v>1177</v>
      </c>
      <c r="FX295">
        <v>1172</v>
      </c>
      <c r="FY295">
        <v>1200</v>
      </c>
      <c r="FZ295">
        <v>1185</v>
      </c>
      <c r="GA295">
        <v>1160</v>
      </c>
      <c r="GB295">
        <v>1204</v>
      </c>
      <c r="GC295">
        <v>1244</v>
      </c>
      <c r="GD295">
        <v>1298</v>
      </c>
      <c r="GE295">
        <v>1379</v>
      </c>
      <c r="GF295">
        <v>1419</v>
      </c>
      <c r="GG295">
        <v>1431</v>
      </c>
      <c r="GH295">
        <v>1359</v>
      </c>
      <c r="GI295">
        <v>1388</v>
      </c>
      <c r="GJ295">
        <v>1402</v>
      </c>
      <c r="GK295">
        <v>1392</v>
      </c>
      <c r="GL295">
        <v>1392</v>
      </c>
      <c r="GM295">
        <v>1430</v>
      </c>
      <c r="GN295">
        <v>1439</v>
      </c>
      <c r="GO295">
        <v>1445</v>
      </c>
      <c r="GP295">
        <v>1475</v>
      </c>
      <c r="GQ295">
        <v>1469</v>
      </c>
      <c r="GR295">
        <v>1591</v>
      </c>
      <c r="GS295">
        <v>1589</v>
      </c>
      <c r="GT295">
        <v>1598</v>
      </c>
      <c r="GU295">
        <v>1605</v>
      </c>
      <c r="GV295">
        <v>1662</v>
      </c>
      <c r="GW295">
        <v>1678</v>
      </c>
      <c r="GX295">
        <v>1687</v>
      </c>
      <c r="GY295">
        <v>1668</v>
      </c>
      <c r="GZ295">
        <v>1640</v>
      </c>
      <c r="HA295">
        <v>1653</v>
      </c>
      <c r="HB295">
        <v>1674</v>
      </c>
      <c r="HC295">
        <v>1670</v>
      </c>
      <c r="HD295">
        <v>1717</v>
      </c>
      <c r="HE295">
        <v>1750</v>
      </c>
      <c r="HF295">
        <v>1817</v>
      </c>
      <c r="HG295">
        <v>1833</v>
      </c>
      <c r="HH295">
        <v>1851</v>
      </c>
      <c r="HI295">
        <v>1839</v>
      </c>
      <c r="HJ295">
        <v>1798</v>
      </c>
      <c r="HK295">
        <v>1772</v>
      </c>
      <c r="HL295">
        <v>1770</v>
      </c>
      <c r="HM295">
        <v>1827</v>
      </c>
      <c r="HN295">
        <v>1785</v>
      </c>
      <c r="HO295">
        <v>1755</v>
      </c>
      <c r="HP295">
        <v>1725</v>
      </c>
      <c r="HQ295">
        <v>1700</v>
      </c>
      <c r="HR295">
        <v>1675</v>
      </c>
      <c r="HS295">
        <v>1700</v>
      </c>
      <c r="HT295">
        <v>1710</v>
      </c>
      <c r="HU295">
        <v>1730</v>
      </c>
      <c r="HV295">
        <v>1705</v>
      </c>
      <c r="HW295">
        <v>1705</v>
      </c>
      <c r="HX295">
        <v>1675</v>
      </c>
      <c r="HY295">
        <v>1675</v>
      </c>
      <c r="HZ295">
        <v>1695</v>
      </c>
      <c r="IA295">
        <v>1705</v>
      </c>
      <c r="IB295">
        <v>1735</v>
      </c>
      <c r="IC295">
        <v>1815</v>
      </c>
      <c r="ID295">
        <v>1800</v>
      </c>
      <c r="IE295">
        <v>1820</v>
      </c>
      <c r="IF295">
        <v>1835</v>
      </c>
      <c r="IG295">
        <v>2000</v>
      </c>
      <c r="IH295">
        <v>2020</v>
      </c>
      <c r="II295">
        <v>2030</v>
      </c>
      <c r="IJ295">
        <v>2100</v>
      </c>
      <c r="IK295">
        <v>2330</v>
      </c>
      <c r="IL295">
        <v>2400</v>
      </c>
      <c r="IM295">
        <v>2290</v>
      </c>
      <c r="IN295">
        <v>1845</v>
      </c>
      <c r="IO295">
        <v>1930</v>
      </c>
      <c r="IP295">
        <v>1930</v>
      </c>
      <c r="IQ295">
        <v>1965</v>
      </c>
      <c r="IR295">
        <v>1955</v>
      </c>
      <c r="IS295">
        <v>2000</v>
      </c>
      <c r="IT295">
        <v>2000</v>
      </c>
      <c r="IU295">
        <v>1935</v>
      </c>
      <c r="IV295">
        <v>1990</v>
      </c>
      <c r="IW295">
        <v>2030</v>
      </c>
      <c r="IX295">
        <v>1925</v>
      </c>
      <c r="IY295">
        <v>1925</v>
      </c>
      <c r="IZ295">
        <v>1985</v>
      </c>
      <c r="JA295">
        <v>1970</v>
      </c>
      <c r="JB295">
        <v>1980</v>
      </c>
      <c r="JC295">
        <v>2000</v>
      </c>
      <c r="JD295">
        <v>1985</v>
      </c>
      <c r="JE295">
        <v>2010</v>
      </c>
      <c r="JF295">
        <v>1990</v>
      </c>
    </row>
    <row r="296" spans="1:266" x14ac:dyDescent="0.2">
      <c r="A296">
        <v>756385</v>
      </c>
      <c r="B296" t="s">
        <v>493</v>
      </c>
      <c r="C296" t="s">
        <v>700</v>
      </c>
      <c r="D296" t="s">
        <v>493</v>
      </c>
      <c r="E296">
        <v>2110.0859999999998</v>
      </c>
      <c r="F296">
        <v>2100.3180000000002</v>
      </c>
      <c r="G296">
        <v>2061.2420000000002</v>
      </c>
      <c r="H296">
        <v>2110.0859999999998</v>
      </c>
      <c r="I296">
        <v>2158.931</v>
      </c>
      <c r="J296">
        <v>2051.473</v>
      </c>
      <c r="K296">
        <v>2012.3969999999999</v>
      </c>
      <c r="L296">
        <v>2046.588</v>
      </c>
      <c r="M296">
        <v>2051.473</v>
      </c>
      <c r="N296">
        <v>1953.7840000000001</v>
      </c>
      <c r="O296">
        <v>1973.3219999999999</v>
      </c>
      <c r="P296">
        <v>2002.6279999999999</v>
      </c>
      <c r="Q296">
        <v>2002.6279999999999</v>
      </c>
      <c r="R296">
        <v>2149.1619999999998</v>
      </c>
      <c r="S296">
        <v>2227.3130000000001</v>
      </c>
      <c r="T296">
        <v>2080.7800000000002</v>
      </c>
      <c r="U296">
        <v>2051.473</v>
      </c>
      <c r="V296">
        <v>2080.7800000000002</v>
      </c>
      <c r="W296">
        <v>2100.3180000000002</v>
      </c>
      <c r="X296">
        <v>2129.6239999999998</v>
      </c>
      <c r="Y296">
        <v>2071.011</v>
      </c>
      <c r="Z296">
        <v>1933.269</v>
      </c>
      <c r="AA296">
        <v>2051.473</v>
      </c>
      <c r="AB296">
        <v>2090.549</v>
      </c>
      <c r="AC296">
        <v>2100.3180000000002</v>
      </c>
      <c r="AD296">
        <v>2168.6999999999998</v>
      </c>
      <c r="AE296">
        <v>2207.7759999999998</v>
      </c>
      <c r="AF296">
        <v>2227.3130000000001</v>
      </c>
      <c r="AG296">
        <v>2246.8510000000001</v>
      </c>
      <c r="AH296">
        <v>2227.3130000000001</v>
      </c>
      <c r="AI296">
        <v>2198.0070000000001</v>
      </c>
      <c r="AJ296">
        <v>2110.0859999999998</v>
      </c>
      <c r="AK296">
        <v>2110.0859999999998</v>
      </c>
      <c r="AL296">
        <v>2173.5839999999998</v>
      </c>
      <c r="AM296">
        <v>2207.7759999999998</v>
      </c>
      <c r="AN296">
        <v>2207.7759999999998</v>
      </c>
      <c r="AO296">
        <v>2227.3130000000001</v>
      </c>
      <c r="AP296">
        <v>2432.4609999999998</v>
      </c>
      <c r="AQ296">
        <v>2393.3850000000002</v>
      </c>
      <c r="AR296">
        <v>2461.768</v>
      </c>
      <c r="AS296">
        <v>2491.0740000000001</v>
      </c>
      <c r="AT296">
        <v>2450</v>
      </c>
      <c r="AU296">
        <v>2480</v>
      </c>
      <c r="AV296">
        <v>2575</v>
      </c>
      <c r="AW296">
        <v>2520</v>
      </c>
      <c r="AX296">
        <v>2550</v>
      </c>
      <c r="AY296">
        <v>2520</v>
      </c>
      <c r="AZ296">
        <v>2500</v>
      </c>
      <c r="BA296">
        <v>2500</v>
      </c>
      <c r="BB296">
        <v>2900</v>
      </c>
      <c r="BC296">
        <v>2890</v>
      </c>
      <c r="BD296">
        <v>2850</v>
      </c>
      <c r="BE296">
        <v>2860</v>
      </c>
      <c r="BF296">
        <v>2800</v>
      </c>
      <c r="BG296">
        <v>2830</v>
      </c>
      <c r="BH296">
        <v>2850</v>
      </c>
      <c r="BI296">
        <v>2850</v>
      </c>
      <c r="BJ296">
        <v>2850</v>
      </c>
      <c r="BK296">
        <v>2850</v>
      </c>
      <c r="BL296">
        <v>2900</v>
      </c>
      <c r="BM296">
        <v>3090</v>
      </c>
      <c r="BN296">
        <v>3280</v>
      </c>
      <c r="BO296">
        <v>3275</v>
      </c>
      <c r="BP296">
        <v>3250</v>
      </c>
      <c r="BQ296">
        <v>3280</v>
      </c>
      <c r="BR296">
        <v>3300</v>
      </c>
      <c r="BS296">
        <v>3241</v>
      </c>
      <c r="BT296">
        <v>3290</v>
      </c>
      <c r="BU296">
        <v>3255</v>
      </c>
      <c r="BV296">
        <v>3400</v>
      </c>
      <c r="BW296">
        <v>3452</v>
      </c>
      <c r="BX296">
        <v>3460</v>
      </c>
      <c r="BY296">
        <v>3490</v>
      </c>
      <c r="BZ296">
        <v>3900</v>
      </c>
      <c r="CA296">
        <v>3900</v>
      </c>
      <c r="CB296">
        <v>3860</v>
      </c>
      <c r="CC296">
        <v>3930</v>
      </c>
      <c r="CD296">
        <v>3725</v>
      </c>
      <c r="CE296">
        <v>3650</v>
      </c>
      <c r="CF296">
        <v>3640</v>
      </c>
      <c r="CG296">
        <v>3600</v>
      </c>
      <c r="CH296">
        <v>3635</v>
      </c>
      <c r="CI296">
        <v>3615</v>
      </c>
      <c r="CJ296">
        <v>3770</v>
      </c>
      <c r="CK296">
        <v>3720</v>
      </c>
      <c r="CL296">
        <v>3825</v>
      </c>
      <c r="CM296">
        <v>3780</v>
      </c>
      <c r="CN296">
        <v>3640</v>
      </c>
      <c r="CO296">
        <v>3690</v>
      </c>
      <c r="CP296">
        <v>3530</v>
      </c>
      <c r="CQ296">
        <v>3440</v>
      </c>
      <c r="CR296">
        <v>3435</v>
      </c>
      <c r="CS296">
        <v>3400</v>
      </c>
      <c r="CT296">
        <v>3340</v>
      </c>
      <c r="CU296">
        <v>3319</v>
      </c>
      <c r="CV296">
        <v>3300</v>
      </c>
      <c r="CW296">
        <v>3350</v>
      </c>
      <c r="CX296">
        <v>3700</v>
      </c>
      <c r="CY296">
        <v>3715</v>
      </c>
      <c r="CZ296">
        <v>3670</v>
      </c>
      <c r="DA296">
        <v>3730</v>
      </c>
      <c r="DB296">
        <v>3670</v>
      </c>
      <c r="DC296">
        <v>3570</v>
      </c>
      <c r="DD296">
        <v>3575</v>
      </c>
      <c r="DE296">
        <v>3670</v>
      </c>
      <c r="DF296">
        <v>3620</v>
      </c>
      <c r="DG296">
        <v>3360</v>
      </c>
      <c r="DH296">
        <v>3500</v>
      </c>
      <c r="DI296">
        <v>3700</v>
      </c>
      <c r="DJ296">
        <v>4050</v>
      </c>
      <c r="DK296">
        <v>3950</v>
      </c>
      <c r="DL296">
        <v>3800</v>
      </c>
      <c r="DM296">
        <v>3900</v>
      </c>
      <c r="DN296">
        <v>3920</v>
      </c>
      <c r="DO296">
        <v>3945</v>
      </c>
      <c r="DP296">
        <v>4130</v>
      </c>
      <c r="DQ296">
        <v>4100</v>
      </c>
      <c r="DR296">
        <v>4350</v>
      </c>
      <c r="DS296">
        <v>4200</v>
      </c>
      <c r="DT296">
        <v>4300</v>
      </c>
      <c r="DU296">
        <v>4250</v>
      </c>
      <c r="DV296">
        <v>4460</v>
      </c>
      <c r="DW296">
        <v>4599</v>
      </c>
      <c r="DX296">
        <v>4650</v>
      </c>
      <c r="DY296">
        <v>4730</v>
      </c>
      <c r="DZ296">
        <v>4760</v>
      </c>
      <c r="EA296">
        <v>4750</v>
      </c>
      <c r="EB296">
        <v>4800</v>
      </c>
      <c r="EC296">
        <v>4966</v>
      </c>
      <c r="ED296">
        <v>5100</v>
      </c>
      <c r="EE296">
        <v>5070</v>
      </c>
      <c r="EF296">
        <v>5075</v>
      </c>
      <c r="EG296">
        <v>5000</v>
      </c>
      <c r="EH296">
        <v>5375</v>
      </c>
      <c r="EI296">
        <v>5375</v>
      </c>
      <c r="EJ296">
        <v>5420</v>
      </c>
      <c r="EK296">
        <v>5600</v>
      </c>
      <c r="EL296">
        <v>5750</v>
      </c>
      <c r="EM296">
        <v>5685</v>
      </c>
      <c r="EN296">
        <v>5420</v>
      </c>
      <c r="EO296">
        <v>5100</v>
      </c>
      <c r="EP296">
        <v>5000</v>
      </c>
      <c r="EQ296">
        <v>4980</v>
      </c>
      <c r="ER296">
        <v>4910</v>
      </c>
      <c r="ES296">
        <v>5040</v>
      </c>
      <c r="ET296">
        <v>5030</v>
      </c>
      <c r="EU296">
        <v>5100</v>
      </c>
      <c r="EV296">
        <v>5145</v>
      </c>
      <c r="EW296">
        <v>5215</v>
      </c>
      <c r="EX296">
        <v>5010</v>
      </c>
      <c r="EY296">
        <v>4980</v>
      </c>
      <c r="EZ296">
        <v>4890</v>
      </c>
      <c r="FA296">
        <v>4800</v>
      </c>
      <c r="FB296">
        <v>4870</v>
      </c>
      <c r="FC296">
        <v>4950</v>
      </c>
      <c r="FD296">
        <v>4995</v>
      </c>
      <c r="FE296">
        <v>4805</v>
      </c>
      <c r="FF296">
        <v>4940</v>
      </c>
      <c r="FG296">
        <v>4900</v>
      </c>
      <c r="FH296">
        <v>4980</v>
      </c>
      <c r="FI296">
        <v>4985</v>
      </c>
      <c r="FJ296">
        <v>4906</v>
      </c>
      <c r="FK296">
        <v>4740</v>
      </c>
      <c r="FL296">
        <v>4720</v>
      </c>
      <c r="FM296">
        <v>4729</v>
      </c>
      <c r="FN296">
        <v>4701</v>
      </c>
      <c r="FO296">
        <v>4768</v>
      </c>
      <c r="FP296">
        <v>4630</v>
      </c>
      <c r="FQ296">
        <v>4419</v>
      </c>
      <c r="FR296">
        <v>4650</v>
      </c>
      <c r="FS296">
        <v>4695</v>
      </c>
      <c r="FT296">
        <v>4780</v>
      </c>
      <c r="FU296">
        <v>4760</v>
      </c>
      <c r="FV296">
        <v>4598</v>
      </c>
      <c r="FW296">
        <v>4540</v>
      </c>
      <c r="FX296">
        <v>4543</v>
      </c>
      <c r="FY296">
        <v>4530</v>
      </c>
      <c r="FZ296">
        <v>4522</v>
      </c>
      <c r="GA296">
        <v>4422</v>
      </c>
      <c r="GB296">
        <v>4599</v>
      </c>
      <c r="GC296">
        <v>4472</v>
      </c>
      <c r="GD296">
        <v>4456</v>
      </c>
      <c r="GE296">
        <v>4580</v>
      </c>
      <c r="GF296">
        <v>4567</v>
      </c>
      <c r="GG296">
        <v>4790</v>
      </c>
      <c r="GH296">
        <v>4471</v>
      </c>
      <c r="GI296">
        <v>4400</v>
      </c>
      <c r="GJ296">
        <v>4550</v>
      </c>
      <c r="GK296">
        <v>4430</v>
      </c>
      <c r="GL296">
        <v>4450</v>
      </c>
      <c r="GM296">
        <v>4650</v>
      </c>
      <c r="GN296">
        <v>4643</v>
      </c>
      <c r="GO296">
        <v>4684</v>
      </c>
      <c r="GP296">
        <v>4730</v>
      </c>
      <c r="GQ296">
        <v>4850</v>
      </c>
      <c r="GR296">
        <v>4916</v>
      </c>
      <c r="GS296">
        <v>4945</v>
      </c>
      <c r="GT296">
        <v>4822</v>
      </c>
      <c r="GU296">
        <v>4865</v>
      </c>
      <c r="GV296">
        <v>4928</v>
      </c>
      <c r="GW296">
        <v>4916</v>
      </c>
      <c r="GX296">
        <v>4970</v>
      </c>
      <c r="GY296">
        <v>4964</v>
      </c>
      <c r="GZ296">
        <v>4948</v>
      </c>
      <c r="HA296">
        <v>4971</v>
      </c>
      <c r="HB296">
        <v>5110</v>
      </c>
      <c r="HC296">
        <v>5190</v>
      </c>
      <c r="HD296">
        <v>5190</v>
      </c>
      <c r="HE296">
        <v>5335</v>
      </c>
      <c r="HF296">
        <v>5325</v>
      </c>
      <c r="HG296">
        <v>5335</v>
      </c>
      <c r="HH296">
        <v>5345</v>
      </c>
      <c r="HI296">
        <v>5280</v>
      </c>
      <c r="HJ296">
        <v>5395</v>
      </c>
      <c r="HK296">
        <v>5320</v>
      </c>
      <c r="HL296">
        <v>5225</v>
      </c>
      <c r="HM296">
        <v>5265</v>
      </c>
      <c r="HN296">
        <v>5640</v>
      </c>
      <c r="HO296">
        <v>5680</v>
      </c>
      <c r="HP296">
        <v>5760</v>
      </c>
      <c r="HQ296">
        <v>6200</v>
      </c>
      <c r="HR296">
        <v>5880</v>
      </c>
      <c r="HS296">
        <v>5840</v>
      </c>
      <c r="HT296">
        <v>5820</v>
      </c>
      <c r="HU296">
        <v>5900</v>
      </c>
      <c r="HV296">
        <v>5840</v>
      </c>
      <c r="HW296">
        <v>5840</v>
      </c>
      <c r="HX296">
        <v>5900</v>
      </c>
      <c r="HY296">
        <v>5700</v>
      </c>
      <c r="HZ296">
        <v>6000</v>
      </c>
      <c r="IA296">
        <v>6060</v>
      </c>
      <c r="IB296">
        <v>6200</v>
      </c>
      <c r="IC296">
        <v>6200</v>
      </c>
      <c r="ID296">
        <v>5960</v>
      </c>
      <c r="IE296">
        <v>6240</v>
      </c>
      <c r="IF296">
        <v>6160</v>
      </c>
      <c r="IG296">
        <v>6120</v>
      </c>
      <c r="IH296">
        <v>6080</v>
      </c>
      <c r="II296">
        <v>6040</v>
      </c>
      <c r="IJ296">
        <v>6220</v>
      </c>
      <c r="IK296">
        <v>6320</v>
      </c>
      <c r="IL296">
        <v>6580</v>
      </c>
      <c r="IM296">
        <v>6440</v>
      </c>
      <c r="IN296">
        <v>6220</v>
      </c>
      <c r="IO296">
        <v>6300</v>
      </c>
      <c r="IP296">
        <v>6180</v>
      </c>
      <c r="IQ296">
        <v>6120</v>
      </c>
      <c r="IR296">
        <v>6140</v>
      </c>
      <c r="IS296">
        <v>6160</v>
      </c>
      <c r="IT296">
        <v>6360</v>
      </c>
      <c r="IU296">
        <v>6300</v>
      </c>
      <c r="IV296">
        <v>6360</v>
      </c>
      <c r="IW296">
        <v>6400</v>
      </c>
      <c r="IX296">
        <v>6540</v>
      </c>
      <c r="IY296">
        <v>6720</v>
      </c>
      <c r="IZ296">
        <v>6820</v>
      </c>
      <c r="JA296">
        <v>6960</v>
      </c>
      <c r="JB296">
        <v>6800</v>
      </c>
      <c r="JC296">
        <v>6860</v>
      </c>
      <c r="JD296">
        <v>6960</v>
      </c>
      <c r="JE296">
        <v>6820</v>
      </c>
      <c r="JF296">
        <v>6640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616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>
        <v>147</v>
      </c>
      <c r="HI297">
        <v>132.5</v>
      </c>
      <c r="HJ297">
        <v>127</v>
      </c>
      <c r="HK297">
        <v>141</v>
      </c>
      <c r="HL297">
        <v>133.6</v>
      </c>
      <c r="HM297">
        <v>131</v>
      </c>
      <c r="HN297">
        <v>132.19999999999999</v>
      </c>
      <c r="HO297">
        <v>108</v>
      </c>
      <c r="HP297">
        <v>108.8</v>
      </c>
      <c r="HQ297">
        <v>116.6</v>
      </c>
      <c r="HR297">
        <v>125.8</v>
      </c>
      <c r="HS297">
        <v>128.6</v>
      </c>
      <c r="HT297">
        <v>125</v>
      </c>
      <c r="HU297">
        <v>138</v>
      </c>
      <c r="HV297">
        <v>128</v>
      </c>
      <c r="HW297">
        <v>121.4</v>
      </c>
      <c r="HX297">
        <v>95</v>
      </c>
      <c r="HY297">
        <v>89.7</v>
      </c>
      <c r="HZ297">
        <v>90.5</v>
      </c>
      <c r="IA297">
        <v>89.7</v>
      </c>
      <c r="IB297">
        <v>85.5</v>
      </c>
      <c r="IC297">
        <v>96.4</v>
      </c>
      <c r="ID297">
        <v>102.2</v>
      </c>
      <c r="IE297">
        <v>101.8</v>
      </c>
      <c r="IF297">
        <v>94.9</v>
      </c>
      <c r="IG297">
        <v>84.9</v>
      </c>
      <c r="IH297">
        <v>87.7</v>
      </c>
      <c r="II297">
        <v>97.5</v>
      </c>
      <c r="IJ297">
        <v>93.8</v>
      </c>
      <c r="IK297">
        <v>107</v>
      </c>
      <c r="IL297">
        <v>122.6</v>
      </c>
      <c r="IM297">
        <v>120.6</v>
      </c>
      <c r="IN297">
        <v>132</v>
      </c>
      <c r="IO297">
        <v>158.4</v>
      </c>
      <c r="IP297">
        <v>193</v>
      </c>
      <c r="IQ297">
        <v>259.5</v>
      </c>
      <c r="IR297">
        <v>263</v>
      </c>
      <c r="IS297">
        <v>240</v>
      </c>
      <c r="IT297">
        <v>220.5</v>
      </c>
      <c r="IU297">
        <v>253.5</v>
      </c>
      <c r="IV297">
        <v>277</v>
      </c>
      <c r="IW297">
        <v>283</v>
      </c>
      <c r="IX297">
        <v>417.5</v>
      </c>
      <c r="IY297">
        <v>422</v>
      </c>
      <c r="IZ297">
        <v>350.5</v>
      </c>
      <c r="JA297">
        <v>308</v>
      </c>
      <c r="JB297">
        <v>328.5</v>
      </c>
      <c r="JC297">
        <v>343.5</v>
      </c>
      <c r="JD297">
        <v>339.5</v>
      </c>
      <c r="JE297">
        <v>392.5</v>
      </c>
      <c r="JF297">
        <v>369</v>
      </c>
    </row>
    <row r="298" spans="1:266" x14ac:dyDescent="0.2">
      <c r="A298">
        <v>929733</v>
      </c>
      <c r="B298" t="s">
        <v>495</v>
      </c>
      <c r="C298" t="s">
        <v>700</v>
      </c>
      <c r="D298" t="s">
        <v>495</v>
      </c>
      <c r="E298">
        <v>695.16899999999998</v>
      </c>
      <c r="F298">
        <v>589.51599999999996</v>
      </c>
      <c r="G298">
        <v>548.173</v>
      </c>
      <c r="H298">
        <v>654.59199999999998</v>
      </c>
      <c r="I298">
        <v>561.18799999999999</v>
      </c>
      <c r="J298">
        <v>635.452</v>
      </c>
      <c r="K298">
        <v>629.327</v>
      </c>
      <c r="L298">
        <v>689.04399999999998</v>
      </c>
      <c r="M298">
        <v>676.79499999999996</v>
      </c>
      <c r="N298">
        <v>614.78099999999995</v>
      </c>
      <c r="O298">
        <v>674.49800000000005</v>
      </c>
      <c r="P298">
        <v>708.95</v>
      </c>
      <c r="Q298">
        <v>747.99599999999998</v>
      </c>
      <c r="R298">
        <v>720.43399999999997</v>
      </c>
      <c r="S298">
        <v>599.46900000000005</v>
      </c>
      <c r="T298">
        <v>425.67599999999999</v>
      </c>
      <c r="U298">
        <v>472.37799999999999</v>
      </c>
      <c r="V298">
        <v>456.3</v>
      </c>
      <c r="W298">
        <v>475.44099999999997</v>
      </c>
      <c r="X298">
        <v>435.62900000000002</v>
      </c>
      <c r="Y298">
        <v>359.834</v>
      </c>
      <c r="Z298">
        <v>254.946</v>
      </c>
      <c r="AA298">
        <v>286.71899999999999</v>
      </c>
      <c r="AB298">
        <v>317.726</v>
      </c>
      <c r="AC298">
        <v>298.20299999999997</v>
      </c>
      <c r="AD298">
        <v>256.47800000000001</v>
      </c>
      <c r="AE298">
        <v>260.30599999999998</v>
      </c>
      <c r="AF298">
        <v>298.58600000000001</v>
      </c>
      <c r="AG298">
        <v>288.63299999999998</v>
      </c>
      <c r="AH298">
        <v>277.53199999999998</v>
      </c>
      <c r="AI298">
        <v>230.447</v>
      </c>
      <c r="AJ298">
        <v>112.544</v>
      </c>
      <c r="AK298">
        <v>101.06</v>
      </c>
      <c r="AL298">
        <v>103.357</v>
      </c>
      <c r="AM298">
        <v>138.5</v>
      </c>
      <c r="AN298">
        <v>157</v>
      </c>
      <c r="AO298">
        <v>129</v>
      </c>
      <c r="AP298">
        <v>135.5</v>
      </c>
      <c r="AQ298">
        <v>115</v>
      </c>
      <c r="AR298">
        <v>114.5</v>
      </c>
      <c r="AS298">
        <v>143</v>
      </c>
      <c r="AT298">
        <v>159.75</v>
      </c>
      <c r="AU298">
        <v>158.75</v>
      </c>
      <c r="AV298">
        <v>171.75</v>
      </c>
      <c r="AW298">
        <v>181.75</v>
      </c>
      <c r="AX298">
        <v>165.25</v>
      </c>
      <c r="AY298">
        <v>175.75</v>
      </c>
      <c r="AZ298">
        <v>170</v>
      </c>
      <c r="BA298">
        <v>178</v>
      </c>
      <c r="BB298">
        <v>184.75</v>
      </c>
      <c r="BC298">
        <v>209.5</v>
      </c>
      <c r="BD298">
        <v>206.75</v>
      </c>
      <c r="BE298">
        <v>205.25</v>
      </c>
      <c r="BF298">
        <v>195.5</v>
      </c>
      <c r="BG298">
        <v>197.25</v>
      </c>
      <c r="BH298">
        <v>179.5</v>
      </c>
      <c r="BI298">
        <v>174.25</v>
      </c>
      <c r="BJ298">
        <v>180.75</v>
      </c>
      <c r="BK298">
        <v>172.7</v>
      </c>
      <c r="BL298">
        <v>177.1</v>
      </c>
      <c r="BM298">
        <v>193.6</v>
      </c>
      <c r="BN298">
        <v>197.8</v>
      </c>
      <c r="BO298">
        <v>216</v>
      </c>
      <c r="BP298">
        <v>210.5</v>
      </c>
      <c r="BQ298">
        <v>203.1</v>
      </c>
      <c r="BR298">
        <v>208.3</v>
      </c>
      <c r="BS298">
        <v>223.3</v>
      </c>
      <c r="BT298">
        <v>229.6</v>
      </c>
      <c r="BU298">
        <v>219.5</v>
      </c>
      <c r="BV298">
        <v>223.4</v>
      </c>
      <c r="BW298">
        <v>225.9</v>
      </c>
      <c r="BX298">
        <v>273.75</v>
      </c>
      <c r="BY298">
        <v>280</v>
      </c>
      <c r="BZ298">
        <v>285</v>
      </c>
      <c r="CA298">
        <v>313.25</v>
      </c>
      <c r="CB298">
        <v>310</v>
      </c>
      <c r="CC298">
        <v>301.75</v>
      </c>
      <c r="CD298">
        <v>274.5</v>
      </c>
      <c r="CE298">
        <v>270.75</v>
      </c>
      <c r="CF298">
        <v>276.25</v>
      </c>
      <c r="CG298">
        <v>281</v>
      </c>
      <c r="CH298">
        <v>302.5</v>
      </c>
      <c r="CI298">
        <v>310</v>
      </c>
      <c r="CJ298">
        <v>312</v>
      </c>
      <c r="CK298">
        <v>328</v>
      </c>
      <c r="CL298">
        <v>338.25</v>
      </c>
      <c r="CM298">
        <v>343.25</v>
      </c>
      <c r="CN298">
        <v>350.75</v>
      </c>
      <c r="CO298">
        <v>353</v>
      </c>
      <c r="CP298">
        <v>377.25</v>
      </c>
      <c r="CQ298">
        <v>376.5</v>
      </c>
      <c r="CR298">
        <v>354</v>
      </c>
      <c r="CS298">
        <v>348.5</v>
      </c>
      <c r="CT298">
        <v>353.75</v>
      </c>
      <c r="CU298">
        <v>342.75</v>
      </c>
      <c r="CV298">
        <v>328</v>
      </c>
      <c r="CW298">
        <v>332.5</v>
      </c>
      <c r="CX298">
        <v>313</v>
      </c>
      <c r="CY298">
        <v>319.25</v>
      </c>
      <c r="CZ298">
        <v>329.5</v>
      </c>
      <c r="DA298">
        <v>317.25</v>
      </c>
      <c r="DB298">
        <v>304.25</v>
      </c>
      <c r="DC298">
        <v>255.75</v>
      </c>
      <c r="DD298">
        <v>277.25</v>
      </c>
      <c r="DE298">
        <v>285.75</v>
      </c>
      <c r="DF298">
        <v>299</v>
      </c>
      <c r="DG298">
        <v>239.3</v>
      </c>
      <c r="DH298">
        <v>220</v>
      </c>
      <c r="DI298">
        <v>227</v>
      </c>
      <c r="DJ298">
        <v>204</v>
      </c>
      <c r="DK298">
        <v>153</v>
      </c>
      <c r="DL298">
        <v>182.9</v>
      </c>
      <c r="DM298">
        <v>214.2</v>
      </c>
      <c r="DN298">
        <v>198.4</v>
      </c>
      <c r="DO298">
        <v>194.4</v>
      </c>
      <c r="DP298">
        <v>213.3</v>
      </c>
      <c r="DQ298">
        <v>230.1</v>
      </c>
      <c r="DR298">
        <v>244.8</v>
      </c>
      <c r="DS298">
        <v>232.9</v>
      </c>
      <c r="DT298">
        <v>222</v>
      </c>
      <c r="DU298">
        <v>226.5</v>
      </c>
      <c r="DV298">
        <v>232.5</v>
      </c>
      <c r="DW298">
        <v>261.3</v>
      </c>
      <c r="DX298">
        <v>258</v>
      </c>
      <c r="DY298">
        <v>238.6</v>
      </c>
      <c r="DZ298">
        <v>237.6</v>
      </c>
      <c r="EA298">
        <v>235</v>
      </c>
      <c r="EB298">
        <v>248.3</v>
      </c>
      <c r="EC298">
        <v>234.5</v>
      </c>
      <c r="ED298">
        <v>230.7</v>
      </c>
      <c r="EE298">
        <v>242</v>
      </c>
      <c r="EF298">
        <v>231</v>
      </c>
      <c r="EG298">
        <v>244.9</v>
      </c>
      <c r="EH298">
        <v>261.3</v>
      </c>
      <c r="EI298">
        <v>268.39999999999998</v>
      </c>
      <c r="EJ298">
        <v>262.7</v>
      </c>
      <c r="EK298">
        <v>244.4</v>
      </c>
      <c r="EL298">
        <v>225.4</v>
      </c>
      <c r="EM298">
        <v>214.2</v>
      </c>
      <c r="EN298">
        <v>187.9</v>
      </c>
      <c r="EO298">
        <v>180.2</v>
      </c>
      <c r="EP298">
        <v>185.3</v>
      </c>
      <c r="EQ298">
        <v>192</v>
      </c>
      <c r="ER298">
        <v>202.8</v>
      </c>
      <c r="ES298">
        <v>212.5</v>
      </c>
      <c r="ET298">
        <v>223.1</v>
      </c>
      <c r="EU298">
        <v>230.1</v>
      </c>
      <c r="EV298">
        <v>227.9</v>
      </c>
      <c r="EW298">
        <v>222</v>
      </c>
      <c r="EX298">
        <v>197.1</v>
      </c>
      <c r="EY298">
        <v>214.8</v>
      </c>
      <c r="EZ298">
        <v>217.7</v>
      </c>
      <c r="FA298">
        <v>229.4</v>
      </c>
      <c r="FB298">
        <v>239.6</v>
      </c>
      <c r="FC298">
        <v>230.4</v>
      </c>
      <c r="FD298">
        <v>237.9</v>
      </c>
      <c r="FE298">
        <v>243.4</v>
      </c>
      <c r="FF298">
        <v>261.7</v>
      </c>
      <c r="FG298">
        <v>257.5</v>
      </c>
      <c r="FH298">
        <v>264.2</v>
      </c>
      <c r="FI298">
        <v>259.60000000000002</v>
      </c>
      <c r="FJ298">
        <v>251.1</v>
      </c>
      <c r="FK298">
        <v>248</v>
      </c>
      <c r="FL298">
        <v>249.1</v>
      </c>
      <c r="FM298">
        <v>235.2</v>
      </c>
      <c r="FN298">
        <v>233.8</v>
      </c>
      <c r="FO298">
        <v>250.8</v>
      </c>
      <c r="FP298">
        <v>251.9</v>
      </c>
      <c r="FQ298">
        <v>258.5</v>
      </c>
      <c r="FR298">
        <v>260.3</v>
      </c>
      <c r="FS298">
        <v>265.3</v>
      </c>
      <c r="FT298">
        <v>274</v>
      </c>
      <c r="FU298">
        <v>252.1</v>
      </c>
      <c r="FV298">
        <v>267.5</v>
      </c>
      <c r="FW298">
        <v>268.3</v>
      </c>
      <c r="FX298">
        <v>264.7</v>
      </c>
      <c r="FY298">
        <v>275.8</v>
      </c>
      <c r="FZ298">
        <v>284.89999999999998</v>
      </c>
      <c r="GA298">
        <v>290.10000000000002</v>
      </c>
      <c r="GB298">
        <v>302.7</v>
      </c>
      <c r="GC298">
        <v>311.7</v>
      </c>
      <c r="GD298">
        <v>306.10000000000002</v>
      </c>
      <c r="GE298">
        <v>305.2</v>
      </c>
      <c r="GF298">
        <v>327.5</v>
      </c>
      <c r="GG298">
        <v>289.60000000000002</v>
      </c>
      <c r="GH298">
        <v>298</v>
      </c>
      <c r="GI298">
        <v>289</v>
      </c>
      <c r="GJ298">
        <v>296.10000000000002</v>
      </c>
      <c r="GK298">
        <v>260</v>
      </c>
      <c r="GL298">
        <v>238.1</v>
      </c>
      <c r="GM298">
        <v>263.60000000000002</v>
      </c>
      <c r="GN298">
        <v>269.89999999999998</v>
      </c>
      <c r="GO298">
        <v>258.39999999999998</v>
      </c>
      <c r="GP298">
        <v>224.5</v>
      </c>
      <c r="GQ298">
        <v>216.8</v>
      </c>
      <c r="GR298">
        <v>202.2</v>
      </c>
      <c r="GS298">
        <v>215.8</v>
      </c>
      <c r="GT298">
        <v>238.5</v>
      </c>
      <c r="GU298">
        <v>241.2</v>
      </c>
      <c r="GV298">
        <v>232.9</v>
      </c>
      <c r="GW298">
        <v>249.7</v>
      </c>
      <c r="GX298">
        <v>250.6</v>
      </c>
      <c r="GY298">
        <v>256</v>
      </c>
      <c r="GZ298">
        <v>262.3</v>
      </c>
      <c r="HA298">
        <v>280.39999999999998</v>
      </c>
      <c r="HB298">
        <v>286.2</v>
      </c>
      <c r="HC298">
        <v>280.3</v>
      </c>
      <c r="HD298">
        <v>262.2</v>
      </c>
      <c r="HE298">
        <v>275.39999999999998</v>
      </c>
      <c r="HF298">
        <v>285</v>
      </c>
      <c r="HG298">
        <v>284.7</v>
      </c>
      <c r="HH298">
        <v>294.8</v>
      </c>
      <c r="HI298">
        <v>287.39999999999998</v>
      </c>
      <c r="HJ298">
        <v>295.3</v>
      </c>
      <c r="HK298">
        <v>306</v>
      </c>
      <c r="HL298">
        <v>294.10000000000002</v>
      </c>
      <c r="HM298">
        <v>296.60000000000002</v>
      </c>
      <c r="HN298">
        <v>307.5</v>
      </c>
      <c r="HO298">
        <v>307.10000000000002</v>
      </c>
      <c r="HP298">
        <v>313.39999999999998</v>
      </c>
      <c r="HQ298">
        <v>317.60000000000002</v>
      </c>
      <c r="HR298">
        <v>296.89999999999998</v>
      </c>
      <c r="HS298">
        <v>290.8</v>
      </c>
      <c r="HT298">
        <v>304.7</v>
      </c>
      <c r="HU298">
        <v>297.2</v>
      </c>
      <c r="HV298">
        <v>311.10000000000002</v>
      </c>
      <c r="HW298">
        <v>312.5</v>
      </c>
      <c r="HX298">
        <v>315.3</v>
      </c>
      <c r="HY298">
        <v>293.10000000000002</v>
      </c>
      <c r="HZ298">
        <v>313.60000000000002</v>
      </c>
      <c r="IA298">
        <v>329.2</v>
      </c>
      <c r="IB298">
        <v>332.2</v>
      </c>
      <c r="IC298">
        <v>324.89999999999998</v>
      </c>
      <c r="ID298">
        <v>325.5</v>
      </c>
      <c r="IE298">
        <v>342.6</v>
      </c>
      <c r="IF298">
        <v>346.5</v>
      </c>
      <c r="IG298">
        <v>354.6</v>
      </c>
      <c r="IH298">
        <v>380.9</v>
      </c>
      <c r="II298">
        <v>385.8</v>
      </c>
      <c r="IJ298">
        <v>387.5</v>
      </c>
      <c r="IK298">
        <v>397.1</v>
      </c>
      <c r="IL298">
        <v>403.8</v>
      </c>
      <c r="IM298">
        <v>380.7</v>
      </c>
      <c r="IN298">
        <v>330.1</v>
      </c>
      <c r="IO298">
        <v>307.3</v>
      </c>
      <c r="IP298">
        <v>309.5</v>
      </c>
      <c r="IQ298">
        <v>334.3</v>
      </c>
      <c r="IR298">
        <v>346.4</v>
      </c>
      <c r="IS298">
        <v>337</v>
      </c>
      <c r="IT298">
        <v>321.7</v>
      </c>
      <c r="IU298">
        <v>310</v>
      </c>
      <c r="IV298">
        <v>373.2</v>
      </c>
      <c r="IW298">
        <v>373.5</v>
      </c>
      <c r="IX298">
        <v>363.8</v>
      </c>
      <c r="IY298">
        <v>376.4</v>
      </c>
      <c r="IZ298">
        <v>406.7</v>
      </c>
      <c r="JA298">
        <v>378.7</v>
      </c>
      <c r="JB298">
        <v>378.5</v>
      </c>
      <c r="JC298">
        <v>372</v>
      </c>
      <c r="JD298">
        <v>368.1</v>
      </c>
      <c r="JE298">
        <v>404.6</v>
      </c>
      <c r="JF298">
        <v>381</v>
      </c>
    </row>
    <row r="299" spans="1:266" x14ac:dyDescent="0.2">
      <c r="A299">
        <v>309725</v>
      </c>
      <c r="B299" t="s">
        <v>497</v>
      </c>
      <c r="C299" t="s">
        <v>700</v>
      </c>
      <c r="D299" t="s">
        <v>497</v>
      </c>
      <c r="E299">
        <v>500</v>
      </c>
      <c r="F299">
        <v>560</v>
      </c>
      <c r="G299">
        <v>490</v>
      </c>
      <c r="H299">
        <v>605</v>
      </c>
      <c r="I299">
        <v>531</v>
      </c>
      <c r="J299">
        <v>610</v>
      </c>
      <c r="K299">
        <v>580</v>
      </c>
      <c r="L299">
        <v>680</v>
      </c>
      <c r="M299">
        <v>665</v>
      </c>
      <c r="N299">
        <v>546</v>
      </c>
      <c r="O299">
        <v>660</v>
      </c>
      <c r="P299">
        <v>660</v>
      </c>
      <c r="Q299">
        <v>680</v>
      </c>
      <c r="R299">
        <v>600</v>
      </c>
      <c r="S299">
        <v>595</v>
      </c>
      <c r="T299">
        <v>595</v>
      </c>
      <c r="U299">
        <v>670</v>
      </c>
      <c r="V299">
        <v>650</v>
      </c>
      <c r="W299">
        <v>645</v>
      </c>
      <c r="X299">
        <v>660</v>
      </c>
      <c r="Y299">
        <v>600</v>
      </c>
      <c r="Z299">
        <v>600</v>
      </c>
      <c r="AA299">
        <v>600</v>
      </c>
      <c r="AB299">
        <v>640</v>
      </c>
      <c r="AC299">
        <v>770</v>
      </c>
      <c r="AD299">
        <v>720</v>
      </c>
      <c r="AE299">
        <v>601</v>
      </c>
      <c r="AF299">
        <v>601</v>
      </c>
      <c r="AG299">
        <v>601</v>
      </c>
      <c r="AH299">
        <v>780</v>
      </c>
      <c r="AI299">
        <v>820</v>
      </c>
      <c r="AJ299">
        <v>700</v>
      </c>
      <c r="AK299">
        <v>870</v>
      </c>
      <c r="AL299">
        <v>600</v>
      </c>
      <c r="AM299">
        <v>800</v>
      </c>
      <c r="AN299">
        <v>720</v>
      </c>
      <c r="AO299">
        <v>850</v>
      </c>
      <c r="AP299">
        <v>800</v>
      </c>
      <c r="AQ299">
        <v>800</v>
      </c>
      <c r="AR299">
        <v>800</v>
      </c>
      <c r="AS299">
        <v>810</v>
      </c>
      <c r="AT299">
        <v>850</v>
      </c>
      <c r="AU299">
        <v>800</v>
      </c>
      <c r="AV299">
        <v>800</v>
      </c>
      <c r="AW299">
        <v>800</v>
      </c>
      <c r="AX299">
        <v>600</v>
      </c>
      <c r="AY299">
        <v>510</v>
      </c>
      <c r="AZ299">
        <v>556</v>
      </c>
      <c r="BA299">
        <v>525</v>
      </c>
      <c r="BB299">
        <v>550</v>
      </c>
      <c r="BC299">
        <v>605</v>
      </c>
      <c r="BD299">
        <v>525</v>
      </c>
      <c r="BE299">
        <v>510</v>
      </c>
      <c r="BF299">
        <v>520</v>
      </c>
      <c r="BG299">
        <v>520</v>
      </c>
      <c r="BH299">
        <v>520</v>
      </c>
      <c r="BI299">
        <v>510</v>
      </c>
      <c r="BJ299">
        <v>510</v>
      </c>
      <c r="BK299">
        <v>460</v>
      </c>
      <c r="BL299">
        <v>460</v>
      </c>
      <c r="BM299">
        <v>505</v>
      </c>
      <c r="BN299">
        <v>500</v>
      </c>
      <c r="BO299">
        <v>520</v>
      </c>
      <c r="BP299">
        <v>480</v>
      </c>
      <c r="BQ299">
        <v>400</v>
      </c>
      <c r="BR299">
        <v>441</v>
      </c>
      <c r="BS299">
        <v>450</v>
      </c>
      <c r="BT299">
        <v>450</v>
      </c>
      <c r="BU299">
        <v>420</v>
      </c>
      <c r="BV299">
        <v>420</v>
      </c>
      <c r="BW299">
        <v>401</v>
      </c>
      <c r="BX299">
        <v>430</v>
      </c>
      <c r="BY299">
        <v>449</v>
      </c>
      <c r="BZ299">
        <v>420</v>
      </c>
      <c r="CA299">
        <v>440</v>
      </c>
      <c r="CB299">
        <v>434</v>
      </c>
      <c r="CC299">
        <v>437.75</v>
      </c>
      <c r="CD299">
        <v>420</v>
      </c>
      <c r="CE299">
        <v>431</v>
      </c>
      <c r="CF299">
        <v>400</v>
      </c>
      <c r="CG299">
        <v>400</v>
      </c>
      <c r="CH299">
        <v>400</v>
      </c>
      <c r="CI299">
        <v>420</v>
      </c>
      <c r="CJ299">
        <v>425</v>
      </c>
      <c r="CK299">
        <v>435</v>
      </c>
      <c r="CL299">
        <v>415</v>
      </c>
      <c r="CM299">
        <v>400</v>
      </c>
      <c r="CN299">
        <v>405</v>
      </c>
      <c r="CO299">
        <v>410</v>
      </c>
      <c r="CP299">
        <v>405</v>
      </c>
      <c r="CQ299">
        <v>500</v>
      </c>
      <c r="CR299">
        <v>400</v>
      </c>
      <c r="CS299">
        <v>475</v>
      </c>
      <c r="CT299">
        <v>445</v>
      </c>
      <c r="CU299">
        <v>375</v>
      </c>
      <c r="CV299">
        <v>375</v>
      </c>
      <c r="CW299">
        <v>439</v>
      </c>
      <c r="CX299">
        <v>470</v>
      </c>
      <c r="CY299">
        <v>440</v>
      </c>
      <c r="CZ299">
        <v>440</v>
      </c>
      <c r="DA299">
        <v>475</v>
      </c>
      <c r="DB299">
        <v>475</v>
      </c>
      <c r="DC299">
        <v>450</v>
      </c>
      <c r="DD299">
        <v>475</v>
      </c>
      <c r="DE299">
        <v>474.75</v>
      </c>
      <c r="DF299">
        <v>450</v>
      </c>
      <c r="DG299">
        <v>450</v>
      </c>
      <c r="DH299">
        <v>400</v>
      </c>
      <c r="DI299">
        <v>450</v>
      </c>
      <c r="DJ299">
        <v>470</v>
      </c>
      <c r="DK299">
        <v>420</v>
      </c>
      <c r="DL299">
        <v>460</v>
      </c>
      <c r="DM299">
        <v>456</v>
      </c>
      <c r="DN299">
        <v>474</v>
      </c>
      <c r="DO299">
        <v>425</v>
      </c>
      <c r="DP299">
        <v>420</v>
      </c>
      <c r="DQ299">
        <v>420</v>
      </c>
      <c r="DR299">
        <v>450</v>
      </c>
      <c r="DS299">
        <v>410</v>
      </c>
      <c r="DT299">
        <v>440</v>
      </c>
      <c r="DU299">
        <v>439</v>
      </c>
      <c r="DV299">
        <v>450</v>
      </c>
      <c r="DW299">
        <v>409</v>
      </c>
      <c r="DX299">
        <v>450</v>
      </c>
      <c r="DY299">
        <v>435</v>
      </c>
      <c r="DZ299">
        <v>448</v>
      </c>
      <c r="EA299">
        <v>500</v>
      </c>
      <c r="EB299">
        <v>490</v>
      </c>
      <c r="EC299">
        <v>460</v>
      </c>
      <c r="ED299">
        <v>425.5</v>
      </c>
      <c r="EE299">
        <v>460</v>
      </c>
      <c r="EF299">
        <v>470</v>
      </c>
      <c r="EG299">
        <v>490</v>
      </c>
      <c r="EH299">
        <v>490</v>
      </c>
      <c r="EI299">
        <v>460</v>
      </c>
      <c r="EJ299">
        <v>512</v>
      </c>
      <c r="EK299">
        <v>490</v>
      </c>
      <c r="EL299">
        <v>500</v>
      </c>
      <c r="EM299">
        <v>500</v>
      </c>
      <c r="EN299">
        <v>670</v>
      </c>
      <c r="EO299">
        <v>560</v>
      </c>
      <c r="EP299">
        <v>600</v>
      </c>
      <c r="EQ299">
        <v>580</v>
      </c>
      <c r="ER299">
        <v>561</v>
      </c>
      <c r="ES299">
        <v>551</v>
      </c>
      <c r="ET299">
        <v>536</v>
      </c>
      <c r="EU299">
        <v>550</v>
      </c>
      <c r="EV299">
        <v>560</v>
      </c>
      <c r="EW299">
        <v>525.5</v>
      </c>
      <c r="EX299">
        <v>518.5</v>
      </c>
      <c r="EY299">
        <v>462</v>
      </c>
      <c r="EZ299">
        <v>500</v>
      </c>
      <c r="FA299">
        <v>520</v>
      </c>
      <c r="FB299">
        <v>555</v>
      </c>
      <c r="FC299">
        <v>540</v>
      </c>
      <c r="FD299">
        <v>540</v>
      </c>
      <c r="FE299">
        <v>530</v>
      </c>
      <c r="FF299">
        <v>500</v>
      </c>
      <c r="FG299">
        <v>537</v>
      </c>
      <c r="FH299">
        <v>520</v>
      </c>
      <c r="FI299">
        <v>525</v>
      </c>
      <c r="FJ299">
        <v>510</v>
      </c>
      <c r="FK299">
        <v>500</v>
      </c>
      <c r="FL299">
        <v>500</v>
      </c>
      <c r="FM299">
        <v>497</v>
      </c>
      <c r="FN299">
        <v>480</v>
      </c>
      <c r="FO299">
        <v>450</v>
      </c>
      <c r="FP299">
        <v>490</v>
      </c>
      <c r="FQ299">
        <v>490</v>
      </c>
      <c r="FR299">
        <v>450</v>
      </c>
      <c r="FS299">
        <v>449.75</v>
      </c>
      <c r="FT299">
        <v>414</v>
      </c>
      <c r="FU299">
        <v>400</v>
      </c>
      <c r="FV299">
        <v>380</v>
      </c>
      <c r="FW299">
        <v>305.75</v>
      </c>
      <c r="FX299">
        <v>359</v>
      </c>
      <c r="FY299">
        <v>301</v>
      </c>
      <c r="FZ299">
        <v>318</v>
      </c>
      <c r="GA299">
        <v>265</v>
      </c>
      <c r="GB299">
        <v>270</v>
      </c>
      <c r="GC299">
        <v>290</v>
      </c>
      <c r="GD299">
        <v>268</v>
      </c>
      <c r="GE299">
        <v>252.75</v>
      </c>
      <c r="GF299">
        <v>259</v>
      </c>
      <c r="GG299">
        <v>269.25</v>
      </c>
      <c r="GH299">
        <v>225</v>
      </c>
      <c r="GI299">
        <v>224.9</v>
      </c>
      <c r="GJ299">
        <v>205</v>
      </c>
      <c r="GK299">
        <v>205</v>
      </c>
      <c r="GL299">
        <v>295</v>
      </c>
      <c r="GM299">
        <v>295</v>
      </c>
      <c r="GN299">
        <v>197.5</v>
      </c>
      <c r="GO299">
        <v>188.8</v>
      </c>
      <c r="GP299">
        <v>188.8</v>
      </c>
      <c r="GQ299">
        <v>188.8</v>
      </c>
      <c r="GR299">
        <v>187.4</v>
      </c>
      <c r="GS299">
        <v>192</v>
      </c>
      <c r="GT299">
        <v>185</v>
      </c>
      <c r="GU299">
        <v>180</v>
      </c>
      <c r="GV299">
        <v>151.1</v>
      </c>
      <c r="GW299">
        <v>151.1</v>
      </c>
      <c r="GX299">
        <v>165</v>
      </c>
      <c r="GY299">
        <v>200</v>
      </c>
      <c r="GZ299">
        <v>204.9</v>
      </c>
      <c r="HA299">
        <v>215</v>
      </c>
      <c r="HB299">
        <v>230</v>
      </c>
      <c r="HC299">
        <v>182</v>
      </c>
      <c r="HD299">
        <v>176</v>
      </c>
      <c r="HE299">
        <v>174</v>
      </c>
      <c r="HF299">
        <v>175.9</v>
      </c>
      <c r="HG299">
        <v>193.2</v>
      </c>
      <c r="HH299">
        <v>230</v>
      </c>
      <c r="HI299">
        <v>216.9</v>
      </c>
      <c r="HJ299">
        <v>214.9</v>
      </c>
      <c r="HK299">
        <v>215</v>
      </c>
      <c r="HL299">
        <v>225</v>
      </c>
      <c r="HM299">
        <v>225</v>
      </c>
      <c r="HN299">
        <v>240</v>
      </c>
      <c r="HO299">
        <v>268</v>
      </c>
      <c r="HP299">
        <v>232</v>
      </c>
      <c r="HQ299">
        <v>246</v>
      </c>
      <c r="HR299">
        <v>256</v>
      </c>
      <c r="HS299">
        <v>272</v>
      </c>
      <c r="HT299">
        <v>240</v>
      </c>
      <c r="HU299">
        <v>252</v>
      </c>
      <c r="HV299">
        <v>264</v>
      </c>
      <c r="HW299">
        <v>270</v>
      </c>
      <c r="HX299">
        <v>250</v>
      </c>
      <c r="HY299">
        <v>250</v>
      </c>
      <c r="HZ299">
        <v>254</v>
      </c>
      <c r="IA299">
        <v>260</v>
      </c>
      <c r="IB299">
        <v>268</v>
      </c>
      <c r="IC299">
        <v>262</v>
      </c>
      <c r="ID299">
        <v>252</v>
      </c>
      <c r="IE299">
        <v>260</v>
      </c>
      <c r="IF299">
        <v>254</v>
      </c>
      <c r="IG299">
        <v>250</v>
      </c>
      <c r="IH299">
        <v>250</v>
      </c>
      <c r="II299">
        <v>250</v>
      </c>
      <c r="IJ299">
        <v>250</v>
      </c>
      <c r="IK299">
        <v>252</v>
      </c>
      <c r="IL299">
        <v>256</v>
      </c>
      <c r="IM299">
        <v>250</v>
      </c>
      <c r="IN299">
        <v>210</v>
      </c>
      <c r="IO299">
        <v>202</v>
      </c>
      <c r="IP299">
        <v>181</v>
      </c>
      <c r="IQ299">
        <v>195</v>
      </c>
      <c r="IR299">
        <v>189</v>
      </c>
      <c r="IS299">
        <v>176</v>
      </c>
      <c r="IT299">
        <v>210</v>
      </c>
      <c r="IU299">
        <v>210</v>
      </c>
      <c r="IV299">
        <v>189</v>
      </c>
      <c r="IW299">
        <v>179</v>
      </c>
      <c r="IX299">
        <v>198</v>
      </c>
      <c r="IY299">
        <v>197</v>
      </c>
      <c r="IZ299">
        <v>204</v>
      </c>
      <c r="JA299">
        <v>173</v>
      </c>
      <c r="JB299">
        <v>195</v>
      </c>
      <c r="JC299">
        <v>210</v>
      </c>
      <c r="JD299">
        <v>189</v>
      </c>
      <c r="JE299">
        <v>190</v>
      </c>
      <c r="JF299">
        <v>183</v>
      </c>
    </row>
  </sheetData>
  <dataValidations count="2">
    <dataValidation allowBlank="1" showErrorMessage="1" promptTitle="TRAFO" prompt="$M$1:$JO$300" sqref="D1" xr:uid="{00000000-0002-0000-0100-000000000000}"/>
    <dataValidation allowBlank="1" showErrorMessage="1" promptTitle="TRAFO" prompt="$J$1:$L$300" sqref="A1" xr:uid="{00000000-0002-0000-0100-000001000000}"/>
  </dataValidation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F299"/>
  <sheetViews>
    <sheetView topLeftCell="A246" workbookViewId="0">
      <selection activeCell="B246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PE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705</v>
      </c>
      <c r="E2">
        <v>23.5</v>
      </c>
      <c r="F2">
        <v>21.9</v>
      </c>
      <c r="G2">
        <v>21.7</v>
      </c>
      <c r="H2">
        <v>22.7</v>
      </c>
      <c r="I2">
        <v>22.4</v>
      </c>
      <c r="J2">
        <v>24.5</v>
      </c>
      <c r="K2">
        <v>21.5</v>
      </c>
      <c r="L2">
        <v>22.1</v>
      </c>
      <c r="M2">
        <v>18.600000000000001</v>
      </c>
      <c r="N2">
        <v>16.399999999999999</v>
      </c>
      <c r="O2">
        <v>15.5</v>
      </c>
      <c r="P2">
        <v>15.4</v>
      </c>
      <c r="Q2">
        <v>16.600000000000001</v>
      </c>
      <c r="R2">
        <v>15.4</v>
      </c>
      <c r="S2">
        <v>21.3</v>
      </c>
      <c r="T2">
        <v>16.7</v>
      </c>
      <c r="U2">
        <v>19.7</v>
      </c>
      <c r="V2">
        <v>20.2</v>
      </c>
      <c r="W2">
        <v>17.2</v>
      </c>
      <c r="X2">
        <v>14.1</v>
      </c>
      <c r="Y2">
        <v>16.899999999999999</v>
      </c>
      <c r="Z2">
        <v>11.3</v>
      </c>
      <c r="AA2">
        <v>15.5</v>
      </c>
      <c r="AB2">
        <v>24.3</v>
      </c>
      <c r="AC2">
        <v>23.4</v>
      </c>
      <c r="AD2">
        <v>53</v>
      </c>
      <c r="AE2">
        <v>51.3</v>
      </c>
      <c r="AF2">
        <v>51.9</v>
      </c>
      <c r="AG2">
        <v>56.4</v>
      </c>
      <c r="AH2">
        <v>55.4</v>
      </c>
      <c r="AI2">
        <v>20.399999999999999</v>
      </c>
      <c r="AJ2">
        <v>11.5</v>
      </c>
      <c r="AK2">
        <v>12.9</v>
      </c>
      <c r="AL2">
        <v>6.6</v>
      </c>
      <c r="AM2">
        <v>2.7</v>
      </c>
      <c r="AN2">
        <v>14.2</v>
      </c>
      <c r="AO2" t="s">
        <v>145</v>
      </c>
      <c r="AP2" t="s">
        <v>145</v>
      </c>
      <c r="AQ2" t="s">
        <v>145</v>
      </c>
      <c r="AR2" t="s">
        <v>145</v>
      </c>
      <c r="AS2" t="s">
        <v>145</v>
      </c>
      <c r="AT2">
        <v>21.7</v>
      </c>
      <c r="AU2">
        <v>22.9</v>
      </c>
      <c r="AV2">
        <v>33.700000000000003</v>
      </c>
      <c r="AW2">
        <v>41.8</v>
      </c>
      <c r="AX2">
        <v>12.1</v>
      </c>
      <c r="AY2">
        <v>13.1</v>
      </c>
      <c r="AZ2">
        <v>12.8</v>
      </c>
      <c r="BA2">
        <v>12.8</v>
      </c>
      <c r="BB2">
        <v>14.8</v>
      </c>
      <c r="BC2">
        <v>85.4</v>
      </c>
      <c r="BD2">
        <v>81.7</v>
      </c>
      <c r="BE2">
        <v>79.5</v>
      </c>
      <c r="BF2">
        <v>50.8</v>
      </c>
      <c r="BG2">
        <v>50.2</v>
      </c>
      <c r="BH2">
        <v>51.3</v>
      </c>
      <c r="BI2">
        <v>53.5</v>
      </c>
      <c r="BJ2">
        <v>57.4</v>
      </c>
      <c r="BK2">
        <v>11.1</v>
      </c>
      <c r="BL2">
        <v>11.2</v>
      </c>
      <c r="BM2">
        <v>10.4</v>
      </c>
      <c r="BN2">
        <v>10.7</v>
      </c>
      <c r="BO2">
        <v>25.5</v>
      </c>
      <c r="BP2">
        <v>26.4</v>
      </c>
      <c r="BQ2">
        <v>26.8</v>
      </c>
      <c r="BR2">
        <v>25</v>
      </c>
      <c r="BS2">
        <v>25</v>
      </c>
      <c r="BT2">
        <v>27</v>
      </c>
      <c r="BU2">
        <v>26.1</v>
      </c>
      <c r="BV2">
        <v>27.1</v>
      </c>
      <c r="BW2">
        <v>27.8</v>
      </c>
      <c r="BX2">
        <v>33.799999999999997</v>
      </c>
      <c r="BY2">
        <v>36</v>
      </c>
      <c r="BZ2">
        <v>40</v>
      </c>
      <c r="CA2">
        <v>29.3</v>
      </c>
      <c r="CB2">
        <v>30.7</v>
      </c>
      <c r="CC2">
        <v>32.200000000000003</v>
      </c>
      <c r="CD2">
        <v>28.1</v>
      </c>
      <c r="CE2">
        <v>29.7</v>
      </c>
      <c r="CF2">
        <v>29.4</v>
      </c>
      <c r="CG2">
        <v>24.6</v>
      </c>
      <c r="CH2">
        <v>24.6</v>
      </c>
      <c r="CI2">
        <v>27.8</v>
      </c>
      <c r="CJ2">
        <v>25.4</v>
      </c>
      <c r="CK2">
        <v>28.7</v>
      </c>
      <c r="CL2">
        <v>29.2</v>
      </c>
      <c r="CM2">
        <v>20.100000000000001</v>
      </c>
      <c r="CN2">
        <v>20.8</v>
      </c>
      <c r="CO2">
        <v>24.3</v>
      </c>
      <c r="CP2">
        <v>26.5</v>
      </c>
      <c r="CQ2">
        <v>27.8</v>
      </c>
      <c r="CR2">
        <v>29.3</v>
      </c>
      <c r="CS2">
        <v>23.6</v>
      </c>
      <c r="CT2">
        <v>25.1</v>
      </c>
      <c r="CU2">
        <v>27.9</v>
      </c>
      <c r="CV2">
        <v>26</v>
      </c>
      <c r="CW2">
        <v>26.1</v>
      </c>
      <c r="CX2">
        <v>22.3</v>
      </c>
      <c r="CY2">
        <v>15.6</v>
      </c>
      <c r="CZ2">
        <v>16.5</v>
      </c>
      <c r="DA2">
        <v>19.100000000000001</v>
      </c>
      <c r="DB2">
        <v>18.399999999999999</v>
      </c>
      <c r="DC2">
        <v>15.5</v>
      </c>
      <c r="DD2">
        <v>14.8</v>
      </c>
      <c r="DE2">
        <v>14.5</v>
      </c>
      <c r="DF2">
        <v>11.1</v>
      </c>
      <c r="DG2">
        <v>7.8</v>
      </c>
      <c r="DH2">
        <v>7.3</v>
      </c>
      <c r="DI2">
        <v>8</v>
      </c>
      <c r="DJ2">
        <v>7.3</v>
      </c>
      <c r="DK2">
        <v>9</v>
      </c>
      <c r="DL2">
        <v>11.1</v>
      </c>
      <c r="DM2">
        <v>12.6</v>
      </c>
      <c r="DN2">
        <v>13.4</v>
      </c>
      <c r="DO2">
        <v>13.4</v>
      </c>
      <c r="DP2">
        <v>16.399999999999999</v>
      </c>
      <c r="DQ2">
        <v>16.3</v>
      </c>
      <c r="DR2">
        <v>16.899999999999999</v>
      </c>
      <c r="DS2">
        <v>15.3</v>
      </c>
      <c r="DT2">
        <v>14.8</v>
      </c>
      <c r="DU2">
        <v>15.7</v>
      </c>
      <c r="DV2">
        <v>15.4</v>
      </c>
      <c r="DW2">
        <v>16.100000000000001</v>
      </c>
      <c r="DX2">
        <v>17</v>
      </c>
      <c r="DY2">
        <v>16.5</v>
      </c>
      <c r="DZ2">
        <v>15.5</v>
      </c>
      <c r="EA2">
        <v>14.6</v>
      </c>
      <c r="EB2">
        <v>17.7</v>
      </c>
      <c r="EC2">
        <v>16.600000000000001</v>
      </c>
      <c r="ED2">
        <v>17.100000000000001</v>
      </c>
      <c r="EE2">
        <v>18.3</v>
      </c>
      <c r="EF2">
        <v>17.7</v>
      </c>
      <c r="EG2">
        <v>19</v>
      </c>
      <c r="EH2">
        <v>19.899999999999999</v>
      </c>
      <c r="EI2">
        <v>19.5</v>
      </c>
      <c r="EJ2">
        <v>19.7</v>
      </c>
      <c r="EK2">
        <v>19.3</v>
      </c>
      <c r="EL2">
        <v>18.5</v>
      </c>
      <c r="EM2">
        <v>18.100000000000001</v>
      </c>
      <c r="EN2">
        <v>15.1</v>
      </c>
      <c r="EO2">
        <v>13.6</v>
      </c>
      <c r="EP2">
        <v>12.4</v>
      </c>
      <c r="EQ2">
        <v>13.2</v>
      </c>
      <c r="ER2">
        <v>14.1</v>
      </c>
      <c r="ES2">
        <v>14.6</v>
      </c>
      <c r="ET2">
        <v>16.399999999999999</v>
      </c>
      <c r="EU2">
        <v>15.4</v>
      </c>
      <c r="EV2">
        <v>15.4</v>
      </c>
      <c r="EW2">
        <v>13.4</v>
      </c>
      <c r="EX2">
        <v>12.3</v>
      </c>
      <c r="EY2">
        <v>12.7</v>
      </c>
      <c r="EZ2">
        <v>14.8</v>
      </c>
      <c r="FA2">
        <v>14.5</v>
      </c>
      <c r="FB2">
        <v>15.6</v>
      </c>
      <c r="FC2">
        <v>14.5</v>
      </c>
      <c r="FD2">
        <v>15.4</v>
      </c>
      <c r="FE2">
        <v>15.9</v>
      </c>
      <c r="FF2">
        <v>16.8</v>
      </c>
      <c r="FG2">
        <v>19.5</v>
      </c>
      <c r="FH2">
        <v>19.5</v>
      </c>
      <c r="FI2">
        <v>19.3</v>
      </c>
      <c r="FJ2">
        <v>19.2</v>
      </c>
      <c r="FK2">
        <v>19</v>
      </c>
      <c r="FL2">
        <v>18</v>
      </c>
      <c r="FM2">
        <v>17.7</v>
      </c>
      <c r="FN2">
        <v>18.899999999999999</v>
      </c>
      <c r="FO2">
        <v>19.7</v>
      </c>
      <c r="FP2">
        <v>19.899999999999999</v>
      </c>
      <c r="FQ2">
        <v>20.2</v>
      </c>
      <c r="FR2">
        <v>19.100000000000001</v>
      </c>
      <c r="FS2">
        <v>19.600000000000001</v>
      </c>
      <c r="FT2">
        <v>20.5</v>
      </c>
      <c r="FU2">
        <v>19.899999999999999</v>
      </c>
      <c r="FV2">
        <v>20</v>
      </c>
      <c r="FW2">
        <v>19.2</v>
      </c>
      <c r="FX2">
        <v>21</v>
      </c>
      <c r="FY2">
        <v>20.9</v>
      </c>
      <c r="FZ2">
        <v>21.3</v>
      </c>
      <c r="GA2">
        <v>20.2</v>
      </c>
      <c r="GB2">
        <v>20.5</v>
      </c>
      <c r="GC2">
        <v>20.3</v>
      </c>
      <c r="GD2">
        <v>17.3</v>
      </c>
      <c r="GE2">
        <v>19.8</v>
      </c>
      <c r="GF2">
        <v>19.899999999999999</v>
      </c>
      <c r="GG2">
        <v>19.399999999999999</v>
      </c>
      <c r="GH2">
        <v>19.399999999999999</v>
      </c>
      <c r="GI2">
        <v>18.7</v>
      </c>
      <c r="GJ2">
        <v>18.399999999999999</v>
      </c>
      <c r="GK2">
        <v>17.3</v>
      </c>
      <c r="GL2">
        <v>16.100000000000001</v>
      </c>
      <c r="GM2">
        <v>18.600000000000001</v>
      </c>
      <c r="GN2">
        <v>18.899999999999999</v>
      </c>
      <c r="GO2">
        <v>17.7</v>
      </c>
      <c r="GP2">
        <v>17.3</v>
      </c>
      <c r="GQ2">
        <v>21.6</v>
      </c>
      <c r="GR2">
        <v>22</v>
      </c>
      <c r="GS2">
        <v>24.7</v>
      </c>
      <c r="GT2">
        <v>25.1</v>
      </c>
      <c r="GU2">
        <v>23.6</v>
      </c>
      <c r="GV2">
        <v>26.9</v>
      </c>
      <c r="GW2">
        <v>27.8</v>
      </c>
      <c r="GX2">
        <v>28.7</v>
      </c>
      <c r="GY2">
        <v>26.4</v>
      </c>
      <c r="GZ2">
        <v>27.4</v>
      </c>
      <c r="HA2">
        <v>28.2</v>
      </c>
      <c r="HB2">
        <v>30.9</v>
      </c>
      <c r="HC2">
        <v>26.4</v>
      </c>
      <c r="HD2">
        <v>26.7</v>
      </c>
      <c r="HE2">
        <v>24.8</v>
      </c>
      <c r="HF2">
        <v>24.8</v>
      </c>
      <c r="HG2">
        <v>24.3</v>
      </c>
      <c r="HH2">
        <v>21.9</v>
      </c>
      <c r="HI2">
        <v>21.6</v>
      </c>
      <c r="HJ2">
        <v>23.3</v>
      </c>
      <c r="HK2">
        <v>25.4</v>
      </c>
      <c r="HL2">
        <v>24.1</v>
      </c>
      <c r="HM2">
        <v>25.3</v>
      </c>
      <c r="HN2">
        <v>25.2</v>
      </c>
      <c r="HO2">
        <v>22.5</v>
      </c>
      <c r="HP2">
        <v>22.4</v>
      </c>
      <c r="HQ2">
        <v>24.6</v>
      </c>
      <c r="HR2">
        <v>24.3</v>
      </c>
      <c r="HS2">
        <v>22.7</v>
      </c>
      <c r="HT2">
        <v>22.6</v>
      </c>
      <c r="HU2">
        <v>22.8</v>
      </c>
      <c r="HV2">
        <v>22.9</v>
      </c>
      <c r="HW2">
        <v>19.899999999999999</v>
      </c>
      <c r="HX2">
        <v>19.8</v>
      </c>
      <c r="HY2">
        <v>18.2</v>
      </c>
      <c r="HZ2">
        <v>18.7</v>
      </c>
      <c r="IA2">
        <v>19.600000000000001</v>
      </c>
      <c r="IB2">
        <v>19.100000000000001</v>
      </c>
      <c r="IC2">
        <v>21.3</v>
      </c>
      <c r="ID2">
        <v>18.7</v>
      </c>
      <c r="IE2">
        <v>20.3</v>
      </c>
      <c r="IF2">
        <v>26.6</v>
      </c>
      <c r="IG2">
        <v>26.4</v>
      </c>
      <c r="IH2">
        <v>27.2</v>
      </c>
      <c r="II2">
        <v>31.2</v>
      </c>
      <c r="IJ2">
        <v>32.5</v>
      </c>
      <c r="IK2">
        <v>35.1</v>
      </c>
      <c r="IL2">
        <v>34</v>
      </c>
      <c r="IM2">
        <v>31</v>
      </c>
      <c r="IN2">
        <v>24.3</v>
      </c>
      <c r="IO2">
        <v>31.1</v>
      </c>
      <c r="IP2">
        <v>32</v>
      </c>
      <c r="IQ2">
        <v>37.1</v>
      </c>
      <c r="IR2">
        <v>33.799999999999997</v>
      </c>
      <c r="IS2">
        <v>33</v>
      </c>
      <c r="IT2">
        <v>33.6</v>
      </c>
      <c r="IU2">
        <v>9.3000000000000007</v>
      </c>
      <c r="IV2">
        <v>9.8000000000000007</v>
      </c>
      <c r="IW2">
        <v>10</v>
      </c>
      <c r="IX2">
        <v>10.8</v>
      </c>
      <c r="IY2">
        <v>11.8</v>
      </c>
      <c r="IZ2">
        <v>12.7</v>
      </c>
      <c r="JA2">
        <v>12.8</v>
      </c>
      <c r="JB2">
        <v>13.3</v>
      </c>
      <c r="JC2">
        <v>13.4</v>
      </c>
      <c r="JD2">
        <v>13.1</v>
      </c>
      <c r="JE2">
        <v>13.4</v>
      </c>
      <c r="JF2">
        <v>12.1</v>
      </c>
    </row>
    <row r="3" spans="1:266" x14ac:dyDescent="0.2">
      <c r="A3">
        <v>982102</v>
      </c>
      <c r="B3" t="s">
        <v>8</v>
      </c>
      <c r="C3" t="s">
        <v>700</v>
      </c>
      <c r="D3" t="s">
        <v>706</v>
      </c>
      <c r="E3">
        <v>29.3</v>
      </c>
      <c r="F3">
        <v>28.3</v>
      </c>
      <c r="G3">
        <v>28.7</v>
      </c>
      <c r="H3">
        <v>26.7</v>
      </c>
      <c r="I3">
        <v>26.7</v>
      </c>
      <c r="J3">
        <v>26.7</v>
      </c>
      <c r="K3">
        <v>29.3</v>
      </c>
      <c r="L3">
        <v>29.3</v>
      </c>
      <c r="M3">
        <v>29.3</v>
      </c>
      <c r="N3">
        <v>31.9</v>
      </c>
      <c r="O3">
        <v>27.2</v>
      </c>
      <c r="P3">
        <v>29.3</v>
      </c>
      <c r="Q3">
        <v>29.3</v>
      </c>
      <c r="R3">
        <v>28.1</v>
      </c>
      <c r="S3">
        <v>29.3</v>
      </c>
      <c r="T3">
        <v>27.7</v>
      </c>
      <c r="U3">
        <v>27.1</v>
      </c>
      <c r="V3">
        <v>31.6</v>
      </c>
      <c r="W3">
        <v>29.3</v>
      </c>
      <c r="X3">
        <v>28.5</v>
      </c>
      <c r="Y3">
        <v>28.8</v>
      </c>
      <c r="Z3">
        <v>28.2</v>
      </c>
      <c r="AA3">
        <v>28.2</v>
      </c>
      <c r="AB3">
        <v>27.1</v>
      </c>
      <c r="AC3">
        <v>27.9</v>
      </c>
      <c r="AD3">
        <v>22.6</v>
      </c>
      <c r="AE3">
        <v>22.6</v>
      </c>
      <c r="AF3">
        <v>22.6</v>
      </c>
      <c r="AG3">
        <v>25.5</v>
      </c>
      <c r="AH3">
        <v>25.5</v>
      </c>
      <c r="AI3">
        <v>21.3</v>
      </c>
      <c r="AJ3">
        <v>21.3</v>
      </c>
      <c r="AK3">
        <v>21.3</v>
      </c>
      <c r="AL3">
        <v>17</v>
      </c>
      <c r="AM3">
        <v>19.100000000000001</v>
      </c>
      <c r="AN3">
        <v>16</v>
      </c>
      <c r="AO3">
        <v>16</v>
      </c>
      <c r="AP3">
        <v>16</v>
      </c>
      <c r="AQ3" t="s">
        <v>145</v>
      </c>
      <c r="AR3" t="s">
        <v>145</v>
      </c>
      <c r="AS3" t="s">
        <v>145</v>
      </c>
      <c r="AT3" t="s">
        <v>145</v>
      </c>
      <c r="AU3" t="s">
        <v>145</v>
      </c>
      <c r="AV3" t="s">
        <v>145</v>
      </c>
      <c r="AW3" t="s">
        <v>145</v>
      </c>
      <c r="AX3" t="s">
        <v>145</v>
      </c>
      <c r="AY3" t="s">
        <v>145</v>
      </c>
      <c r="AZ3" t="s">
        <v>145</v>
      </c>
      <c r="BA3" t="s">
        <v>145</v>
      </c>
      <c r="BB3" t="s">
        <v>145</v>
      </c>
      <c r="BC3" t="s">
        <v>145</v>
      </c>
      <c r="BD3" t="s">
        <v>145</v>
      </c>
      <c r="BE3" t="s">
        <v>145</v>
      </c>
      <c r="BF3" t="s">
        <v>145</v>
      </c>
      <c r="BG3" t="s">
        <v>145</v>
      </c>
      <c r="BH3" t="s">
        <v>145</v>
      </c>
      <c r="BI3" t="s">
        <v>145</v>
      </c>
      <c r="BJ3" t="s">
        <v>145</v>
      </c>
      <c r="BK3" t="s">
        <v>145</v>
      </c>
      <c r="BL3" t="s">
        <v>145</v>
      </c>
      <c r="BM3" t="s">
        <v>145</v>
      </c>
      <c r="BN3" t="s">
        <v>145</v>
      </c>
      <c r="BO3" t="s">
        <v>145</v>
      </c>
      <c r="BP3" t="s">
        <v>145</v>
      </c>
      <c r="BQ3" t="s">
        <v>145</v>
      </c>
      <c r="BR3" t="s">
        <v>145</v>
      </c>
      <c r="BS3">
        <v>9.6</v>
      </c>
      <c r="BT3">
        <v>9.9</v>
      </c>
      <c r="BU3">
        <v>10.199999999999999</v>
      </c>
      <c r="BV3">
        <v>10.199999999999999</v>
      </c>
      <c r="BW3">
        <v>10.1</v>
      </c>
      <c r="BX3">
        <v>10.199999999999999</v>
      </c>
      <c r="BY3">
        <v>10.8</v>
      </c>
      <c r="BZ3">
        <v>11.3</v>
      </c>
      <c r="CA3">
        <v>12.4</v>
      </c>
      <c r="CB3">
        <v>11.4</v>
      </c>
      <c r="CC3">
        <v>13</v>
      </c>
      <c r="CD3">
        <v>13</v>
      </c>
      <c r="CE3">
        <v>13.7</v>
      </c>
      <c r="CF3">
        <v>13.7</v>
      </c>
      <c r="CG3">
        <v>13.4</v>
      </c>
      <c r="CH3">
        <v>14.2</v>
      </c>
      <c r="CI3">
        <v>14.8</v>
      </c>
      <c r="CJ3">
        <v>13.9</v>
      </c>
      <c r="CK3">
        <v>13.5</v>
      </c>
      <c r="CL3">
        <v>13.9</v>
      </c>
      <c r="CM3">
        <v>13.7</v>
      </c>
      <c r="CN3">
        <v>16.3</v>
      </c>
      <c r="CO3">
        <v>15.3</v>
      </c>
      <c r="CP3" t="s">
        <v>145</v>
      </c>
      <c r="CQ3" t="s">
        <v>145</v>
      </c>
      <c r="CR3" t="s">
        <v>145</v>
      </c>
      <c r="CS3" t="s">
        <v>145</v>
      </c>
      <c r="CT3" t="s">
        <v>145</v>
      </c>
      <c r="CU3" t="s">
        <v>145</v>
      </c>
      <c r="CV3" t="s">
        <v>145</v>
      </c>
      <c r="CW3" t="s">
        <v>145</v>
      </c>
      <c r="CX3" t="s">
        <v>145</v>
      </c>
      <c r="CY3" t="s">
        <v>145</v>
      </c>
      <c r="CZ3" t="s">
        <v>145</v>
      </c>
      <c r="DA3" t="s">
        <v>145</v>
      </c>
      <c r="DB3" t="s">
        <v>145</v>
      </c>
      <c r="DC3" t="s">
        <v>145</v>
      </c>
      <c r="DD3" t="s">
        <v>145</v>
      </c>
      <c r="DE3" t="s">
        <v>145</v>
      </c>
      <c r="DF3" t="s">
        <v>145</v>
      </c>
      <c r="DG3" t="s">
        <v>145</v>
      </c>
      <c r="DH3" t="s">
        <v>145</v>
      </c>
      <c r="DI3" t="s">
        <v>145</v>
      </c>
      <c r="DJ3" t="s">
        <v>145</v>
      </c>
      <c r="DK3" t="s">
        <v>145</v>
      </c>
      <c r="DL3" t="s">
        <v>145</v>
      </c>
      <c r="DM3" t="s">
        <v>145</v>
      </c>
      <c r="DN3" t="s">
        <v>145</v>
      </c>
      <c r="DO3" t="s">
        <v>145</v>
      </c>
      <c r="DP3" t="s">
        <v>145</v>
      </c>
      <c r="DQ3" t="s">
        <v>145</v>
      </c>
      <c r="DR3" t="s">
        <v>145</v>
      </c>
      <c r="DS3" t="s">
        <v>145</v>
      </c>
      <c r="DT3" t="s">
        <v>145</v>
      </c>
      <c r="DU3" t="s">
        <v>145</v>
      </c>
      <c r="DV3" t="s">
        <v>145</v>
      </c>
      <c r="DW3" t="s">
        <v>145</v>
      </c>
      <c r="DX3" t="s">
        <v>145</v>
      </c>
      <c r="DY3" t="s">
        <v>145</v>
      </c>
      <c r="DZ3" t="s">
        <v>145</v>
      </c>
      <c r="EA3" t="s">
        <v>145</v>
      </c>
      <c r="EB3" t="s">
        <v>145</v>
      </c>
      <c r="EC3" t="s">
        <v>145</v>
      </c>
      <c r="ED3" t="s">
        <v>145</v>
      </c>
      <c r="EE3" t="s">
        <v>145</v>
      </c>
      <c r="EF3" t="s">
        <v>145</v>
      </c>
      <c r="EG3" t="s">
        <v>145</v>
      </c>
      <c r="EH3" t="s">
        <v>145</v>
      </c>
      <c r="EI3" t="s">
        <v>145</v>
      </c>
      <c r="EJ3" t="s">
        <v>145</v>
      </c>
      <c r="EK3" t="s">
        <v>145</v>
      </c>
      <c r="EL3" t="s">
        <v>145</v>
      </c>
      <c r="EM3" t="s">
        <v>145</v>
      </c>
      <c r="EN3" t="s">
        <v>145</v>
      </c>
      <c r="EO3" t="s">
        <v>145</v>
      </c>
      <c r="EP3" t="s">
        <v>145</v>
      </c>
      <c r="EQ3" t="s">
        <v>145</v>
      </c>
      <c r="ER3" t="s">
        <v>145</v>
      </c>
      <c r="ES3" t="s">
        <v>145</v>
      </c>
      <c r="ET3" t="s">
        <v>145</v>
      </c>
      <c r="EU3" t="s">
        <v>145</v>
      </c>
      <c r="EV3" t="s">
        <v>145</v>
      </c>
      <c r="EW3" t="s">
        <v>145</v>
      </c>
      <c r="EX3" t="s">
        <v>145</v>
      </c>
      <c r="EY3" t="s">
        <v>145</v>
      </c>
      <c r="EZ3" t="s">
        <v>145</v>
      </c>
      <c r="FA3">
        <v>8.6999999999999993</v>
      </c>
      <c r="FB3">
        <v>9</v>
      </c>
      <c r="FC3">
        <v>9.4</v>
      </c>
      <c r="FD3">
        <v>9</v>
      </c>
      <c r="FE3">
        <v>9.1</v>
      </c>
      <c r="FF3">
        <v>9</v>
      </c>
      <c r="FG3">
        <v>8.8000000000000007</v>
      </c>
      <c r="FH3">
        <v>8.3000000000000007</v>
      </c>
      <c r="FI3">
        <v>7.5</v>
      </c>
      <c r="FJ3">
        <v>7.2</v>
      </c>
      <c r="FK3">
        <v>7.2</v>
      </c>
      <c r="FL3">
        <v>7.2</v>
      </c>
      <c r="FM3">
        <v>7.1</v>
      </c>
      <c r="FN3">
        <v>7.2</v>
      </c>
      <c r="FO3">
        <v>7</v>
      </c>
      <c r="FP3">
        <v>7</v>
      </c>
      <c r="FQ3">
        <v>12.5</v>
      </c>
      <c r="FR3">
        <v>11.8</v>
      </c>
      <c r="FS3">
        <v>12.2</v>
      </c>
      <c r="FT3">
        <v>13.1</v>
      </c>
      <c r="FU3">
        <v>16.7</v>
      </c>
      <c r="FV3">
        <v>15.5</v>
      </c>
      <c r="FW3">
        <v>16.2</v>
      </c>
      <c r="FX3">
        <v>16.600000000000001</v>
      </c>
      <c r="FY3">
        <v>12</v>
      </c>
      <c r="FZ3">
        <v>11.7</v>
      </c>
      <c r="GA3">
        <v>10.7</v>
      </c>
      <c r="GB3">
        <v>20.2</v>
      </c>
      <c r="GC3">
        <v>19.2</v>
      </c>
      <c r="GD3">
        <v>19.2</v>
      </c>
      <c r="GE3">
        <v>17.7</v>
      </c>
      <c r="GF3">
        <v>16.3</v>
      </c>
      <c r="GG3">
        <v>17.399999999999999</v>
      </c>
      <c r="GH3">
        <v>9.3000000000000007</v>
      </c>
      <c r="GI3">
        <v>9</v>
      </c>
      <c r="GJ3">
        <v>8.6999999999999993</v>
      </c>
      <c r="GK3">
        <v>8.9</v>
      </c>
      <c r="GL3">
        <v>9.8000000000000007</v>
      </c>
      <c r="GM3">
        <v>9.8000000000000007</v>
      </c>
      <c r="GN3">
        <v>10.199999999999999</v>
      </c>
      <c r="GO3">
        <v>8.6</v>
      </c>
      <c r="GP3">
        <v>7.6</v>
      </c>
      <c r="GQ3">
        <v>8.4</v>
      </c>
      <c r="GR3">
        <v>7.7</v>
      </c>
      <c r="GS3">
        <v>4.3</v>
      </c>
      <c r="GT3">
        <v>5.2</v>
      </c>
      <c r="GU3">
        <v>4.4000000000000004</v>
      </c>
      <c r="GV3">
        <v>4</v>
      </c>
      <c r="GW3" t="s">
        <v>145</v>
      </c>
      <c r="GX3" t="s">
        <v>145</v>
      </c>
      <c r="GY3" t="s">
        <v>145</v>
      </c>
      <c r="GZ3" t="s">
        <v>145</v>
      </c>
      <c r="HA3" t="s">
        <v>145</v>
      </c>
      <c r="HB3" t="s">
        <v>145</v>
      </c>
      <c r="HC3" t="s">
        <v>145</v>
      </c>
      <c r="HD3" t="s">
        <v>145</v>
      </c>
      <c r="HE3" t="s">
        <v>145</v>
      </c>
      <c r="HF3" t="s">
        <v>145</v>
      </c>
      <c r="HG3" t="s">
        <v>145</v>
      </c>
      <c r="HH3" t="s">
        <v>145</v>
      </c>
      <c r="HI3" t="s">
        <v>145</v>
      </c>
      <c r="HJ3" t="s">
        <v>145</v>
      </c>
      <c r="HK3" t="s">
        <v>145</v>
      </c>
      <c r="HL3" t="s">
        <v>145</v>
      </c>
      <c r="HM3" t="s">
        <v>145</v>
      </c>
      <c r="HN3" t="s">
        <v>145</v>
      </c>
      <c r="HO3" t="s">
        <v>145</v>
      </c>
      <c r="HP3" t="s">
        <v>145</v>
      </c>
      <c r="HQ3" t="s">
        <v>145</v>
      </c>
      <c r="HR3" t="s">
        <v>145</v>
      </c>
      <c r="HS3" t="s">
        <v>145</v>
      </c>
      <c r="HT3" t="s">
        <v>145</v>
      </c>
      <c r="HU3" t="s">
        <v>145</v>
      </c>
      <c r="HV3" t="s">
        <v>145</v>
      </c>
      <c r="HW3" t="s">
        <v>145</v>
      </c>
      <c r="HX3" t="s">
        <v>145</v>
      </c>
      <c r="HY3" t="s">
        <v>145</v>
      </c>
      <c r="HZ3" t="s">
        <v>145</v>
      </c>
      <c r="IA3" t="s">
        <v>145</v>
      </c>
      <c r="IB3" t="s">
        <v>145</v>
      </c>
      <c r="IC3" t="s">
        <v>145</v>
      </c>
      <c r="ID3" t="s">
        <v>145</v>
      </c>
      <c r="IE3" t="s">
        <v>145</v>
      </c>
      <c r="IF3" t="s">
        <v>145</v>
      </c>
      <c r="IG3" t="s">
        <v>145</v>
      </c>
      <c r="IH3" t="s">
        <v>145</v>
      </c>
      <c r="II3" t="s">
        <v>145</v>
      </c>
      <c r="IJ3" t="s">
        <v>145</v>
      </c>
      <c r="IK3" t="s">
        <v>145</v>
      </c>
      <c r="IL3" t="s">
        <v>145</v>
      </c>
      <c r="IM3" t="s">
        <v>145</v>
      </c>
      <c r="IN3" t="s">
        <v>145</v>
      </c>
      <c r="IO3" t="s">
        <v>145</v>
      </c>
      <c r="IP3" t="s">
        <v>145</v>
      </c>
      <c r="IQ3" t="s">
        <v>145</v>
      </c>
      <c r="IR3" t="s">
        <v>145</v>
      </c>
      <c r="IS3" t="s">
        <v>145</v>
      </c>
      <c r="IT3" t="s">
        <v>145</v>
      </c>
      <c r="IU3" t="s">
        <v>145</v>
      </c>
      <c r="IV3" t="s">
        <v>145</v>
      </c>
      <c r="IW3" t="s">
        <v>145</v>
      </c>
      <c r="IX3" t="s">
        <v>145</v>
      </c>
      <c r="IY3" t="s">
        <v>145</v>
      </c>
      <c r="IZ3" t="s">
        <v>145</v>
      </c>
      <c r="JA3" t="s">
        <v>145</v>
      </c>
      <c r="JB3" t="s">
        <v>145</v>
      </c>
      <c r="JC3" t="s">
        <v>145</v>
      </c>
      <c r="JD3" t="s">
        <v>145</v>
      </c>
      <c r="JE3" t="s">
        <v>145</v>
      </c>
      <c r="JF3" t="s">
        <v>145</v>
      </c>
    </row>
    <row r="4" spans="1:266" x14ac:dyDescent="0.2">
      <c r="A4" t="s">
        <v>681</v>
      </c>
      <c r="B4" t="s">
        <v>682</v>
      </c>
      <c r="C4" t="s">
        <v>700</v>
      </c>
      <c r="D4" t="s">
        <v>704</v>
      </c>
      <c r="E4" t="s">
        <v>707</v>
      </c>
    </row>
    <row r="5" spans="1:266" x14ac:dyDescent="0.2">
      <c r="A5">
        <v>504689</v>
      </c>
      <c r="B5" t="s">
        <v>10</v>
      </c>
      <c r="C5" t="s">
        <v>700</v>
      </c>
      <c r="D5" t="s">
        <v>708</v>
      </c>
      <c r="E5">
        <v>24.2</v>
      </c>
      <c r="F5">
        <v>26.3</v>
      </c>
      <c r="G5">
        <v>30.2</v>
      </c>
      <c r="H5">
        <v>28.7</v>
      </c>
      <c r="I5">
        <v>16</v>
      </c>
      <c r="J5">
        <v>18.100000000000001</v>
      </c>
      <c r="K5">
        <v>11.8</v>
      </c>
      <c r="L5">
        <v>12</v>
      </c>
      <c r="M5">
        <v>1.3</v>
      </c>
      <c r="N5">
        <v>1.4</v>
      </c>
      <c r="O5">
        <v>1.4</v>
      </c>
      <c r="P5">
        <v>1.4</v>
      </c>
      <c r="Q5">
        <v>1.4</v>
      </c>
      <c r="R5">
        <v>1.4</v>
      </c>
      <c r="S5">
        <v>1.4</v>
      </c>
      <c r="T5">
        <v>1.3</v>
      </c>
      <c r="U5">
        <v>1.4</v>
      </c>
      <c r="V5">
        <v>20.7</v>
      </c>
      <c r="W5">
        <v>21.2</v>
      </c>
      <c r="X5">
        <v>20.9</v>
      </c>
      <c r="Y5">
        <v>20.5</v>
      </c>
      <c r="Z5" t="s">
        <v>145</v>
      </c>
      <c r="AA5" t="s">
        <v>145</v>
      </c>
      <c r="AB5" t="s">
        <v>145</v>
      </c>
      <c r="AC5" t="s">
        <v>145</v>
      </c>
      <c r="AD5" t="s">
        <v>145</v>
      </c>
      <c r="AE5" t="s">
        <v>145</v>
      </c>
      <c r="AF5">
        <v>39.5</v>
      </c>
      <c r="AG5">
        <v>39.299999999999997</v>
      </c>
      <c r="AH5">
        <v>39</v>
      </c>
      <c r="AI5">
        <v>46.4</v>
      </c>
      <c r="AJ5">
        <v>43</v>
      </c>
      <c r="AK5">
        <v>41</v>
      </c>
      <c r="AL5" t="s">
        <v>145</v>
      </c>
      <c r="AM5" t="s">
        <v>145</v>
      </c>
      <c r="AN5" t="s">
        <v>145</v>
      </c>
      <c r="AO5" t="s">
        <v>145</v>
      </c>
      <c r="AP5" t="s">
        <v>145</v>
      </c>
      <c r="AQ5" t="s">
        <v>145</v>
      </c>
      <c r="AR5" t="s">
        <v>145</v>
      </c>
      <c r="AS5" t="s">
        <v>145</v>
      </c>
      <c r="AT5" t="s">
        <v>145</v>
      </c>
      <c r="AU5" t="s">
        <v>145</v>
      </c>
      <c r="AV5" t="s">
        <v>145</v>
      </c>
      <c r="AW5" t="s">
        <v>145</v>
      </c>
      <c r="AX5" t="s">
        <v>145</v>
      </c>
      <c r="AY5" t="s">
        <v>145</v>
      </c>
      <c r="AZ5" t="s">
        <v>145</v>
      </c>
      <c r="BA5" t="s">
        <v>145</v>
      </c>
      <c r="BB5" t="s">
        <v>145</v>
      </c>
      <c r="BC5">
        <v>12.6</v>
      </c>
      <c r="BD5">
        <v>12.8</v>
      </c>
      <c r="BE5">
        <v>13</v>
      </c>
      <c r="BF5">
        <v>12.9</v>
      </c>
      <c r="BG5">
        <v>13.1</v>
      </c>
      <c r="BH5">
        <v>13</v>
      </c>
      <c r="BI5">
        <v>13</v>
      </c>
      <c r="BJ5">
        <v>12.9</v>
      </c>
      <c r="BK5">
        <v>13.1</v>
      </c>
      <c r="BL5">
        <v>23.4</v>
      </c>
      <c r="BM5">
        <v>23.3</v>
      </c>
      <c r="BN5">
        <v>23.9</v>
      </c>
      <c r="BO5">
        <v>30.7</v>
      </c>
      <c r="BP5">
        <v>27.5</v>
      </c>
      <c r="BQ5">
        <v>28.6</v>
      </c>
      <c r="BR5">
        <v>26.2</v>
      </c>
      <c r="BS5">
        <v>26.3</v>
      </c>
      <c r="BT5">
        <v>84.7</v>
      </c>
      <c r="BU5">
        <v>89.2</v>
      </c>
      <c r="BV5">
        <v>91.5</v>
      </c>
      <c r="BW5" t="s">
        <v>145</v>
      </c>
      <c r="BX5" t="s">
        <v>145</v>
      </c>
      <c r="BY5">
        <v>50.7</v>
      </c>
      <c r="BZ5">
        <v>56.2</v>
      </c>
      <c r="CA5">
        <v>56.2</v>
      </c>
      <c r="CB5">
        <v>59.6</v>
      </c>
      <c r="CC5">
        <v>59.5</v>
      </c>
      <c r="CD5">
        <v>23.9</v>
      </c>
      <c r="CE5">
        <v>21.4</v>
      </c>
      <c r="CF5">
        <v>22.2</v>
      </c>
      <c r="CG5">
        <v>20.6</v>
      </c>
      <c r="CH5">
        <v>22</v>
      </c>
      <c r="CI5">
        <v>18.3</v>
      </c>
      <c r="CJ5">
        <v>26.5</v>
      </c>
      <c r="CK5">
        <v>28.1</v>
      </c>
      <c r="CL5">
        <v>33.200000000000003</v>
      </c>
      <c r="CM5">
        <v>32.5</v>
      </c>
      <c r="CN5">
        <v>72.3</v>
      </c>
      <c r="CO5">
        <v>74.2</v>
      </c>
      <c r="CP5">
        <v>68.3</v>
      </c>
      <c r="CQ5">
        <v>66.7</v>
      </c>
      <c r="CR5">
        <v>70.8</v>
      </c>
      <c r="CS5">
        <v>68.3</v>
      </c>
      <c r="CT5">
        <v>65.900000000000006</v>
      </c>
      <c r="CU5">
        <v>70.7</v>
      </c>
      <c r="CV5">
        <v>39.1</v>
      </c>
      <c r="CW5">
        <v>38.200000000000003</v>
      </c>
      <c r="CX5">
        <v>37.700000000000003</v>
      </c>
      <c r="CY5">
        <v>39.700000000000003</v>
      </c>
      <c r="CZ5">
        <v>21.1</v>
      </c>
      <c r="DA5">
        <v>22</v>
      </c>
      <c r="DB5">
        <v>28.3</v>
      </c>
      <c r="DC5">
        <v>21.5</v>
      </c>
      <c r="DD5">
        <v>22.1</v>
      </c>
      <c r="DE5">
        <v>20.2</v>
      </c>
      <c r="DF5">
        <v>20</v>
      </c>
      <c r="DG5">
        <v>21.6</v>
      </c>
      <c r="DH5">
        <v>16.899999999999999</v>
      </c>
      <c r="DI5">
        <v>17.399999999999999</v>
      </c>
      <c r="DJ5">
        <v>16.100000000000001</v>
      </c>
      <c r="DK5">
        <v>12.8</v>
      </c>
      <c r="DL5">
        <v>14.2</v>
      </c>
      <c r="DM5">
        <v>16.3</v>
      </c>
      <c r="DN5">
        <v>18.5</v>
      </c>
      <c r="DO5">
        <v>20.3</v>
      </c>
      <c r="DP5">
        <v>18.3</v>
      </c>
      <c r="DQ5">
        <v>19.5</v>
      </c>
      <c r="DR5">
        <v>20.2</v>
      </c>
      <c r="DS5">
        <v>18</v>
      </c>
      <c r="DT5">
        <v>15.8</v>
      </c>
      <c r="DU5">
        <v>16.899999999999999</v>
      </c>
      <c r="DV5">
        <v>18.2</v>
      </c>
      <c r="DW5">
        <v>17</v>
      </c>
      <c r="DX5">
        <v>9.9</v>
      </c>
      <c r="DY5">
        <v>9.5</v>
      </c>
      <c r="DZ5">
        <v>8.4</v>
      </c>
      <c r="EA5">
        <v>6.9</v>
      </c>
      <c r="EB5">
        <v>6.6</v>
      </c>
      <c r="EC5">
        <v>10.3</v>
      </c>
      <c r="ED5">
        <v>10.1</v>
      </c>
      <c r="EE5">
        <v>9.9</v>
      </c>
      <c r="EF5">
        <v>16.2</v>
      </c>
      <c r="EG5">
        <v>17</v>
      </c>
      <c r="EH5">
        <v>17.399999999999999</v>
      </c>
      <c r="EI5">
        <v>15.6</v>
      </c>
      <c r="EJ5">
        <v>42.9</v>
      </c>
      <c r="EK5">
        <v>42.7</v>
      </c>
      <c r="EL5">
        <v>44.3</v>
      </c>
      <c r="EM5">
        <v>43.6</v>
      </c>
      <c r="EN5">
        <v>42.5</v>
      </c>
      <c r="EO5">
        <v>38.200000000000003</v>
      </c>
      <c r="EP5">
        <v>35.1</v>
      </c>
      <c r="EQ5">
        <v>45.1</v>
      </c>
      <c r="ER5">
        <v>47.4</v>
      </c>
      <c r="ES5">
        <v>51.9</v>
      </c>
      <c r="ET5">
        <v>53.8</v>
      </c>
      <c r="EU5">
        <v>55.1</v>
      </c>
      <c r="EV5">
        <v>47.9</v>
      </c>
      <c r="EW5">
        <v>53.5</v>
      </c>
      <c r="EX5">
        <v>47.8</v>
      </c>
      <c r="EY5">
        <v>49.3</v>
      </c>
      <c r="EZ5">
        <v>50.1</v>
      </c>
      <c r="FA5">
        <v>49</v>
      </c>
      <c r="FB5">
        <v>46.2</v>
      </c>
      <c r="FC5">
        <v>47.6</v>
      </c>
      <c r="FD5">
        <v>49.5</v>
      </c>
      <c r="FE5">
        <v>46.3</v>
      </c>
      <c r="FF5">
        <v>39.5</v>
      </c>
      <c r="FG5">
        <v>41.2</v>
      </c>
      <c r="FH5">
        <v>29.1</v>
      </c>
      <c r="FI5">
        <v>28.9</v>
      </c>
      <c r="FJ5">
        <v>27.9</v>
      </c>
      <c r="FK5">
        <v>24.6</v>
      </c>
      <c r="FL5">
        <v>22.1</v>
      </c>
      <c r="FM5">
        <v>22</v>
      </c>
      <c r="FN5">
        <v>23.3</v>
      </c>
      <c r="FO5">
        <v>30.9</v>
      </c>
      <c r="FP5">
        <v>31</v>
      </c>
      <c r="FQ5">
        <v>31</v>
      </c>
      <c r="FR5">
        <v>31</v>
      </c>
      <c r="FS5">
        <v>31</v>
      </c>
      <c r="FT5">
        <v>31</v>
      </c>
      <c r="FU5">
        <v>31</v>
      </c>
      <c r="FV5" t="s">
        <v>145</v>
      </c>
      <c r="FW5" t="s">
        <v>145</v>
      </c>
      <c r="FX5" t="s">
        <v>145</v>
      </c>
      <c r="FY5" t="s">
        <v>145</v>
      </c>
      <c r="FZ5" t="s">
        <v>145</v>
      </c>
      <c r="GA5" t="s">
        <v>145</v>
      </c>
      <c r="GB5" t="s">
        <v>145</v>
      </c>
      <c r="GC5" t="s">
        <v>145</v>
      </c>
      <c r="GD5" t="s">
        <v>145</v>
      </c>
      <c r="GE5" t="s">
        <v>145</v>
      </c>
      <c r="GF5" t="s">
        <v>145</v>
      </c>
      <c r="GG5" t="s">
        <v>145</v>
      </c>
      <c r="GH5" t="s">
        <v>145</v>
      </c>
      <c r="GI5" t="s">
        <v>145</v>
      </c>
      <c r="GJ5" t="s">
        <v>145</v>
      </c>
      <c r="GK5" t="s">
        <v>145</v>
      </c>
      <c r="GL5" t="s">
        <v>145</v>
      </c>
      <c r="GM5" t="s">
        <v>145</v>
      </c>
      <c r="GN5" t="s">
        <v>145</v>
      </c>
      <c r="GO5" t="s">
        <v>145</v>
      </c>
      <c r="GP5" t="s">
        <v>145</v>
      </c>
      <c r="GQ5" t="s">
        <v>145</v>
      </c>
      <c r="GR5" t="s">
        <v>145</v>
      </c>
      <c r="GS5" t="s">
        <v>145</v>
      </c>
      <c r="GT5" t="s">
        <v>145</v>
      </c>
      <c r="GU5" t="s">
        <v>145</v>
      </c>
      <c r="GV5" t="s">
        <v>145</v>
      </c>
      <c r="GW5" t="s">
        <v>145</v>
      </c>
      <c r="GX5" t="s">
        <v>145</v>
      </c>
      <c r="GY5" t="s">
        <v>145</v>
      </c>
      <c r="GZ5" t="s">
        <v>145</v>
      </c>
      <c r="HA5" t="s">
        <v>145</v>
      </c>
      <c r="HB5" t="s">
        <v>145</v>
      </c>
      <c r="HC5" t="s">
        <v>145</v>
      </c>
      <c r="HD5" t="s">
        <v>145</v>
      </c>
      <c r="HE5" t="s">
        <v>145</v>
      </c>
      <c r="HF5" t="s">
        <v>145</v>
      </c>
      <c r="HG5" t="s">
        <v>145</v>
      </c>
      <c r="HH5" t="s">
        <v>145</v>
      </c>
      <c r="HI5" t="s">
        <v>145</v>
      </c>
      <c r="HJ5" t="s">
        <v>145</v>
      </c>
      <c r="HK5" t="s">
        <v>145</v>
      </c>
      <c r="HL5" t="s">
        <v>145</v>
      </c>
      <c r="HM5" t="s">
        <v>145</v>
      </c>
      <c r="HN5" t="s">
        <v>145</v>
      </c>
      <c r="HO5" t="s">
        <v>145</v>
      </c>
      <c r="HP5" t="s">
        <v>145</v>
      </c>
      <c r="HQ5" t="s">
        <v>145</v>
      </c>
      <c r="HR5" t="s">
        <v>145</v>
      </c>
      <c r="HS5" t="s">
        <v>145</v>
      </c>
      <c r="HT5" t="s">
        <v>145</v>
      </c>
      <c r="HU5" t="s">
        <v>145</v>
      </c>
      <c r="HV5" t="s">
        <v>145</v>
      </c>
      <c r="HW5" t="s">
        <v>145</v>
      </c>
      <c r="HX5" t="s">
        <v>145</v>
      </c>
      <c r="HY5" t="s">
        <v>145</v>
      </c>
      <c r="HZ5" t="s">
        <v>145</v>
      </c>
      <c r="IA5" t="s">
        <v>145</v>
      </c>
      <c r="IB5" t="s">
        <v>145</v>
      </c>
      <c r="IC5" t="s">
        <v>145</v>
      </c>
      <c r="ID5" t="s">
        <v>145</v>
      </c>
      <c r="IE5" t="s">
        <v>145</v>
      </c>
      <c r="IF5" t="s">
        <v>145</v>
      </c>
      <c r="IG5" t="s">
        <v>145</v>
      </c>
      <c r="IH5" t="s">
        <v>145</v>
      </c>
      <c r="II5" t="s">
        <v>145</v>
      </c>
      <c r="IJ5" t="s">
        <v>145</v>
      </c>
      <c r="IK5" t="s">
        <v>145</v>
      </c>
      <c r="IL5" t="s">
        <v>145</v>
      </c>
      <c r="IM5" t="s">
        <v>145</v>
      </c>
      <c r="IN5" t="s">
        <v>145</v>
      </c>
      <c r="IO5" t="s">
        <v>145</v>
      </c>
      <c r="IP5" t="s">
        <v>145</v>
      </c>
      <c r="IQ5" t="s">
        <v>145</v>
      </c>
      <c r="IR5" t="s">
        <v>145</v>
      </c>
      <c r="IS5" t="s">
        <v>145</v>
      </c>
      <c r="IT5" t="s">
        <v>145</v>
      </c>
      <c r="IU5" t="s">
        <v>145</v>
      </c>
      <c r="IV5" t="s">
        <v>145</v>
      </c>
      <c r="IW5" t="s">
        <v>145</v>
      </c>
      <c r="IX5" t="s">
        <v>145</v>
      </c>
      <c r="IY5" t="s">
        <v>145</v>
      </c>
      <c r="IZ5" t="s">
        <v>145</v>
      </c>
      <c r="JA5" t="s">
        <v>145</v>
      </c>
      <c r="JB5" t="s">
        <v>145</v>
      </c>
      <c r="JC5" t="s">
        <v>145</v>
      </c>
      <c r="JD5" t="s">
        <v>145</v>
      </c>
      <c r="JE5" t="s">
        <v>145</v>
      </c>
      <c r="JF5" t="s">
        <v>145</v>
      </c>
    </row>
    <row r="6" spans="1:266" x14ac:dyDescent="0.2">
      <c r="A6">
        <v>288950</v>
      </c>
      <c r="B6" t="s">
        <v>12</v>
      </c>
      <c r="C6" t="s">
        <v>700</v>
      </c>
      <c r="D6" t="s">
        <v>709</v>
      </c>
      <c r="E6" t="s">
        <v>145</v>
      </c>
      <c r="F6" t="s">
        <v>145</v>
      </c>
      <c r="G6" t="s">
        <v>145</v>
      </c>
      <c r="H6" t="s">
        <v>145</v>
      </c>
      <c r="I6" t="s">
        <v>145</v>
      </c>
      <c r="J6" t="s">
        <v>145</v>
      </c>
      <c r="K6" t="s">
        <v>145</v>
      </c>
      <c r="L6" t="s">
        <v>145</v>
      </c>
      <c r="M6" t="s">
        <v>145</v>
      </c>
      <c r="N6" t="s">
        <v>145</v>
      </c>
      <c r="O6" t="s">
        <v>145</v>
      </c>
      <c r="P6" t="s">
        <v>145</v>
      </c>
      <c r="Q6" t="s">
        <v>145</v>
      </c>
      <c r="R6" t="s">
        <v>145</v>
      </c>
      <c r="S6">
        <v>266.7</v>
      </c>
      <c r="T6" t="s">
        <v>145</v>
      </c>
      <c r="U6" t="s">
        <v>145</v>
      </c>
      <c r="V6" t="s">
        <v>145</v>
      </c>
      <c r="W6" t="s">
        <v>145</v>
      </c>
      <c r="X6" t="s">
        <v>145</v>
      </c>
      <c r="Y6" t="s">
        <v>145</v>
      </c>
      <c r="Z6" t="s">
        <v>145</v>
      </c>
      <c r="AA6" t="s">
        <v>145</v>
      </c>
      <c r="AB6" t="s">
        <v>145</v>
      </c>
      <c r="AC6" t="s">
        <v>145</v>
      </c>
      <c r="AD6" t="s">
        <v>145</v>
      </c>
      <c r="AE6" t="s">
        <v>145</v>
      </c>
      <c r="AF6" t="s">
        <v>145</v>
      </c>
      <c r="AG6" t="s">
        <v>145</v>
      </c>
      <c r="AH6" t="s">
        <v>145</v>
      </c>
      <c r="AI6" t="s">
        <v>145</v>
      </c>
      <c r="AJ6" t="s">
        <v>145</v>
      </c>
      <c r="AK6" t="s">
        <v>145</v>
      </c>
      <c r="AL6" t="s">
        <v>145</v>
      </c>
      <c r="AM6" t="s">
        <v>145</v>
      </c>
      <c r="AN6" t="s">
        <v>145</v>
      </c>
      <c r="AO6" t="s">
        <v>145</v>
      </c>
      <c r="AP6" t="s">
        <v>145</v>
      </c>
      <c r="AQ6" t="s">
        <v>145</v>
      </c>
      <c r="AR6">
        <v>276.60000000000002</v>
      </c>
      <c r="AS6">
        <v>369.6</v>
      </c>
      <c r="AT6">
        <v>243</v>
      </c>
      <c r="AU6">
        <v>225.5</v>
      </c>
      <c r="AV6">
        <v>235.3</v>
      </c>
      <c r="AW6">
        <v>250.6</v>
      </c>
      <c r="AX6">
        <v>273.10000000000002</v>
      </c>
      <c r="AY6">
        <v>315.7</v>
      </c>
      <c r="AZ6">
        <v>311.89999999999998</v>
      </c>
      <c r="BA6">
        <v>334.5</v>
      </c>
      <c r="BB6">
        <v>349.5</v>
      </c>
      <c r="BC6" t="s">
        <v>145</v>
      </c>
      <c r="BD6" t="s">
        <v>145</v>
      </c>
      <c r="BE6" t="s">
        <v>145</v>
      </c>
      <c r="BF6">
        <v>225.8</v>
      </c>
      <c r="BG6">
        <v>229.8</v>
      </c>
      <c r="BH6">
        <v>196.8</v>
      </c>
      <c r="BI6">
        <v>146</v>
      </c>
      <c r="BJ6">
        <v>154.9</v>
      </c>
      <c r="BK6">
        <v>179.3</v>
      </c>
      <c r="BL6">
        <v>127.7</v>
      </c>
      <c r="BM6">
        <v>142.69999999999999</v>
      </c>
      <c r="BN6">
        <v>137.6</v>
      </c>
      <c r="BO6">
        <v>157.69999999999999</v>
      </c>
      <c r="BP6">
        <v>31</v>
      </c>
      <c r="BQ6">
        <v>32.5</v>
      </c>
      <c r="BR6">
        <v>32.200000000000003</v>
      </c>
      <c r="BS6">
        <v>29.2</v>
      </c>
      <c r="BT6">
        <v>30.3</v>
      </c>
      <c r="BU6">
        <v>28.1</v>
      </c>
      <c r="BV6">
        <v>28.2</v>
      </c>
      <c r="BW6">
        <v>28.2</v>
      </c>
      <c r="BX6">
        <v>22.7</v>
      </c>
      <c r="BY6">
        <v>19.100000000000001</v>
      </c>
      <c r="BZ6">
        <v>20.3</v>
      </c>
      <c r="CA6">
        <v>20.100000000000001</v>
      </c>
      <c r="CB6">
        <v>23.2</v>
      </c>
      <c r="CC6">
        <v>24.9</v>
      </c>
      <c r="CD6">
        <v>23.4</v>
      </c>
      <c r="CE6">
        <v>20.8</v>
      </c>
      <c r="CF6">
        <v>21.2</v>
      </c>
      <c r="CG6">
        <v>23.2</v>
      </c>
      <c r="CH6">
        <v>25.2</v>
      </c>
      <c r="CI6">
        <v>28.3</v>
      </c>
      <c r="CJ6">
        <v>25</v>
      </c>
      <c r="CK6">
        <v>30.9</v>
      </c>
      <c r="CL6">
        <v>35.299999999999997</v>
      </c>
      <c r="CM6">
        <v>24.5</v>
      </c>
      <c r="CN6">
        <v>26.5</v>
      </c>
      <c r="CO6">
        <v>27.1</v>
      </c>
      <c r="CP6">
        <v>176.5</v>
      </c>
      <c r="CQ6">
        <v>152.5</v>
      </c>
      <c r="CR6">
        <v>86.5</v>
      </c>
      <c r="CS6">
        <v>91.9</v>
      </c>
      <c r="CT6">
        <v>86.1</v>
      </c>
      <c r="CU6">
        <v>61</v>
      </c>
      <c r="CV6">
        <v>55</v>
      </c>
      <c r="CW6">
        <v>56.7</v>
      </c>
      <c r="CX6">
        <v>60.6</v>
      </c>
      <c r="CY6">
        <v>51.3</v>
      </c>
      <c r="CZ6">
        <v>51.1</v>
      </c>
      <c r="DA6">
        <v>50</v>
      </c>
      <c r="DB6">
        <v>21.1</v>
      </c>
      <c r="DC6">
        <v>19.3</v>
      </c>
      <c r="DD6">
        <v>22.3</v>
      </c>
      <c r="DE6">
        <v>24.6</v>
      </c>
      <c r="DF6">
        <v>22.7</v>
      </c>
      <c r="DG6">
        <v>22.2</v>
      </c>
      <c r="DH6">
        <v>19.8</v>
      </c>
      <c r="DI6">
        <v>21.5</v>
      </c>
      <c r="DJ6">
        <v>22.6</v>
      </c>
      <c r="DK6">
        <v>19.100000000000001</v>
      </c>
      <c r="DL6">
        <v>19.2</v>
      </c>
      <c r="DM6">
        <v>16.399999999999999</v>
      </c>
      <c r="DN6">
        <v>17.3</v>
      </c>
      <c r="DO6">
        <v>18.100000000000001</v>
      </c>
      <c r="DP6">
        <v>17.100000000000001</v>
      </c>
      <c r="DQ6">
        <v>17.5</v>
      </c>
      <c r="DR6">
        <v>18.100000000000001</v>
      </c>
      <c r="DS6">
        <v>16.399999999999999</v>
      </c>
      <c r="DT6">
        <v>17.399999999999999</v>
      </c>
      <c r="DU6">
        <v>16</v>
      </c>
      <c r="DV6">
        <v>16.399999999999999</v>
      </c>
      <c r="DW6">
        <v>17.5</v>
      </c>
      <c r="DX6">
        <v>18.399999999999999</v>
      </c>
      <c r="DY6">
        <v>15.4</v>
      </c>
      <c r="DZ6">
        <v>14.6</v>
      </c>
      <c r="EA6">
        <v>13.8</v>
      </c>
      <c r="EB6">
        <v>14.8</v>
      </c>
      <c r="EC6">
        <v>15.2</v>
      </c>
      <c r="ED6">
        <v>13.7</v>
      </c>
      <c r="EE6">
        <v>17.3</v>
      </c>
      <c r="EF6">
        <v>18.3</v>
      </c>
      <c r="EG6">
        <v>18</v>
      </c>
      <c r="EH6">
        <v>17.899999999999999</v>
      </c>
      <c r="EI6">
        <v>15.6</v>
      </c>
      <c r="EJ6">
        <v>16.2</v>
      </c>
      <c r="EK6">
        <v>13.8</v>
      </c>
      <c r="EL6">
        <v>13.7</v>
      </c>
      <c r="EM6">
        <v>12.4</v>
      </c>
      <c r="EN6" t="s">
        <v>145</v>
      </c>
      <c r="EO6" t="s">
        <v>145</v>
      </c>
      <c r="EP6" t="s">
        <v>145</v>
      </c>
      <c r="EQ6" t="s">
        <v>145</v>
      </c>
      <c r="ER6" t="s">
        <v>145</v>
      </c>
      <c r="ES6" t="s">
        <v>145</v>
      </c>
      <c r="ET6" t="s">
        <v>145</v>
      </c>
      <c r="EU6" t="s">
        <v>145</v>
      </c>
      <c r="EV6" t="s">
        <v>145</v>
      </c>
      <c r="EW6" t="s">
        <v>145</v>
      </c>
      <c r="EX6" t="s">
        <v>145</v>
      </c>
      <c r="EY6" t="s">
        <v>145</v>
      </c>
      <c r="EZ6">
        <v>18.2</v>
      </c>
      <c r="FA6">
        <v>18.600000000000001</v>
      </c>
      <c r="FB6">
        <v>19.8</v>
      </c>
      <c r="FC6">
        <v>17.3</v>
      </c>
      <c r="FD6">
        <v>17.600000000000001</v>
      </c>
      <c r="FE6">
        <v>16.8</v>
      </c>
      <c r="FF6">
        <v>17.5</v>
      </c>
      <c r="FG6">
        <v>18.5</v>
      </c>
      <c r="FH6">
        <v>19.8</v>
      </c>
      <c r="FI6">
        <v>21.8</v>
      </c>
      <c r="FJ6">
        <v>21.6</v>
      </c>
      <c r="FK6">
        <v>21.8</v>
      </c>
      <c r="FL6">
        <v>21.1</v>
      </c>
      <c r="FM6">
        <v>22</v>
      </c>
      <c r="FN6">
        <v>21.9</v>
      </c>
      <c r="FO6">
        <v>23.5</v>
      </c>
      <c r="FP6">
        <v>24.9</v>
      </c>
      <c r="FQ6">
        <v>24.8</v>
      </c>
      <c r="FR6">
        <v>27.9</v>
      </c>
      <c r="FS6">
        <v>29.2</v>
      </c>
      <c r="FT6">
        <v>21.3</v>
      </c>
      <c r="FU6">
        <v>20</v>
      </c>
      <c r="FV6">
        <v>20.7</v>
      </c>
      <c r="FW6">
        <v>26.2</v>
      </c>
      <c r="FX6">
        <v>18.100000000000001</v>
      </c>
      <c r="FY6">
        <v>18.600000000000001</v>
      </c>
      <c r="FZ6">
        <v>18.3</v>
      </c>
      <c r="GA6">
        <v>17.5</v>
      </c>
      <c r="GB6">
        <v>17.899999999999999</v>
      </c>
      <c r="GC6">
        <v>18</v>
      </c>
      <c r="GD6">
        <v>15.9</v>
      </c>
      <c r="GE6">
        <v>17.7</v>
      </c>
      <c r="GF6">
        <v>21</v>
      </c>
      <c r="GG6">
        <v>22</v>
      </c>
      <c r="GH6">
        <v>23.6</v>
      </c>
      <c r="GI6">
        <v>24.5</v>
      </c>
      <c r="GJ6">
        <v>34.4</v>
      </c>
      <c r="GK6">
        <v>31</v>
      </c>
      <c r="GL6">
        <v>29.4</v>
      </c>
      <c r="GM6">
        <v>33</v>
      </c>
      <c r="GN6">
        <v>33.4</v>
      </c>
      <c r="GO6">
        <v>32.9</v>
      </c>
      <c r="GP6">
        <v>31.9</v>
      </c>
      <c r="GQ6">
        <v>33.200000000000003</v>
      </c>
      <c r="GR6">
        <v>28.1</v>
      </c>
      <c r="GS6">
        <v>28.9</v>
      </c>
      <c r="GT6">
        <v>30.4</v>
      </c>
      <c r="GU6">
        <v>31</v>
      </c>
      <c r="GV6">
        <v>29</v>
      </c>
      <c r="GW6">
        <v>27.5</v>
      </c>
      <c r="GX6">
        <v>28.4</v>
      </c>
      <c r="GY6">
        <v>21.8</v>
      </c>
      <c r="GZ6">
        <v>30.2</v>
      </c>
      <c r="HA6">
        <v>34</v>
      </c>
      <c r="HB6">
        <v>39.9</v>
      </c>
      <c r="HC6">
        <v>40.9</v>
      </c>
      <c r="HD6">
        <v>42.4</v>
      </c>
      <c r="HE6">
        <v>39.9</v>
      </c>
      <c r="HF6">
        <v>41.5</v>
      </c>
      <c r="HG6">
        <v>39.200000000000003</v>
      </c>
      <c r="HH6">
        <v>39.299999999999997</v>
      </c>
      <c r="HI6">
        <v>38.799999999999997</v>
      </c>
      <c r="HJ6">
        <v>39.5</v>
      </c>
      <c r="HK6">
        <v>40.799999999999997</v>
      </c>
      <c r="HL6">
        <v>40.9</v>
      </c>
      <c r="HM6">
        <v>40.9</v>
      </c>
      <c r="HN6">
        <v>40.9</v>
      </c>
      <c r="HO6">
        <v>40.9</v>
      </c>
      <c r="HP6">
        <v>40.9</v>
      </c>
      <c r="HQ6">
        <v>40.9</v>
      </c>
      <c r="HR6">
        <v>40.9</v>
      </c>
      <c r="HS6">
        <v>40.9</v>
      </c>
      <c r="HT6">
        <v>40.9</v>
      </c>
      <c r="HU6">
        <v>40.9</v>
      </c>
      <c r="HV6">
        <v>40.9</v>
      </c>
      <c r="HW6">
        <v>40.9</v>
      </c>
      <c r="HX6">
        <v>40.9</v>
      </c>
      <c r="HY6">
        <v>40.9</v>
      </c>
      <c r="HZ6">
        <v>40.9</v>
      </c>
      <c r="IA6">
        <v>40.9</v>
      </c>
      <c r="IB6">
        <v>40.9</v>
      </c>
      <c r="IC6">
        <v>40.9</v>
      </c>
      <c r="ID6">
        <v>40.9</v>
      </c>
      <c r="IE6">
        <v>40.9</v>
      </c>
      <c r="IF6">
        <v>40.9</v>
      </c>
      <c r="IG6">
        <v>40.9</v>
      </c>
      <c r="IH6">
        <v>40.9</v>
      </c>
      <c r="II6">
        <v>40.9</v>
      </c>
      <c r="IJ6">
        <v>40.9</v>
      </c>
      <c r="IK6">
        <v>40.9</v>
      </c>
      <c r="IL6">
        <v>40.9</v>
      </c>
      <c r="IM6">
        <v>40.9</v>
      </c>
      <c r="IN6">
        <v>40.9</v>
      </c>
      <c r="IO6">
        <v>40.9</v>
      </c>
      <c r="IP6">
        <v>40.9</v>
      </c>
      <c r="IQ6">
        <v>40.9</v>
      </c>
      <c r="IR6">
        <v>40.9</v>
      </c>
      <c r="IS6">
        <v>40.9</v>
      </c>
      <c r="IT6">
        <v>40.9</v>
      </c>
      <c r="IU6">
        <v>40.9</v>
      </c>
      <c r="IV6">
        <v>40.9</v>
      </c>
      <c r="IW6">
        <v>40.9</v>
      </c>
      <c r="IX6">
        <v>40.9</v>
      </c>
      <c r="IY6">
        <v>40.9</v>
      </c>
      <c r="IZ6">
        <v>40.9</v>
      </c>
      <c r="JA6">
        <v>40.9</v>
      </c>
      <c r="JB6">
        <v>40.9</v>
      </c>
      <c r="JC6">
        <v>40.9</v>
      </c>
      <c r="JD6">
        <v>40.9</v>
      </c>
      <c r="JE6">
        <v>40.9</v>
      </c>
      <c r="JF6">
        <v>40.9</v>
      </c>
    </row>
    <row r="7" spans="1:266" x14ac:dyDescent="0.2">
      <c r="A7" t="s">
        <v>14</v>
      </c>
      <c r="B7" t="s">
        <v>15</v>
      </c>
      <c r="C7" t="s">
        <v>700</v>
      </c>
      <c r="D7" t="s">
        <v>710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 t="s">
        <v>145</v>
      </c>
      <c r="CQ7" t="s">
        <v>145</v>
      </c>
      <c r="CR7" t="s">
        <v>145</v>
      </c>
      <c r="CS7" t="s">
        <v>145</v>
      </c>
      <c r="CT7" t="s">
        <v>145</v>
      </c>
      <c r="CU7" t="s">
        <v>145</v>
      </c>
      <c r="CV7" t="s">
        <v>145</v>
      </c>
      <c r="CW7" t="s">
        <v>145</v>
      </c>
      <c r="CX7" t="s">
        <v>145</v>
      </c>
      <c r="CY7" t="s">
        <v>145</v>
      </c>
      <c r="CZ7" t="s">
        <v>145</v>
      </c>
      <c r="DA7" t="s">
        <v>145</v>
      </c>
      <c r="DB7" t="s">
        <v>145</v>
      </c>
      <c r="DC7" t="s">
        <v>145</v>
      </c>
      <c r="DD7" t="s">
        <v>145</v>
      </c>
      <c r="DE7" t="s">
        <v>145</v>
      </c>
      <c r="DF7" t="s">
        <v>145</v>
      </c>
      <c r="DG7" t="s">
        <v>145</v>
      </c>
      <c r="DH7" t="s">
        <v>145</v>
      </c>
      <c r="DI7" t="s">
        <v>145</v>
      </c>
      <c r="DJ7" t="s">
        <v>145</v>
      </c>
      <c r="DK7" t="s">
        <v>145</v>
      </c>
      <c r="DL7" t="s">
        <v>145</v>
      </c>
      <c r="DM7" t="s">
        <v>145</v>
      </c>
      <c r="DN7" t="s">
        <v>145</v>
      </c>
      <c r="DO7" t="s">
        <v>145</v>
      </c>
      <c r="DP7" t="s">
        <v>145</v>
      </c>
      <c r="DQ7" t="s">
        <v>145</v>
      </c>
      <c r="DR7" t="s">
        <v>145</v>
      </c>
      <c r="DS7" t="s">
        <v>145</v>
      </c>
      <c r="DT7" t="s">
        <v>145</v>
      </c>
      <c r="DU7" t="s">
        <v>145</v>
      </c>
      <c r="DV7" t="s">
        <v>145</v>
      </c>
      <c r="DW7" t="s">
        <v>145</v>
      </c>
      <c r="DX7" t="s">
        <v>145</v>
      </c>
      <c r="DY7" t="s">
        <v>145</v>
      </c>
      <c r="DZ7" t="s">
        <v>145</v>
      </c>
      <c r="EA7" t="s">
        <v>145</v>
      </c>
      <c r="EB7" t="s">
        <v>145</v>
      </c>
      <c r="EC7" t="s">
        <v>145</v>
      </c>
      <c r="ED7" t="s">
        <v>145</v>
      </c>
      <c r="EE7" t="s">
        <v>145</v>
      </c>
      <c r="EF7" t="s">
        <v>145</v>
      </c>
      <c r="EG7" t="s">
        <v>145</v>
      </c>
      <c r="EH7" t="s">
        <v>145</v>
      </c>
      <c r="EI7" t="s">
        <v>145</v>
      </c>
      <c r="EJ7" t="s">
        <v>145</v>
      </c>
      <c r="EK7" t="s">
        <v>145</v>
      </c>
      <c r="EL7" t="s">
        <v>145</v>
      </c>
      <c r="EM7" t="s">
        <v>145</v>
      </c>
      <c r="EN7" t="s">
        <v>145</v>
      </c>
      <c r="EO7" t="s">
        <v>145</v>
      </c>
      <c r="EP7" t="s">
        <v>145</v>
      </c>
      <c r="EQ7" t="s">
        <v>145</v>
      </c>
      <c r="ER7" t="s">
        <v>145</v>
      </c>
      <c r="ES7" t="s">
        <v>145</v>
      </c>
      <c r="ET7" t="s">
        <v>145</v>
      </c>
      <c r="EU7" t="s">
        <v>145</v>
      </c>
      <c r="EV7" t="s">
        <v>145</v>
      </c>
      <c r="EW7" t="s">
        <v>145</v>
      </c>
      <c r="EX7" t="s">
        <v>145</v>
      </c>
      <c r="EY7" t="s">
        <v>145</v>
      </c>
      <c r="EZ7" t="s">
        <v>145</v>
      </c>
      <c r="FA7" t="s">
        <v>145</v>
      </c>
      <c r="FB7" t="s">
        <v>145</v>
      </c>
      <c r="FC7" t="s">
        <v>145</v>
      </c>
      <c r="FD7" t="s">
        <v>145</v>
      </c>
      <c r="FE7" t="s">
        <v>145</v>
      </c>
      <c r="FF7" t="s">
        <v>145</v>
      </c>
      <c r="FG7" t="s">
        <v>145</v>
      </c>
      <c r="FH7" t="s">
        <v>145</v>
      </c>
      <c r="FI7" t="s">
        <v>145</v>
      </c>
      <c r="FJ7" t="s">
        <v>145</v>
      </c>
      <c r="FK7" t="s">
        <v>145</v>
      </c>
      <c r="FL7" t="s">
        <v>145</v>
      </c>
      <c r="FM7" t="s">
        <v>145</v>
      </c>
      <c r="FN7" t="s">
        <v>145</v>
      </c>
      <c r="FO7" t="s">
        <v>145</v>
      </c>
      <c r="FP7" t="s">
        <v>145</v>
      </c>
      <c r="FQ7" t="s">
        <v>145</v>
      </c>
      <c r="FR7" t="s">
        <v>145</v>
      </c>
      <c r="FS7" t="s">
        <v>145</v>
      </c>
      <c r="FT7" t="s">
        <v>145</v>
      </c>
      <c r="FU7" t="s">
        <v>145</v>
      </c>
      <c r="FV7" t="s">
        <v>145</v>
      </c>
      <c r="FW7" t="s">
        <v>145</v>
      </c>
      <c r="FX7" t="s">
        <v>145</v>
      </c>
      <c r="FY7" t="s">
        <v>145</v>
      </c>
      <c r="FZ7" t="s">
        <v>145</v>
      </c>
      <c r="GA7" t="s">
        <v>145</v>
      </c>
      <c r="GB7" t="s">
        <v>145</v>
      </c>
      <c r="GC7" t="s">
        <v>145</v>
      </c>
      <c r="GD7" t="s">
        <v>145</v>
      </c>
      <c r="GE7" t="s">
        <v>145</v>
      </c>
      <c r="GF7" t="s">
        <v>145</v>
      </c>
      <c r="GG7" t="s">
        <v>145</v>
      </c>
      <c r="GH7" t="s">
        <v>145</v>
      </c>
      <c r="GI7" t="s">
        <v>145</v>
      </c>
      <c r="GJ7" t="s">
        <v>145</v>
      </c>
      <c r="GK7" t="s">
        <v>145</v>
      </c>
      <c r="GL7" t="s">
        <v>145</v>
      </c>
      <c r="GM7" t="s">
        <v>145</v>
      </c>
      <c r="GN7" t="s">
        <v>145</v>
      </c>
      <c r="GO7" t="s">
        <v>145</v>
      </c>
      <c r="GP7" t="s">
        <v>145</v>
      </c>
      <c r="GQ7" t="s">
        <v>145</v>
      </c>
      <c r="GR7" t="s">
        <v>145</v>
      </c>
      <c r="GS7" t="s">
        <v>145</v>
      </c>
      <c r="GT7" t="s">
        <v>145</v>
      </c>
      <c r="GU7" t="s">
        <v>145</v>
      </c>
      <c r="GV7" t="s">
        <v>145</v>
      </c>
      <c r="GW7" t="s">
        <v>145</v>
      </c>
      <c r="GX7" t="s">
        <v>145</v>
      </c>
      <c r="GY7" t="s">
        <v>145</v>
      </c>
      <c r="GZ7" t="s">
        <v>145</v>
      </c>
      <c r="HA7" t="s">
        <v>145</v>
      </c>
      <c r="HB7" t="s">
        <v>145</v>
      </c>
      <c r="HC7" t="s">
        <v>145</v>
      </c>
      <c r="HD7" t="s">
        <v>145</v>
      </c>
      <c r="HE7" t="s">
        <v>145</v>
      </c>
      <c r="HF7" t="s">
        <v>145</v>
      </c>
      <c r="HG7" t="s">
        <v>145</v>
      </c>
      <c r="HH7" t="s">
        <v>145</v>
      </c>
      <c r="HI7" t="s">
        <v>145</v>
      </c>
      <c r="HJ7" t="s">
        <v>145</v>
      </c>
      <c r="HK7" t="s">
        <v>145</v>
      </c>
      <c r="HL7" t="s">
        <v>145</v>
      </c>
      <c r="HM7" t="s">
        <v>145</v>
      </c>
      <c r="HN7" t="s">
        <v>145</v>
      </c>
      <c r="HO7" t="s">
        <v>145</v>
      </c>
      <c r="HP7" t="s">
        <v>145</v>
      </c>
      <c r="HQ7" t="s">
        <v>145</v>
      </c>
      <c r="HR7" t="s">
        <v>145</v>
      </c>
      <c r="HS7" t="s">
        <v>145</v>
      </c>
      <c r="HT7" t="s">
        <v>145</v>
      </c>
      <c r="HU7" t="s">
        <v>145</v>
      </c>
      <c r="HV7" t="s">
        <v>145</v>
      </c>
      <c r="HW7" t="s">
        <v>145</v>
      </c>
      <c r="HX7" t="s">
        <v>145</v>
      </c>
      <c r="HY7" t="s">
        <v>145</v>
      </c>
      <c r="HZ7">
        <v>383.3</v>
      </c>
      <c r="IA7">
        <v>306.7</v>
      </c>
      <c r="IB7">
        <v>276.7</v>
      </c>
      <c r="IC7">
        <v>280.8</v>
      </c>
      <c r="ID7" t="s">
        <v>145</v>
      </c>
      <c r="IE7" t="s">
        <v>145</v>
      </c>
      <c r="IF7" t="s">
        <v>145</v>
      </c>
      <c r="IG7" t="s">
        <v>145</v>
      </c>
      <c r="IH7" t="s">
        <v>145</v>
      </c>
      <c r="II7" t="s">
        <v>145</v>
      </c>
      <c r="IJ7" t="s">
        <v>145</v>
      </c>
      <c r="IK7" t="s">
        <v>145</v>
      </c>
      <c r="IL7" t="s">
        <v>145</v>
      </c>
      <c r="IM7" t="s">
        <v>145</v>
      </c>
      <c r="IN7" t="s">
        <v>145</v>
      </c>
      <c r="IO7" t="s">
        <v>145</v>
      </c>
      <c r="IP7" t="s">
        <v>145</v>
      </c>
      <c r="IQ7" t="s">
        <v>145</v>
      </c>
      <c r="IR7" t="s">
        <v>145</v>
      </c>
      <c r="IS7" t="s">
        <v>145</v>
      </c>
      <c r="IT7" t="s">
        <v>145</v>
      </c>
      <c r="IU7" t="s">
        <v>145</v>
      </c>
      <c r="IV7" t="s">
        <v>145</v>
      </c>
      <c r="IW7" t="s">
        <v>145</v>
      </c>
      <c r="IX7" t="s">
        <v>145</v>
      </c>
      <c r="IY7" t="s">
        <v>145</v>
      </c>
      <c r="IZ7" t="s">
        <v>145</v>
      </c>
      <c r="JA7" t="s">
        <v>145</v>
      </c>
      <c r="JB7" t="s">
        <v>145</v>
      </c>
      <c r="JC7" t="s">
        <v>145</v>
      </c>
      <c r="JD7" t="s">
        <v>145</v>
      </c>
      <c r="JE7" t="s">
        <v>145</v>
      </c>
      <c r="JF7" t="s">
        <v>145</v>
      </c>
    </row>
    <row r="8" spans="1:266" x14ac:dyDescent="0.2">
      <c r="A8">
        <v>992838</v>
      </c>
      <c r="B8" t="s">
        <v>17</v>
      </c>
      <c r="C8" t="s">
        <v>700</v>
      </c>
      <c r="D8" t="s">
        <v>711</v>
      </c>
      <c r="E8">
        <v>42.4</v>
      </c>
      <c r="F8">
        <v>44.1</v>
      </c>
      <c r="G8">
        <v>45.8</v>
      </c>
      <c r="H8">
        <v>30</v>
      </c>
      <c r="I8">
        <v>36</v>
      </c>
      <c r="J8">
        <v>34.299999999999997</v>
      </c>
      <c r="K8">
        <v>35.299999999999997</v>
      </c>
      <c r="L8">
        <v>34.6</v>
      </c>
      <c r="M8">
        <v>34</v>
      </c>
      <c r="N8">
        <v>29.1</v>
      </c>
      <c r="O8">
        <v>30.6</v>
      </c>
      <c r="P8">
        <v>27.4</v>
      </c>
      <c r="Q8">
        <v>25.9</v>
      </c>
      <c r="R8">
        <v>28.1</v>
      </c>
      <c r="S8">
        <v>26.7</v>
      </c>
      <c r="T8">
        <v>23.3</v>
      </c>
      <c r="U8">
        <v>27.6</v>
      </c>
      <c r="V8">
        <v>25.7</v>
      </c>
      <c r="W8">
        <v>23.1</v>
      </c>
      <c r="X8">
        <v>22.6</v>
      </c>
      <c r="Y8">
        <v>21.1</v>
      </c>
      <c r="Z8">
        <v>14.7</v>
      </c>
      <c r="AA8">
        <v>19.2</v>
      </c>
      <c r="AB8">
        <v>22.7</v>
      </c>
      <c r="AC8">
        <v>23.8</v>
      </c>
      <c r="AD8">
        <v>24.2</v>
      </c>
      <c r="AE8">
        <v>26.6</v>
      </c>
      <c r="AF8">
        <v>33.5</v>
      </c>
      <c r="AG8">
        <v>32.200000000000003</v>
      </c>
      <c r="AH8">
        <v>32</v>
      </c>
      <c r="AI8">
        <v>27.7</v>
      </c>
      <c r="AJ8">
        <v>20.7</v>
      </c>
      <c r="AK8">
        <v>20</v>
      </c>
      <c r="AL8">
        <v>18.399999999999999</v>
      </c>
      <c r="AM8">
        <v>23.5</v>
      </c>
      <c r="AN8">
        <v>27.2</v>
      </c>
      <c r="AO8">
        <v>23.9</v>
      </c>
      <c r="AP8">
        <v>19.600000000000001</v>
      </c>
      <c r="AQ8">
        <v>18</v>
      </c>
      <c r="AR8">
        <v>18.3</v>
      </c>
      <c r="AS8">
        <v>24.7</v>
      </c>
      <c r="AT8">
        <v>23.8</v>
      </c>
      <c r="AU8">
        <v>26.1</v>
      </c>
      <c r="AV8">
        <v>30.9</v>
      </c>
      <c r="AW8">
        <v>35.799999999999997</v>
      </c>
      <c r="AX8">
        <v>31.1</v>
      </c>
      <c r="AY8">
        <v>37.9</v>
      </c>
      <c r="AZ8">
        <v>37</v>
      </c>
      <c r="BA8">
        <v>36.1</v>
      </c>
      <c r="BB8">
        <v>30.7</v>
      </c>
      <c r="BC8">
        <v>29.2</v>
      </c>
      <c r="BD8">
        <v>32.299999999999997</v>
      </c>
      <c r="BE8">
        <v>27.5</v>
      </c>
      <c r="BF8">
        <v>28.5</v>
      </c>
      <c r="BG8">
        <v>26.1</v>
      </c>
      <c r="BH8">
        <v>24.9</v>
      </c>
      <c r="BI8">
        <v>24.2</v>
      </c>
      <c r="BJ8">
        <v>30.9</v>
      </c>
      <c r="BK8">
        <v>28.2</v>
      </c>
      <c r="BL8">
        <v>27.6</v>
      </c>
      <c r="BM8">
        <v>28.6</v>
      </c>
      <c r="BN8">
        <v>30.1</v>
      </c>
      <c r="BO8">
        <v>31.4</v>
      </c>
      <c r="BP8">
        <v>26.6</v>
      </c>
      <c r="BQ8">
        <v>23.4</v>
      </c>
      <c r="BR8">
        <v>24.3</v>
      </c>
      <c r="BS8">
        <v>21.4</v>
      </c>
      <c r="BT8">
        <v>23.3</v>
      </c>
      <c r="BU8">
        <v>19.7</v>
      </c>
      <c r="BV8">
        <v>19.3</v>
      </c>
      <c r="BW8">
        <v>18.2</v>
      </c>
      <c r="BX8">
        <v>19.8</v>
      </c>
      <c r="BY8">
        <v>20.100000000000001</v>
      </c>
      <c r="BZ8">
        <v>23.9</v>
      </c>
      <c r="CA8">
        <v>24.3</v>
      </c>
      <c r="CB8">
        <v>19.600000000000001</v>
      </c>
      <c r="CC8">
        <v>20.399999999999999</v>
      </c>
      <c r="CD8">
        <v>21.2</v>
      </c>
      <c r="CE8">
        <v>19.399999999999999</v>
      </c>
      <c r="CF8">
        <v>18.899999999999999</v>
      </c>
      <c r="CG8">
        <v>16.7</v>
      </c>
      <c r="CH8">
        <v>16.899999999999999</v>
      </c>
      <c r="CI8">
        <v>17.600000000000001</v>
      </c>
      <c r="CJ8">
        <v>16.399999999999999</v>
      </c>
      <c r="CK8">
        <v>17.5</v>
      </c>
      <c r="CL8">
        <v>17.100000000000001</v>
      </c>
      <c r="CM8">
        <v>17</v>
      </c>
      <c r="CN8">
        <v>14.8</v>
      </c>
      <c r="CO8">
        <v>16.2</v>
      </c>
      <c r="CP8">
        <v>16.5</v>
      </c>
      <c r="CQ8">
        <v>17.3</v>
      </c>
      <c r="CR8">
        <v>15.4</v>
      </c>
      <c r="CS8">
        <v>14.2</v>
      </c>
      <c r="CT8">
        <v>12.5</v>
      </c>
      <c r="CU8">
        <v>12.8</v>
      </c>
      <c r="CV8">
        <v>11</v>
      </c>
      <c r="CW8">
        <v>10.9</v>
      </c>
      <c r="CX8">
        <v>10.3</v>
      </c>
      <c r="CY8">
        <v>9.6</v>
      </c>
      <c r="CZ8">
        <v>9.1999999999999993</v>
      </c>
      <c r="DA8">
        <v>9.5</v>
      </c>
      <c r="DB8">
        <v>8.9</v>
      </c>
      <c r="DC8">
        <v>7.4</v>
      </c>
      <c r="DD8">
        <v>7.3</v>
      </c>
      <c r="DE8">
        <v>7.9</v>
      </c>
      <c r="DF8">
        <v>7.1</v>
      </c>
      <c r="DG8">
        <v>6.2</v>
      </c>
      <c r="DH8">
        <v>5.7</v>
      </c>
      <c r="DI8">
        <v>5.9</v>
      </c>
      <c r="DJ8">
        <v>6.1</v>
      </c>
      <c r="DK8">
        <v>5.6</v>
      </c>
      <c r="DL8">
        <v>8.1</v>
      </c>
      <c r="DM8">
        <v>10.199999999999999</v>
      </c>
      <c r="DN8">
        <v>13.5</v>
      </c>
      <c r="DO8">
        <v>13.2</v>
      </c>
      <c r="DP8">
        <v>15.3</v>
      </c>
      <c r="DQ8">
        <v>345.2</v>
      </c>
      <c r="DR8">
        <v>368.3</v>
      </c>
      <c r="DS8">
        <v>321.39999999999998</v>
      </c>
      <c r="DT8" t="s">
        <v>145</v>
      </c>
      <c r="DU8" t="s">
        <v>145</v>
      </c>
      <c r="DV8" t="s">
        <v>145</v>
      </c>
      <c r="DW8" t="s">
        <v>145</v>
      </c>
      <c r="DX8">
        <v>1020.8</v>
      </c>
      <c r="DY8">
        <v>1063.3</v>
      </c>
      <c r="DZ8">
        <v>185.2</v>
      </c>
      <c r="EA8">
        <v>168.3</v>
      </c>
      <c r="EB8">
        <v>186.6</v>
      </c>
      <c r="EC8">
        <v>21.4</v>
      </c>
      <c r="ED8">
        <v>22</v>
      </c>
      <c r="EE8">
        <v>24.2</v>
      </c>
      <c r="EF8">
        <v>24.3</v>
      </c>
      <c r="EG8">
        <v>26.2</v>
      </c>
      <c r="EH8">
        <v>26.3</v>
      </c>
      <c r="EI8">
        <v>26</v>
      </c>
      <c r="EJ8">
        <v>20.7</v>
      </c>
      <c r="EK8">
        <v>20.399999999999999</v>
      </c>
      <c r="EL8">
        <v>17.2</v>
      </c>
      <c r="EM8">
        <v>16.7</v>
      </c>
      <c r="EN8">
        <v>14.5</v>
      </c>
      <c r="EO8">
        <v>10.7</v>
      </c>
      <c r="EP8">
        <v>10.3</v>
      </c>
      <c r="EQ8">
        <v>11.6</v>
      </c>
      <c r="ER8">
        <v>11.4</v>
      </c>
      <c r="ES8">
        <v>11.3</v>
      </c>
      <c r="ET8">
        <v>13.4</v>
      </c>
      <c r="EU8">
        <v>14.7</v>
      </c>
      <c r="EV8">
        <v>14.3</v>
      </c>
      <c r="EW8">
        <v>13.2</v>
      </c>
      <c r="EX8">
        <v>10.8</v>
      </c>
      <c r="EY8">
        <v>12.3</v>
      </c>
      <c r="EZ8">
        <v>12.6</v>
      </c>
      <c r="FA8">
        <v>14</v>
      </c>
      <c r="FB8">
        <v>14.7</v>
      </c>
      <c r="FC8">
        <v>14.4</v>
      </c>
      <c r="FD8">
        <v>15</v>
      </c>
      <c r="FE8">
        <v>15.8</v>
      </c>
      <c r="FF8">
        <v>17.5</v>
      </c>
      <c r="FG8">
        <v>17.7</v>
      </c>
      <c r="FH8">
        <v>21.6</v>
      </c>
      <c r="FI8">
        <v>20.7</v>
      </c>
      <c r="FJ8">
        <v>24</v>
      </c>
      <c r="FK8">
        <v>24.5</v>
      </c>
      <c r="FL8">
        <v>26.4</v>
      </c>
      <c r="FM8">
        <v>26.1</v>
      </c>
      <c r="FN8">
        <v>28.7</v>
      </c>
      <c r="FO8">
        <v>29.2</v>
      </c>
      <c r="FP8">
        <v>24.7</v>
      </c>
      <c r="FQ8">
        <v>25</v>
      </c>
      <c r="FR8">
        <v>24.7</v>
      </c>
      <c r="FS8">
        <v>26.1</v>
      </c>
      <c r="FT8">
        <v>19.7</v>
      </c>
      <c r="FU8">
        <v>19.399999999999999</v>
      </c>
      <c r="FV8">
        <v>19.7</v>
      </c>
      <c r="FW8">
        <v>19.2</v>
      </c>
      <c r="FX8">
        <v>18</v>
      </c>
      <c r="FY8">
        <v>18.399999999999999</v>
      </c>
      <c r="FZ8">
        <v>17</v>
      </c>
      <c r="GA8">
        <v>15.2</v>
      </c>
      <c r="GB8">
        <v>15.7</v>
      </c>
      <c r="GC8">
        <v>16</v>
      </c>
      <c r="GD8">
        <v>16.2</v>
      </c>
      <c r="GE8">
        <v>17.3</v>
      </c>
      <c r="GF8">
        <v>18.600000000000001</v>
      </c>
      <c r="GG8">
        <v>17.5</v>
      </c>
      <c r="GH8">
        <v>16.2</v>
      </c>
      <c r="GI8">
        <v>16.7</v>
      </c>
      <c r="GJ8">
        <v>17.600000000000001</v>
      </c>
      <c r="GK8">
        <v>15.8</v>
      </c>
      <c r="GL8">
        <v>15.2</v>
      </c>
      <c r="GM8">
        <v>15.8</v>
      </c>
      <c r="GN8">
        <v>326.5</v>
      </c>
      <c r="GO8">
        <v>320.5</v>
      </c>
      <c r="GP8">
        <v>287.89999999999998</v>
      </c>
      <c r="GQ8">
        <v>276.7</v>
      </c>
      <c r="GR8">
        <v>1282.7</v>
      </c>
      <c r="GS8">
        <v>1261.2</v>
      </c>
      <c r="GT8" t="s">
        <v>145</v>
      </c>
      <c r="GU8" t="s">
        <v>145</v>
      </c>
      <c r="GV8" t="s">
        <v>145</v>
      </c>
      <c r="GW8">
        <v>334.7</v>
      </c>
      <c r="GX8">
        <v>327.2</v>
      </c>
      <c r="GY8">
        <v>349.1</v>
      </c>
      <c r="GZ8">
        <v>374</v>
      </c>
      <c r="HA8">
        <v>399.1</v>
      </c>
      <c r="HB8">
        <v>16.100000000000001</v>
      </c>
      <c r="HC8">
        <v>16.5</v>
      </c>
      <c r="HD8">
        <v>15.3</v>
      </c>
      <c r="HE8">
        <v>16</v>
      </c>
      <c r="HF8">
        <v>15.7</v>
      </c>
      <c r="HG8">
        <v>15.9</v>
      </c>
      <c r="HH8">
        <v>15.3</v>
      </c>
      <c r="HI8">
        <v>14.5</v>
      </c>
      <c r="HJ8">
        <v>15.8</v>
      </c>
      <c r="HK8">
        <v>16.3</v>
      </c>
      <c r="HL8">
        <v>14.3</v>
      </c>
      <c r="HM8">
        <v>14.6</v>
      </c>
      <c r="HN8">
        <v>15</v>
      </c>
      <c r="HO8">
        <v>13.7</v>
      </c>
      <c r="HP8">
        <v>13.3</v>
      </c>
      <c r="HQ8">
        <v>12.9</v>
      </c>
      <c r="HR8">
        <v>12.4</v>
      </c>
      <c r="HS8">
        <v>11.9</v>
      </c>
      <c r="HT8">
        <v>12.5</v>
      </c>
      <c r="HU8">
        <v>12.1</v>
      </c>
      <c r="HV8">
        <v>10.6</v>
      </c>
      <c r="HW8">
        <v>10</v>
      </c>
      <c r="HX8">
        <v>10.3</v>
      </c>
      <c r="HY8">
        <v>9.4</v>
      </c>
      <c r="HZ8">
        <v>10.3</v>
      </c>
      <c r="IA8">
        <v>10.7</v>
      </c>
      <c r="IB8">
        <v>11.1</v>
      </c>
      <c r="IC8">
        <v>12</v>
      </c>
      <c r="ID8">
        <v>11</v>
      </c>
      <c r="IE8">
        <v>12</v>
      </c>
      <c r="IF8">
        <v>17.600000000000001</v>
      </c>
      <c r="IG8">
        <v>17.100000000000001</v>
      </c>
      <c r="IH8">
        <v>17.899999999999999</v>
      </c>
      <c r="II8">
        <v>18.899999999999999</v>
      </c>
      <c r="IJ8">
        <v>24.9</v>
      </c>
      <c r="IK8">
        <v>24.9</v>
      </c>
      <c r="IL8">
        <v>23.1</v>
      </c>
      <c r="IM8">
        <v>10.1</v>
      </c>
      <c r="IN8">
        <v>7.2</v>
      </c>
      <c r="IO8">
        <v>8.5</v>
      </c>
      <c r="IP8">
        <v>25.8</v>
      </c>
      <c r="IQ8">
        <v>24.8</v>
      </c>
      <c r="IR8">
        <v>25</v>
      </c>
      <c r="IS8">
        <v>60.4</v>
      </c>
      <c r="IT8">
        <v>61.7</v>
      </c>
      <c r="IU8">
        <v>58.3</v>
      </c>
      <c r="IV8">
        <v>523.79999999999995</v>
      </c>
      <c r="IW8">
        <v>563.4</v>
      </c>
      <c r="IX8">
        <v>540.4</v>
      </c>
      <c r="IY8" t="s">
        <v>145</v>
      </c>
      <c r="IZ8" t="s">
        <v>145</v>
      </c>
      <c r="JA8" t="s">
        <v>145</v>
      </c>
      <c r="JB8">
        <v>25.3</v>
      </c>
      <c r="JC8">
        <v>25.4</v>
      </c>
      <c r="JD8">
        <v>21.7</v>
      </c>
      <c r="JE8">
        <v>15.7</v>
      </c>
      <c r="JF8">
        <v>14.1</v>
      </c>
    </row>
    <row r="9" spans="1:266" x14ac:dyDescent="0.2">
      <c r="A9">
        <v>682847</v>
      </c>
      <c r="B9" t="s">
        <v>19</v>
      </c>
      <c r="C9" t="s">
        <v>700</v>
      </c>
      <c r="D9" t="s">
        <v>712</v>
      </c>
      <c r="E9">
        <v>11</v>
      </c>
      <c r="F9">
        <v>12.5</v>
      </c>
      <c r="G9">
        <v>12.9</v>
      </c>
      <c r="H9">
        <v>11.8</v>
      </c>
      <c r="I9">
        <v>11</v>
      </c>
      <c r="J9">
        <v>11</v>
      </c>
      <c r="K9">
        <v>11</v>
      </c>
      <c r="L9">
        <v>11.4</v>
      </c>
      <c r="M9">
        <v>11.8</v>
      </c>
      <c r="N9">
        <v>15.5</v>
      </c>
      <c r="O9">
        <v>16.5</v>
      </c>
      <c r="P9">
        <v>15.3</v>
      </c>
      <c r="Q9">
        <v>16</v>
      </c>
      <c r="R9">
        <v>16.100000000000001</v>
      </c>
      <c r="S9">
        <v>14.6</v>
      </c>
      <c r="T9">
        <v>13.8</v>
      </c>
      <c r="U9">
        <v>13.6</v>
      </c>
      <c r="V9">
        <v>13.8</v>
      </c>
      <c r="W9">
        <v>14</v>
      </c>
      <c r="X9">
        <v>12.8</v>
      </c>
      <c r="Y9">
        <v>11</v>
      </c>
      <c r="Z9">
        <v>8</v>
      </c>
      <c r="AA9">
        <v>8.4</v>
      </c>
      <c r="AB9">
        <v>9.4</v>
      </c>
      <c r="AC9">
        <v>9.4</v>
      </c>
      <c r="AD9">
        <v>8.6</v>
      </c>
      <c r="AE9">
        <v>7.2</v>
      </c>
      <c r="AF9">
        <v>8.1</v>
      </c>
      <c r="AG9">
        <v>8</v>
      </c>
      <c r="AH9">
        <v>9.1</v>
      </c>
      <c r="AI9">
        <v>8.3000000000000007</v>
      </c>
      <c r="AJ9">
        <v>8.1</v>
      </c>
      <c r="AK9">
        <v>8.5</v>
      </c>
      <c r="AL9">
        <v>8</v>
      </c>
      <c r="AM9">
        <v>7.7</v>
      </c>
      <c r="AN9">
        <v>8</v>
      </c>
      <c r="AO9">
        <v>8.4</v>
      </c>
      <c r="AP9">
        <v>8.1</v>
      </c>
      <c r="AQ9">
        <v>8</v>
      </c>
      <c r="AR9">
        <v>8.6999999999999993</v>
      </c>
      <c r="AS9">
        <v>9.1</v>
      </c>
      <c r="AT9">
        <v>9.9</v>
      </c>
      <c r="AU9">
        <v>10</v>
      </c>
      <c r="AV9">
        <v>10.4</v>
      </c>
      <c r="AW9">
        <v>11</v>
      </c>
      <c r="AX9">
        <v>12.1</v>
      </c>
      <c r="AY9">
        <v>12.3</v>
      </c>
      <c r="AZ9">
        <v>12.2</v>
      </c>
      <c r="BA9">
        <v>11.9</v>
      </c>
      <c r="BB9">
        <v>13.9</v>
      </c>
      <c r="BC9">
        <v>14</v>
      </c>
      <c r="BD9">
        <v>15.2</v>
      </c>
      <c r="BE9">
        <v>14.8</v>
      </c>
      <c r="BF9">
        <v>14.7</v>
      </c>
      <c r="BG9">
        <v>15.2</v>
      </c>
      <c r="BH9">
        <v>15.2</v>
      </c>
      <c r="BI9">
        <v>14.1</v>
      </c>
      <c r="BJ9">
        <v>14.7</v>
      </c>
      <c r="BK9">
        <v>14.5</v>
      </c>
      <c r="BL9">
        <v>14.4</v>
      </c>
      <c r="BM9">
        <v>14.7</v>
      </c>
      <c r="BN9">
        <v>15.7</v>
      </c>
      <c r="BO9">
        <v>15.5</v>
      </c>
      <c r="BP9">
        <v>15.3</v>
      </c>
      <c r="BQ9">
        <v>14.4</v>
      </c>
      <c r="BR9">
        <v>12.9</v>
      </c>
      <c r="BS9">
        <v>13.8</v>
      </c>
      <c r="BT9">
        <v>14</v>
      </c>
      <c r="BU9">
        <v>13.8</v>
      </c>
      <c r="BV9">
        <v>17.3</v>
      </c>
      <c r="BW9">
        <v>16.399999999999999</v>
      </c>
      <c r="BX9">
        <v>15.3</v>
      </c>
      <c r="BY9">
        <v>15.1</v>
      </c>
      <c r="BZ9">
        <v>15.3</v>
      </c>
      <c r="CA9">
        <v>15.6</v>
      </c>
      <c r="CB9">
        <v>15.5</v>
      </c>
      <c r="CC9">
        <v>15.4</v>
      </c>
      <c r="CD9">
        <v>48.5</v>
      </c>
      <c r="CE9">
        <v>46.6</v>
      </c>
      <c r="CF9">
        <v>44.3</v>
      </c>
      <c r="CG9">
        <v>42.8</v>
      </c>
      <c r="CH9">
        <v>138</v>
      </c>
      <c r="CI9">
        <v>145.6</v>
      </c>
      <c r="CJ9">
        <v>139.69999999999999</v>
      </c>
      <c r="CK9">
        <v>151.80000000000001</v>
      </c>
      <c r="CL9">
        <v>167.5</v>
      </c>
      <c r="CM9">
        <v>176.1</v>
      </c>
      <c r="CN9">
        <v>174.6</v>
      </c>
      <c r="CO9">
        <v>61.9</v>
      </c>
      <c r="CP9">
        <v>67.8</v>
      </c>
      <c r="CQ9">
        <v>66.900000000000006</v>
      </c>
      <c r="CR9">
        <v>67.400000000000006</v>
      </c>
      <c r="CS9">
        <v>66.8</v>
      </c>
      <c r="CT9">
        <v>35.299999999999997</v>
      </c>
      <c r="CU9">
        <v>38.1</v>
      </c>
      <c r="CV9">
        <v>37.4</v>
      </c>
      <c r="CW9">
        <v>37.1</v>
      </c>
      <c r="CX9">
        <v>34.799999999999997</v>
      </c>
      <c r="CY9">
        <v>32.9</v>
      </c>
      <c r="CZ9">
        <v>31</v>
      </c>
      <c r="DA9">
        <v>23.6</v>
      </c>
      <c r="DB9">
        <v>23</v>
      </c>
      <c r="DC9">
        <v>20</v>
      </c>
      <c r="DD9">
        <v>18.399999999999999</v>
      </c>
      <c r="DE9">
        <v>17.5</v>
      </c>
      <c r="DF9">
        <v>34.4</v>
      </c>
      <c r="DG9">
        <v>25.2</v>
      </c>
      <c r="DH9">
        <v>20.7</v>
      </c>
      <c r="DI9">
        <v>16.7</v>
      </c>
      <c r="DJ9">
        <v>16</v>
      </c>
      <c r="DK9">
        <v>13.6</v>
      </c>
      <c r="DL9">
        <v>11.5</v>
      </c>
      <c r="DM9" t="s">
        <v>145</v>
      </c>
      <c r="DN9" t="s">
        <v>145</v>
      </c>
      <c r="DO9" t="s">
        <v>145</v>
      </c>
      <c r="DP9" t="s">
        <v>145</v>
      </c>
      <c r="DQ9" t="s">
        <v>145</v>
      </c>
      <c r="DR9" t="s">
        <v>145</v>
      </c>
      <c r="DS9" t="s">
        <v>145</v>
      </c>
      <c r="DT9" t="s">
        <v>145</v>
      </c>
      <c r="DU9" t="s">
        <v>145</v>
      </c>
      <c r="DV9" t="s">
        <v>145</v>
      </c>
      <c r="DW9" t="s">
        <v>145</v>
      </c>
      <c r="DX9" t="s">
        <v>145</v>
      </c>
      <c r="DY9" t="s">
        <v>145</v>
      </c>
      <c r="DZ9" t="s">
        <v>145</v>
      </c>
      <c r="EA9" t="s">
        <v>145</v>
      </c>
      <c r="EB9" t="s">
        <v>145</v>
      </c>
      <c r="EC9" t="s">
        <v>145</v>
      </c>
      <c r="ED9" t="s">
        <v>145</v>
      </c>
      <c r="EE9" t="s">
        <v>145</v>
      </c>
      <c r="EF9" t="s">
        <v>145</v>
      </c>
      <c r="EG9" t="s">
        <v>145</v>
      </c>
      <c r="EH9" t="s">
        <v>145</v>
      </c>
      <c r="EI9" t="s">
        <v>145</v>
      </c>
      <c r="EJ9" t="s">
        <v>145</v>
      </c>
      <c r="EK9" t="s">
        <v>145</v>
      </c>
      <c r="EL9" t="s">
        <v>145</v>
      </c>
      <c r="EM9" t="s">
        <v>145</v>
      </c>
      <c r="EN9" t="s">
        <v>145</v>
      </c>
      <c r="EO9" t="s">
        <v>145</v>
      </c>
      <c r="EP9" t="s">
        <v>145</v>
      </c>
      <c r="EQ9" t="s">
        <v>145</v>
      </c>
      <c r="ER9" t="s">
        <v>145</v>
      </c>
      <c r="ES9" t="s">
        <v>145</v>
      </c>
      <c r="ET9" t="s">
        <v>145</v>
      </c>
      <c r="EU9" t="s">
        <v>145</v>
      </c>
      <c r="EV9" t="s">
        <v>145</v>
      </c>
      <c r="EW9" t="s">
        <v>145</v>
      </c>
      <c r="EX9" t="s">
        <v>145</v>
      </c>
      <c r="EY9" t="s">
        <v>145</v>
      </c>
      <c r="EZ9" t="s">
        <v>145</v>
      </c>
      <c r="FA9" t="s">
        <v>145</v>
      </c>
      <c r="FB9" t="s">
        <v>145</v>
      </c>
      <c r="FC9" t="s">
        <v>145</v>
      </c>
      <c r="FD9" t="s">
        <v>145</v>
      </c>
      <c r="FE9" t="s">
        <v>145</v>
      </c>
      <c r="FF9" t="s">
        <v>145</v>
      </c>
      <c r="FG9" t="s">
        <v>145</v>
      </c>
      <c r="FH9" t="s">
        <v>145</v>
      </c>
      <c r="FI9" t="s">
        <v>145</v>
      </c>
      <c r="FJ9" t="s">
        <v>145</v>
      </c>
      <c r="FK9" t="s">
        <v>145</v>
      </c>
      <c r="FL9" t="s">
        <v>145</v>
      </c>
      <c r="FM9" t="s">
        <v>145</v>
      </c>
      <c r="FN9" t="s">
        <v>145</v>
      </c>
      <c r="FO9" t="s">
        <v>145</v>
      </c>
      <c r="FP9" t="s">
        <v>145</v>
      </c>
      <c r="FQ9" t="s">
        <v>145</v>
      </c>
      <c r="FR9" t="s">
        <v>145</v>
      </c>
      <c r="FS9" t="s">
        <v>145</v>
      </c>
      <c r="FT9" t="s">
        <v>145</v>
      </c>
      <c r="FU9" t="s">
        <v>145</v>
      </c>
      <c r="FV9" t="s">
        <v>145</v>
      </c>
      <c r="FW9" t="s">
        <v>145</v>
      </c>
      <c r="FX9" t="s">
        <v>145</v>
      </c>
      <c r="FY9" t="s">
        <v>145</v>
      </c>
      <c r="FZ9" t="s">
        <v>145</v>
      </c>
      <c r="GA9" t="s">
        <v>145</v>
      </c>
      <c r="GB9" t="s">
        <v>145</v>
      </c>
      <c r="GC9" t="s">
        <v>145</v>
      </c>
      <c r="GD9" t="s">
        <v>145</v>
      </c>
      <c r="GE9" t="s">
        <v>145</v>
      </c>
      <c r="GF9" t="s">
        <v>145</v>
      </c>
      <c r="GG9" t="s">
        <v>145</v>
      </c>
      <c r="GH9">
        <v>70</v>
      </c>
      <c r="GI9">
        <v>70.5</v>
      </c>
      <c r="GJ9">
        <v>67.599999999999994</v>
      </c>
      <c r="GK9">
        <v>63.3</v>
      </c>
      <c r="GL9" t="s">
        <v>145</v>
      </c>
      <c r="GM9" t="s">
        <v>145</v>
      </c>
      <c r="GN9" t="s">
        <v>145</v>
      </c>
      <c r="GO9" t="s">
        <v>145</v>
      </c>
      <c r="GP9" t="s">
        <v>145</v>
      </c>
      <c r="GQ9" t="s">
        <v>145</v>
      </c>
      <c r="GR9" t="s">
        <v>145</v>
      </c>
      <c r="GS9" t="s">
        <v>145</v>
      </c>
      <c r="GT9">
        <v>225.8</v>
      </c>
      <c r="GU9">
        <v>219.2</v>
      </c>
      <c r="GV9">
        <v>255.8</v>
      </c>
      <c r="GW9">
        <v>30.2</v>
      </c>
      <c r="GX9">
        <v>29.5</v>
      </c>
      <c r="GY9">
        <v>29.9</v>
      </c>
      <c r="GZ9">
        <v>29.2</v>
      </c>
      <c r="HA9">
        <v>30.2</v>
      </c>
      <c r="HB9">
        <v>30.3</v>
      </c>
      <c r="HC9">
        <v>30.2</v>
      </c>
      <c r="HD9">
        <v>34.799999999999997</v>
      </c>
      <c r="HE9">
        <v>35.299999999999997</v>
      </c>
      <c r="HF9">
        <v>5.2</v>
      </c>
      <c r="HG9">
        <v>5</v>
      </c>
      <c r="HH9">
        <v>4.0999999999999996</v>
      </c>
      <c r="HI9">
        <v>4.4000000000000004</v>
      </c>
      <c r="HJ9">
        <v>4.3</v>
      </c>
      <c r="HK9">
        <v>4.2</v>
      </c>
      <c r="HL9">
        <v>4.0999999999999996</v>
      </c>
      <c r="HM9">
        <v>4.2</v>
      </c>
      <c r="HN9">
        <v>4.3</v>
      </c>
      <c r="HO9">
        <v>4.2</v>
      </c>
      <c r="HP9">
        <v>4.2</v>
      </c>
      <c r="HQ9">
        <v>4.4000000000000004</v>
      </c>
      <c r="HR9">
        <v>19.399999999999999</v>
      </c>
      <c r="HS9">
        <v>17.899999999999999</v>
      </c>
      <c r="HT9">
        <v>18.8</v>
      </c>
      <c r="HU9">
        <v>13.3</v>
      </c>
      <c r="HV9">
        <v>12.7</v>
      </c>
      <c r="HW9">
        <v>12.7</v>
      </c>
      <c r="HX9">
        <v>11</v>
      </c>
      <c r="HY9">
        <v>11</v>
      </c>
      <c r="HZ9">
        <v>11</v>
      </c>
      <c r="IA9">
        <v>9.5</v>
      </c>
      <c r="IB9">
        <v>9.4</v>
      </c>
      <c r="IC9">
        <v>16.600000000000001</v>
      </c>
      <c r="ID9">
        <v>16.100000000000001</v>
      </c>
      <c r="IE9">
        <v>14.6</v>
      </c>
      <c r="IF9">
        <v>14.5</v>
      </c>
      <c r="IG9">
        <v>14</v>
      </c>
      <c r="IH9">
        <v>24.1</v>
      </c>
      <c r="II9">
        <v>22.6</v>
      </c>
      <c r="IJ9">
        <v>24.4</v>
      </c>
      <c r="IK9">
        <v>24</v>
      </c>
      <c r="IL9">
        <v>23.3</v>
      </c>
      <c r="IM9">
        <v>20.6</v>
      </c>
      <c r="IN9">
        <v>22.1</v>
      </c>
      <c r="IO9">
        <v>11.9</v>
      </c>
      <c r="IP9">
        <v>12.7</v>
      </c>
      <c r="IQ9">
        <v>13.7</v>
      </c>
      <c r="IR9">
        <v>13.3</v>
      </c>
      <c r="IS9">
        <v>27.9</v>
      </c>
      <c r="IT9">
        <v>23.3</v>
      </c>
      <c r="IU9">
        <v>21</v>
      </c>
      <c r="IV9">
        <v>23.6</v>
      </c>
      <c r="IW9">
        <v>27.9</v>
      </c>
      <c r="IX9">
        <v>27.9</v>
      </c>
      <c r="IY9">
        <v>28.4</v>
      </c>
      <c r="IZ9">
        <v>28.7</v>
      </c>
      <c r="JA9">
        <v>27.7</v>
      </c>
      <c r="JB9">
        <v>29.7</v>
      </c>
      <c r="JC9">
        <v>30.4</v>
      </c>
      <c r="JD9">
        <v>30.3</v>
      </c>
      <c r="JE9">
        <v>15.4</v>
      </c>
      <c r="JF9">
        <v>15</v>
      </c>
    </row>
    <row r="10" spans="1:266" x14ac:dyDescent="0.2">
      <c r="A10" t="s">
        <v>21</v>
      </c>
      <c r="B10" t="s">
        <v>22</v>
      </c>
      <c r="C10" t="s">
        <v>700</v>
      </c>
      <c r="D10" t="s">
        <v>713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